A53422" s="83" t="s">
        <v>174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15</v>
      </c>
      <c r="G53422" s="87" t="s">
        <v>416</v>
      </c>
      <c r="H53422" s="92">
        <v>224</v>
      </c>
      <c r="I53422" s="92">
        <v>210</v>
      </c>
      <c r="J53422" s="92">
        <v>1386</v>
      </c>
      <c r="K53422" s="92">
        <v>1176</v>
      </c>
      <c r="O53422" s="92">
        <v>210</v>
      </c>
      <c r="P53422" s="92">
        <v>1386</v>
      </c>
      <c r="Q53422" s="92">
        <v>1176</v>
      </c>
      <c r="V53422" s="92">
        <v>1385</v>
      </c>
      <c r="X53422" s="92">
        <v>1</v>
      </c>
      <c r="AN53422" s="92">
        <v>1385</v>
      </c>
      <c r="AP53422" s="92">
        <v>1</v>
      </c>
      <c r="AS53422" s="92">
        <v>29</v>
      </c>
      <c r="AT53422" s="92">
        <v>884</v>
      </c>
      <c r="AU53422" s="92">
        <v>105</v>
      </c>
      <c r="AV53422" s="92">
        <v>158</v>
      </c>
    </row>
    <row r="53423" spans="1:48">
      <c r="A53423" s="83" t="s">
        <v>174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15</v>
      </c>
      <c r="G53423" s="87" t="s">
        <v>416</v>
      </c>
      <c r="H53423" s="92">
        <v>213</v>
      </c>
      <c r="I53423" s="92">
        <v>200</v>
      </c>
      <c r="J53423" s="92">
        <v>1349</v>
      </c>
      <c r="K53423" s="92">
        <v>1149</v>
      </c>
      <c r="O53423" s="92">
        <v>200</v>
      </c>
      <c r="P53423" s="92">
        <v>1349</v>
      </c>
      <c r="Q53423" s="92">
        <v>1149</v>
      </c>
      <c r="V53423" s="92">
        <v>1348</v>
      </c>
      <c r="X53423" s="92">
        <v>1</v>
      </c>
      <c r="AN53423" s="92">
        <v>1348</v>
      </c>
      <c r="AP53423" s="92">
        <v>1</v>
      </c>
      <c r="AS53423" s="92">
        <v>27</v>
      </c>
      <c r="AT53423" s="92">
        <v>830</v>
      </c>
      <c r="AU53423" s="92">
        <v>137</v>
      </c>
      <c r="AV53423" s="92">
        <v>155</v>
      </c>
    </row>
    <row r="53424" spans="1:48">
      <c r="A53424" s="83" t="s">
        <v>174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15</v>
      </c>
      <c r="G53424" s="87" t="s">
        <v>416</v>
      </c>
      <c r="H53424" s="92">
        <v>196</v>
      </c>
      <c r="I53424" s="92">
        <v>186</v>
      </c>
      <c r="J53424" s="92">
        <v>968</v>
      </c>
      <c r="K53424" s="92">
        <v>782</v>
      </c>
      <c r="O53424" s="92">
        <v>186</v>
      </c>
      <c r="P53424" s="92">
        <v>968</v>
      </c>
      <c r="Q53424" s="92">
        <v>782</v>
      </c>
      <c r="V53424" s="92">
        <v>966</v>
      </c>
      <c r="X53424" s="92">
        <v>2</v>
      </c>
      <c r="AN53424" s="92">
        <v>966</v>
      </c>
      <c r="AP53424" s="92">
        <v>2</v>
      </c>
      <c r="AS53424" s="92">
        <v>9</v>
      </c>
      <c r="AT53424" s="92">
        <v>685</v>
      </c>
      <c r="AU53424" s="92">
        <v>-28</v>
      </c>
      <c r="AV53424" s="92">
        <v>116</v>
      </c>
    </row>
    <row r="53425" spans="1:48">
      <c r="A53425" s="83" t="s">
        <v>174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15</v>
      </c>
      <c r="G53425" s="87" t="s">
        <v>416</v>
      </c>
      <c r="H53425" s="92">
        <v>180</v>
      </c>
      <c r="I53425" s="92">
        <v>175</v>
      </c>
      <c r="J53425" s="92">
        <v>800</v>
      </c>
      <c r="K53425" s="92">
        <v>625</v>
      </c>
      <c r="O53425" s="92">
        <v>175</v>
      </c>
      <c r="P53425" s="92">
        <v>800</v>
      </c>
      <c r="Q53425" s="92">
        <v>625</v>
      </c>
      <c r="V53425" s="92">
        <v>797</v>
      </c>
      <c r="X53425" s="92">
        <v>3</v>
      </c>
      <c r="AN53425" s="92">
        <v>797</v>
      </c>
      <c r="AP53425" s="92">
        <v>3</v>
      </c>
      <c r="AS53425" s="92">
        <v>5</v>
      </c>
      <c r="AT53425" s="92">
        <v>571</v>
      </c>
      <c r="AU53425" s="92">
        <v>-48</v>
      </c>
      <c r="AV53425" s="92">
        <v>97</v>
      </c>
    </row>
    <row r="53426" spans="1:48">
      <c r="A53426" s="83" t="s">
        <v>174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15</v>
      </c>
      <c r="G53426" s="87" t="s">
        <v>416</v>
      </c>
      <c r="H53426" s="92">
        <v>158</v>
      </c>
      <c r="I53426" s="92">
        <v>164</v>
      </c>
      <c r="J53426" s="92">
        <v>582</v>
      </c>
      <c r="K53426" s="92">
        <v>418</v>
      </c>
      <c r="O53426" s="92">
        <v>164</v>
      </c>
      <c r="P53426" s="92">
        <v>582</v>
      </c>
      <c r="Q53426" s="92">
        <v>418</v>
      </c>
      <c r="V53426" s="92">
        <v>580</v>
      </c>
      <c r="X53426" s="92">
        <v>2</v>
      </c>
      <c r="AN53426" s="92">
        <v>580</v>
      </c>
      <c r="AP53426" s="92">
        <v>2</v>
      </c>
      <c r="AS53426" s="92">
        <v>3</v>
      </c>
      <c r="AT53426" s="92">
        <v>486</v>
      </c>
      <c r="AU53426" s="92">
        <v>-153</v>
      </c>
      <c r="AV53426" s="92">
        <v>82</v>
      </c>
    </row>
    <row r="53427" spans="1:48">
      <c r="A53427" s="83" t="s">
        <v>174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15</v>
      </c>
      <c r="G53427" s="87" t="s">
        <v>416</v>
      </c>
      <c r="H53427" s="92">
        <v>148</v>
      </c>
      <c r="I53427" s="92">
        <v>152</v>
      </c>
      <c r="J53427" s="92">
        <v>589</v>
      </c>
      <c r="K53427" s="92">
        <v>437</v>
      </c>
      <c r="O53427" s="92">
        <v>152</v>
      </c>
      <c r="P53427" s="92">
        <v>589</v>
      </c>
      <c r="Q53427" s="92">
        <v>437</v>
      </c>
      <c r="V53427" s="92">
        <v>585</v>
      </c>
      <c r="X53427" s="92">
        <v>4</v>
      </c>
      <c r="AN53427" s="92">
        <v>585</v>
      </c>
      <c r="AP53427" s="92">
        <v>4</v>
      </c>
      <c r="AS53427" s="92">
        <v>1</v>
      </c>
      <c r="AT53427" s="92">
        <v>433</v>
      </c>
      <c r="AU53427" s="92">
        <v>-71</v>
      </c>
      <c r="AV53427" s="92">
        <v>74</v>
      </c>
    </row>
    <row r="53428" spans="1:48">
      <c r="A53428" s="83" t="s">
        <v>174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15</v>
      </c>
      <c r="G53428" s="87" t="s">
        <v>416</v>
      </c>
      <c r="H53428" s="92">
        <v>145</v>
      </c>
      <c r="I53428" s="92">
        <v>148</v>
      </c>
      <c r="J53428" s="92">
        <v>505</v>
      </c>
      <c r="K53428" s="92">
        <v>357</v>
      </c>
      <c r="O53428" s="92">
        <v>148</v>
      </c>
      <c r="P53428" s="92">
        <v>505</v>
      </c>
      <c r="Q53428" s="92">
        <v>357</v>
      </c>
      <c r="V53428" s="92">
        <v>502</v>
      </c>
      <c r="X53428" s="92">
        <v>3</v>
      </c>
      <c r="AN53428" s="92">
        <v>502</v>
      </c>
      <c r="AP53428" s="92">
        <v>3</v>
      </c>
      <c r="AS53428" s="92">
        <v>-2</v>
      </c>
      <c r="AT53428" s="92">
        <v>354</v>
      </c>
      <c r="AU53428" s="92">
        <v>-54</v>
      </c>
      <c r="AV53428" s="92">
        <v>59</v>
      </c>
    </row>
    <row r="53429" spans="1:48">
      <c r="A53429" s="83" t="s">
        <v>174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15</v>
      </c>
      <c r="G53429" s="87" t="s">
        <v>416</v>
      </c>
      <c r="H53429" s="92">
        <v>141</v>
      </c>
      <c r="I53429" s="92">
        <v>148</v>
      </c>
      <c r="J53429" s="92">
        <v>484</v>
      </c>
      <c r="K53429" s="92">
        <v>336</v>
      </c>
      <c r="O53429" s="92">
        <v>148</v>
      </c>
      <c r="P53429" s="92">
        <v>484</v>
      </c>
      <c r="Q53429" s="92">
        <v>336</v>
      </c>
      <c r="V53429" s="92">
        <v>482</v>
      </c>
      <c r="X53429" s="92">
        <v>2</v>
      </c>
      <c r="AN53429" s="92">
        <v>482</v>
      </c>
      <c r="AP53429" s="92">
        <v>2</v>
      </c>
      <c r="AS53429" s="92">
        <v>-1</v>
      </c>
      <c r="AT53429" s="92">
        <v>351</v>
      </c>
      <c r="AU53429" s="92">
        <v>-73</v>
      </c>
      <c r="AV53429" s="92">
        <v>59</v>
      </c>
    </row>
    <row r="53430" spans="1:48">
      <c r="A53430" s="83" t="s">
        <v>174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15</v>
      </c>
      <c r="G53430" s="87" t="s">
        <v>416</v>
      </c>
      <c r="H53430" s="92">
        <v>142</v>
      </c>
      <c r="I53430" s="92">
        <v>147</v>
      </c>
      <c r="J53430" s="92">
        <v>394</v>
      </c>
      <c r="K53430" s="92">
        <v>247</v>
      </c>
      <c r="O53430" s="92">
        <v>147</v>
      </c>
      <c r="P53430" s="92">
        <v>394</v>
      </c>
      <c r="Q53430" s="92">
        <v>247</v>
      </c>
      <c r="V53430" s="92">
        <v>394</v>
      </c>
      <c r="X53430" s="92">
        <v>0</v>
      </c>
      <c r="AN53430" s="92">
        <v>394</v>
      </c>
      <c r="AP53430" s="92">
        <v>0</v>
      </c>
      <c r="AS53430" s="92">
        <v>-2</v>
      </c>
      <c r="AT53430" s="92">
        <v>306</v>
      </c>
      <c r="AU53430" s="92">
        <v>-112</v>
      </c>
      <c r="AV53430" s="92">
        <v>55</v>
      </c>
    </row>
    <row r="53431" spans="1:48">
      <c r="A53431" s="83" t="s">
        <v>174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15</v>
      </c>
      <c r="G53431" s="87" t="s">
        <v>416</v>
      </c>
      <c r="H53431" s="92">
        <v>149</v>
      </c>
      <c r="I53431" s="92">
        <v>151</v>
      </c>
      <c r="J53431" s="92">
        <v>441</v>
      </c>
      <c r="K53431" s="92">
        <v>290</v>
      </c>
      <c r="O53431" s="92">
        <v>151</v>
      </c>
      <c r="P53431" s="92">
        <v>441</v>
      </c>
      <c r="Q53431" s="92">
        <v>290</v>
      </c>
      <c r="V53431" s="92">
        <v>441</v>
      </c>
      <c r="X53431" s="92">
        <v>0</v>
      </c>
      <c r="AN53431" s="92">
        <v>441</v>
      </c>
      <c r="AP53431" s="92">
        <v>0</v>
      </c>
      <c r="AS53431" s="92">
        <v>-2</v>
      </c>
      <c r="AT53431" s="92">
        <v>323</v>
      </c>
      <c r="AU53431" s="92">
        <v>-93</v>
      </c>
      <c r="AV53431" s="92">
        <v>62</v>
      </c>
    </row>
    <row r="53432" spans="1:48">
      <c r="A53432" s="83" t="s">
        <v>174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15</v>
      </c>
      <c r="G53432" s="87" t="s">
        <v>416</v>
      </c>
      <c r="H53432" s="92">
        <v>160</v>
      </c>
      <c r="I53432" s="92">
        <v>161</v>
      </c>
      <c r="J53432" s="92">
        <v>675</v>
      </c>
      <c r="K53432" s="92">
        <v>514</v>
      </c>
      <c r="O53432" s="92">
        <v>161</v>
      </c>
      <c r="P53432" s="92">
        <v>675</v>
      </c>
      <c r="Q53432" s="92">
        <v>514</v>
      </c>
      <c r="V53432" s="92">
        <v>675</v>
      </c>
      <c r="X53432" s="92">
        <v>0</v>
      </c>
      <c r="AN53432" s="92">
        <v>675</v>
      </c>
      <c r="AP53432" s="92">
        <v>0</v>
      </c>
      <c r="AS53432" s="92">
        <v>11</v>
      </c>
      <c r="AT53432" s="92">
        <v>466</v>
      </c>
      <c r="AU53432" s="92">
        <v>-44</v>
      </c>
      <c r="AV53432" s="92">
        <v>81</v>
      </c>
    </row>
    <row r="53433" spans="1:48">
      <c r="A53433" s="83" t="s">
        <v>174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15</v>
      </c>
      <c r="G53433" s="87" t="s">
        <v>416</v>
      </c>
      <c r="H53433" s="92">
        <v>170</v>
      </c>
      <c r="I53433" s="92">
        <v>174</v>
      </c>
      <c r="J53433" s="92">
        <v>682</v>
      </c>
      <c r="K53433" s="92">
        <v>508</v>
      </c>
      <c r="O53433" s="92">
        <v>174</v>
      </c>
      <c r="P53433" s="92">
        <v>682</v>
      </c>
      <c r="Q53433" s="92">
        <v>508</v>
      </c>
      <c r="V53433" s="92">
        <v>682</v>
      </c>
      <c r="X53433" s="92">
        <v>0</v>
      </c>
      <c r="AN53433" s="92">
        <v>682</v>
      </c>
      <c r="AP53433" s="92">
        <v>0</v>
      </c>
      <c r="AS53433" s="92">
        <v>9</v>
      </c>
      <c r="AT53433" s="92">
        <v>517</v>
      </c>
      <c r="AU53433" s="92">
        <v>-109</v>
      </c>
      <c r="AV53433" s="92">
        <v>91</v>
      </c>
    </row>
    <row r="53434" spans="1:48">
      <c r="A53434" s="83" t="s">
        <v>174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15</v>
      </c>
      <c r="G53434" s="87" t="s">
        <v>416</v>
      </c>
      <c r="H53434" s="92">
        <v>181</v>
      </c>
      <c r="I53434" s="92">
        <v>185</v>
      </c>
      <c r="J53434" s="92">
        <v>698</v>
      </c>
      <c r="K53434" s="92">
        <v>513</v>
      </c>
      <c r="O53434" s="92">
        <v>185</v>
      </c>
      <c r="P53434" s="92">
        <v>698</v>
      </c>
      <c r="Q53434" s="92">
        <v>513</v>
      </c>
      <c r="V53434" s="92">
        <v>698</v>
      </c>
      <c r="X53434" s="92">
        <v>0</v>
      </c>
      <c r="AN53434" s="92">
        <v>698</v>
      </c>
      <c r="AP53434" s="92">
        <v>0</v>
      </c>
      <c r="AS53434" s="92">
        <v>-1</v>
      </c>
      <c r="AT53434" s="92">
        <v>469</v>
      </c>
      <c r="AU53434" s="92">
        <v>-48</v>
      </c>
      <c r="AV53434" s="92">
        <v>93</v>
      </c>
    </row>
    <row r="53435" spans="1:48">
      <c r="A53435" s="83" t="s">
        <v>174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15</v>
      </c>
      <c r="G53435" s="87" t="s">
        <v>416</v>
      </c>
      <c r="H53435" s="92">
        <v>191</v>
      </c>
      <c r="I53435" s="92">
        <v>195</v>
      </c>
      <c r="J53435" s="92">
        <v>642</v>
      </c>
      <c r="K53435" s="92">
        <v>447</v>
      </c>
      <c r="O53435" s="92">
        <v>195</v>
      </c>
      <c r="P53435" s="92">
        <v>642</v>
      </c>
      <c r="Q53435" s="92">
        <v>447</v>
      </c>
      <c r="V53435" s="92">
        <v>642</v>
      </c>
      <c r="X53435" s="92">
        <v>0</v>
      </c>
      <c r="AN53435" s="92">
        <v>642</v>
      </c>
      <c r="AP53435" s="92">
        <v>0</v>
      </c>
      <c r="AS53435" s="92">
        <v>-1</v>
      </c>
      <c r="AT53435" s="92">
        <v>515</v>
      </c>
      <c r="AU53435" s="92">
        <v>-168</v>
      </c>
      <c r="AV53435" s="92">
        <v>101</v>
      </c>
    </row>
    <row r="53436" spans="1:48">
      <c r="A53436" s="83" t="s">
        <v>174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15</v>
      </c>
      <c r="G53436" s="87" t="s">
        <v>416</v>
      </c>
      <c r="H53436" s="92">
        <v>201</v>
      </c>
      <c r="I53436" s="92">
        <v>202</v>
      </c>
      <c r="J53436" s="92">
        <v>634</v>
      </c>
      <c r="K53436" s="92">
        <v>432</v>
      </c>
      <c r="O53436" s="92">
        <v>202</v>
      </c>
      <c r="P53436" s="92">
        <v>634</v>
      </c>
      <c r="Q53436" s="92">
        <v>432</v>
      </c>
      <c r="V53436" s="92">
        <v>634</v>
      </c>
      <c r="X53436" s="92">
        <v>0</v>
      </c>
      <c r="AN53436" s="92">
        <v>634</v>
      </c>
      <c r="AP53436" s="92">
        <v>0</v>
      </c>
      <c r="AS53436" s="92">
        <v>-1</v>
      </c>
      <c r="AT53436" s="92">
        <v>520</v>
      </c>
      <c r="AU53436" s="92">
        <v>-190</v>
      </c>
      <c r="AV53436" s="92">
        <v>103</v>
      </c>
    </row>
    <row r="53437" spans="1:48">
      <c r="A53437" s="83" t="s">
        <v>174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15</v>
      </c>
      <c r="G53437" s="87" t="s">
        <v>416</v>
      </c>
      <c r="H53437" s="92">
        <v>211</v>
      </c>
      <c r="I53437" s="92">
        <v>215</v>
      </c>
      <c r="J53437" s="92">
        <v>591</v>
      </c>
      <c r="K53437" s="92">
        <v>376</v>
      </c>
      <c r="O53437" s="92">
        <v>215</v>
      </c>
      <c r="P53437" s="92">
        <v>591</v>
      </c>
      <c r="Q53437" s="92">
        <v>376</v>
      </c>
      <c r="V53437" s="92">
        <v>591</v>
      </c>
      <c r="X53437" s="92">
        <v>0</v>
      </c>
      <c r="AN53437" s="92">
        <v>591</v>
      </c>
      <c r="AP53437" s="92">
        <v>0</v>
      </c>
      <c r="AS53437" s="92">
        <v>-1</v>
      </c>
      <c r="AT53437" s="92">
        <v>551</v>
      </c>
      <c r="AU53437" s="92">
        <v>-286</v>
      </c>
      <c r="AV53437" s="92">
        <v>112</v>
      </c>
    </row>
    <row r="53438" spans="1:48">
      <c r="A53438" s="83" t="s">
        <v>174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15</v>
      </c>
      <c r="G53438" s="87" t="s">
        <v>416</v>
      </c>
      <c r="H53438" s="92">
        <v>217</v>
      </c>
      <c r="I53438" s="92">
        <v>226</v>
      </c>
      <c r="J53438" s="92">
        <v>874</v>
      </c>
      <c r="K53438" s="92">
        <v>648</v>
      </c>
      <c r="O53438" s="92">
        <v>226</v>
      </c>
      <c r="P53438" s="92">
        <v>874</v>
      </c>
      <c r="Q53438" s="92">
        <v>648</v>
      </c>
      <c r="V53438" s="92">
        <v>874</v>
      </c>
      <c r="X53438" s="92">
        <v>0</v>
      </c>
      <c r="AN53438" s="92">
        <v>874</v>
      </c>
      <c r="AP53438" s="92">
        <v>0</v>
      </c>
      <c r="AS53438" s="92">
        <v>4</v>
      </c>
      <c r="AT53438" s="92">
        <v>729</v>
      </c>
      <c r="AU53438" s="92">
        <v>-219</v>
      </c>
      <c r="AV53438" s="92">
        <v>134</v>
      </c>
    </row>
    <row r="53439" spans="1:48">
      <c r="A53439" s="83" t="s">
        <v>174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15</v>
      </c>
      <c r="G53439" s="87" t="s">
        <v>416</v>
      </c>
      <c r="H53439" s="92">
        <v>229</v>
      </c>
      <c r="I53439" s="92">
        <v>235</v>
      </c>
      <c r="J53439" s="92">
        <v>1078</v>
      </c>
      <c r="K53439" s="92">
        <v>843</v>
      </c>
      <c r="O53439" s="92">
        <v>235</v>
      </c>
      <c r="P53439" s="92">
        <v>1078</v>
      </c>
      <c r="Q53439" s="92">
        <v>843</v>
      </c>
      <c r="V53439" s="92">
        <v>1077</v>
      </c>
      <c r="X53439" s="92">
        <v>1</v>
      </c>
      <c r="AN53439" s="92">
        <v>1077</v>
      </c>
      <c r="AP53439" s="92">
        <v>1</v>
      </c>
      <c r="AS53439" s="92">
        <v>7</v>
      </c>
      <c r="AT53439" s="92">
        <v>878</v>
      </c>
      <c r="AU53439" s="92">
        <v>-197</v>
      </c>
      <c r="AV53439" s="92">
        <v>155</v>
      </c>
    </row>
    <row r="53440" spans="1:48">
      <c r="A53440" s="83" t="s">
        <v>174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15</v>
      </c>
      <c r="G53440" s="87" t="s">
        <v>416</v>
      </c>
      <c r="H53440" s="92">
        <v>236</v>
      </c>
      <c r="I53440" s="92">
        <v>241</v>
      </c>
      <c r="J53440" s="92">
        <v>978</v>
      </c>
      <c r="K53440" s="92">
        <v>737</v>
      </c>
      <c r="O53440" s="92">
        <v>241</v>
      </c>
      <c r="P53440" s="92">
        <v>978</v>
      </c>
      <c r="Q53440" s="92">
        <v>737</v>
      </c>
      <c r="V53440" s="92">
        <v>978</v>
      </c>
      <c r="X53440" s="92">
        <v>0</v>
      </c>
      <c r="AN53440" s="92">
        <v>978</v>
      </c>
      <c r="AP53440" s="92">
        <v>0</v>
      </c>
      <c r="AS53440" s="92">
        <v>7</v>
      </c>
      <c r="AT53440" s="92">
        <v>867</v>
      </c>
      <c r="AU53440" s="92">
        <v>-290</v>
      </c>
      <c r="AV53440" s="92">
        <v>153</v>
      </c>
    </row>
    <row r="53441" spans="1:48">
      <c r="A53441" s="83" t="s">
        <v>174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15</v>
      </c>
      <c r="G53441" s="87" t="s">
        <v>416</v>
      </c>
      <c r="H53441" s="92">
        <v>241</v>
      </c>
      <c r="I53441" s="92">
        <v>246</v>
      </c>
      <c r="J53441" s="92">
        <v>1287</v>
      </c>
      <c r="K53441" s="92">
        <v>1041</v>
      </c>
      <c r="O53441" s="92">
        <v>246</v>
      </c>
      <c r="P53441" s="92">
        <v>1287</v>
      </c>
      <c r="Q53441" s="92">
        <v>1041</v>
      </c>
      <c r="V53441" s="92">
        <v>1287</v>
      </c>
      <c r="X53441" s="92">
        <v>0</v>
      </c>
      <c r="AN53441" s="92">
        <v>1287</v>
      </c>
      <c r="AP53441" s="92">
        <v>0</v>
      </c>
      <c r="AS53441" s="92">
        <v>13</v>
      </c>
      <c r="AT53441" s="92">
        <v>986</v>
      </c>
      <c r="AU53441" s="92">
        <v>-129</v>
      </c>
      <c r="AV53441" s="92">
        <v>171</v>
      </c>
    </row>
    <row r="53442" spans="1:48">
      <c r="A53442" s="83" t="s">
        <v>174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15</v>
      </c>
      <c r="G53442" s="87" t="s">
        <v>416</v>
      </c>
      <c r="H53442" s="92">
        <v>246</v>
      </c>
      <c r="I53442" s="92">
        <v>254</v>
      </c>
      <c r="J53442" s="92">
        <v>1366</v>
      </c>
      <c r="K53442" s="92">
        <v>1112</v>
      </c>
      <c r="O53442" s="92">
        <v>254</v>
      </c>
      <c r="P53442" s="92">
        <v>1366</v>
      </c>
      <c r="Q53442" s="92">
        <v>1112</v>
      </c>
      <c r="V53442" s="92">
        <v>1366</v>
      </c>
      <c r="X53442" s="92">
        <v>0</v>
      </c>
      <c r="AN53442" s="92">
        <v>1366</v>
      </c>
      <c r="AP53442" s="92">
        <v>0</v>
      </c>
      <c r="AS53442" s="92">
        <v>16</v>
      </c>
      <c r="AT53442" s="92">
        <v>957</v>
      </c>
      <c r="AU53442" s="92">
        <v>-41</v>
      </c>
      <c r="AV53442" s="92">
        <v>180</v>
      </c>
    </row>
    <row r="53443" spans="1:48">
      <c r="A53443" s="83" t="s">
        <v>174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15</v>
      </c>
      <c r="G53443" s="87" t="s">
        <v>416</v>
      </c>
      <c r="H53443" s="92">
        <v>247</v>
      </c>
      <c r="I53443" s="92">
        <v>256</v>
      </c>
      <c r="J53443" s="92">
        <v>1474</v>
      </c>
      <c r="K53443" s="92">
        <v>1218</v>
      </c>
      <c r="O53443" s="92">
        <v>256</v>
      </c>
      <c r="P53443" s="92">
        <v>1474</v>
      </c>
      <c r="Q53443" s="92">
        <v>1218</v>
      </c>
      <c r="V53443" s="92">
        <v>1474</v>
      </c>
      <c r="X53443" s="92">
        <v>0</v>
      </c>
      <c r="AN53443" s="92">
        <v>1474</v>
      </c>
      <c r="AP53443" s="92">
        <v>0</v>
      </c>
      <c r="AS53443" s="92">
        <v>18</v>
      </c>
      <c r="AT53443" s="92">
        <v>1013</v>
      </c>
      <c r="AU53443" s="92">
        <v>3</v>
      </c>
      <c r="AV53443" s="92">
        <v>184</v>
      </c>
    </row>
    <row r="53444" spans="1:48">
      <c r="A53444" s="83" t="s">
        <v>174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15</v>
      </c>
      <c r="G53444" s="87" t="s">
        <v>416</v>
      </c>
      <c r="H53444" s="92">
        <v>244</v>
      </c>
      <c r="I53444" s="92">
        <v>253</v>
      </c>
      <c r="J53444" s="92">
        <v>1486</v>
      </c>
      <c r="K53444" s="92">
        <v>1233</v>
      </c>
      <c r="O53444" s="92">
        <v>253</v>
      </c>
      <c r="P53444" s="92">
        <v>1486</v>
      </c>
      <c r="Q53444" s="92">
        <v>1233</v>
      </c>
      <c r="V53444" s="92">
        <v>1486</v>
      </c>
      <c r="X53444" s="92">
        <v>0</v>
      </c>
      <c r="AN53444" s="92">
        <v>1486</v>
      </c>
      <c r="AP53444" s="92">
        <v>0</v>
      </c>
      <c r="AS53444" s="92">
        <v>19</v>
      </c>
      <c r="AT53444" s="92">
        <v>1025</v>
      </c>
      <c r="AU53444" s="92">
        <v>9</v>
      </c>
      <c r="AV53444" s="92">
        <v>180</v>
      </c>
    </row>
    <row r="53445" spans="1:48">
      <c r="A53445" s="83" t="s">
        <v>174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15</v>
      </c>
      <c r="G53445" s="87" t="s">
        <v>416</v>
      </c>
      <c r="H53445" s="92">
        <v>234</v>
      </c>
      <c r="I53445" s="92">
        <v>246</v>
      </c>
      <c r="J53445" s="92">
        <v>1483</v>
      </c>
      <c r="K53445" s="92">
        <v>1237</v>
      </c>
      <c r="O53445" s="92">
        <v>246</v>
      </c>
      <c r="P53445" s="92">
        <v>1483</v>
      </c>
      <c r="Q53445" s="92">
        <v>1237</v>
      </c>
      <c r="V53445" s="92">
        <v>1483</v>
      </c>
      <c r="X53445" s="92">
        <v>0</v>
      </c>
      <c r="AN53445" s="92">
        <v>1483</v>
      </c>
      <c r="AP53445" s="92">
        <v>0</v>
      </c>
      <c r="AS53445" s="92">
        <v>20</v>
      </c>
      <c r="AT53445" s="92">
        <v>1025</v>
      </c>
      <c r="AU53445" s="92">
        <v>15</v>
      </c>
      <c r="AV53445" s="92">
        <v>177</v>
      </c>
    </row>
    <row r="53446" spans="1:48">
      <c r="A53446" s="83" t="s">
        <v>174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15</v>
      </c>
      <c r="G53446" s="87" t="s">
        <v>416</v>
      </c>
      <c r="H53446" s="92">
        <v>226</v>
      </c>
      <c r="I53446" s="92">
        <v>231</v>
      </c>
      <c r="J53446" s="92">
        <v>1391</v>
      </c>
      <c r="K53446" s="92">
        <v>1160</v>
      </c>
      <c r="O53446" s="92">
        <v>231</v>
      </c>
      <c r="P53446" s="92">
        <v>1391</v>
      </c>
      <c r="Q53446" s="92">
        <v>1160</v>
      </c>
      <c r="V53446" s="92">
        <v>1391</v>
      </c>
      <c r="X53446" s="92">
        <v>0</v>
      </c>
      <c r="AN53446" s="92">
        <v>1391</v>
      </c>
      <c r="AP53446" s="92">
        <v>0</v>
      </c>
      <c r="AS53446" s="92">
        <v>20</v>
      </c>
      <c r="AT53446" s="92">
        <v>978</v>
      </c>
      <c r="AU53446" s="92">
        <v>-6</v>
      </c>
      <c r="AV53446" s="92">
        <v>168</v>
      </c>
    </row>
    <row r="53447" spans="1:48">
      <c r="A53447" s="83" t="s">
        <v>174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15</v>
      </c>
      <c r="G53447" s="87" t="s">
        <v>416</v>
      </c>
      <c r="H53447" s="92">
        <v>219</v>
      </c>
      <c r="I53447" s="92">
        <v>223</v>
      </c>
      <c r="J53447" s="92">
        <v>1344</v>
      </c>
      <c r="K53447" s="92">
        <v>1121</v>
      </c>
      <c r="O53447" s="92">
        <v>223</v>
      </c>
      <c r="P53447" s="92">
        <v>1344</v>
      </c>
      <c r="Q53447" s="92">
        <v>1121</v>
      </c>
      <c r="V53447" s="92">
        <v>1344</v>
      </c>
      <c r="X53447" s="92">
        <v>0</v>
      </c>
      <c r="AN53447" s="92">
        <v>1344</v>
      </c>
      <c r="AP53447" s="92">
        <v>0</v>
      </c>
      <c r="AS53447" s="92">
        <v>20</v>
      </c>
      <c r="AT53447" s="92">
        <v>949</v>
      </c>
      <c r="AU53447" s="92">
        <v>-12</v>
      </c>
      <c r="AV53447" s="92">
        <v>164</v>
      </c>
    </row>
    <row r="53448" spans="1:48">
      <c r="A53448" s="83" t="s">
        <v>174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15</v>
      </c>
      <c r="G53448" s="87" t="s">
        <v>416</v>
      </c>
      <c r="H53448" s="92">
        <v>199</v>
      </c>
      <c r="I53448" s="92">
        <v>201</v>
      </c>
      <c r="J53448" s="92">
        <v>861</v>
      </c>
      <c r="K53448" s="92">
        <v>660</v>
      </c>
      <c r="O53448" s="92">
        <v>201</v>
      </c>
      <c r="P53448" s="92">
        <v>861</v>
      </c>
      <c r="Q53448" s="92">
        <v>660</v>
      </c>
      <c r="V53448" s="92">
        <v>861</v>
      </c>
      <c r="X53448" s="92">
        <v>0</v>
      </c>
      <c r="AN53448" s="92">
        <v>861</v>
      </c>
      <c r="AP53448" s="92">
        <v>0</v>
      </c>
      <c r="AS53448" s="92">
        <v>2</v>
      </c>
      <c r="AT53448" s="92">
        <v>743</v>
      </c>
      <c r="AU53448" s="92">
        <v>-211</v>
      </c>
      <c r="AV53448" s="92">
        <v>126</v>
      </c>
    </row>
    <row r="53449" spans="1:48">
      <c r="A53449" s="83" t="s">
        <v>174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15</v>
      </c>
      <c r="G53449" s="87" t="s">
        <v>416</v>
      </c>
      <c r="H53449" s="92">
        <v>182</v>
      </c>
      <c r="I53449" s="92">
        <v>182</v>
      </c>
      <c r="J53449" s="92">
        <v>811</v>
      </c>
      <c r="K53449" s="92">
        <v>629</v>
      </c>
      <c r="O53449" s="92">
        <v>182</v>
      </c>
      <c r="P53449" s="92">
        <v>811</v>
      </c>
      <c r="Q53449" s="92">
        <v>629</v>
      </c>
      <c r="V53449" s="92">
        <v>811</v>
      </c>
      <c r="X53449" s="92">
        <v>0</v>
      </c>
      <c r="AN53449" s="92">
        <v>811</v>
      </c>
      <c r="AP53449" s="92">
        <v>0</v>
      </c>
      <c r="AS53449" s="92">
        <v>-2</v>
      </c>
      <c r="AT53449" s="92">
        <v>602</v>
      </c>
      <c r="AU53449" s="92">
        <v>-79</v>
      </c>
      <c r="AV53449" s="92">
        <v>108</v>
      </c>
    </row>
    <row r="53450" spans="1:48">
      <c r="A53450" s="83" t="s">
        <v>174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15</v>
      </c>
      <c r="G53450" s="87" t="s">
        <v>416</v>
      </c>
      <c r="H53450" s="92">
        <v>167</v>
      </c>
      <c r="I53450" s="92">
        <v>166</v>
      </c>
      <c r="J53450" s="92">
        <v>1022</v>
      </c>
      <c r="K53450" s="92">
        <v>856</v>
      </c>
      <c r="O53450" s="92">
        <v>166</v>
      </c>
      <c r="P53450" s="92">
        <v>1022</v>
      </c>
      <c r="Q53450" s="92">
        <v>856</v>
      </c>
      <c r="V53450" s="92">
        <v>1022</v>
      </c>
      <c r="X53450" s="92">
        <v>0</v>
      </c>
      <c r="AN53450" s="92">
        <v>1022</v>
      </c>
      <c r="AP53450" s="92">
        <v>0</v>
      </c>
      <c r="AS53450" s="92">
        <v>1</v>
      </c>
      <c r="AT53450" s="92">
        <v>671</v>
      </c>
      <c r="AU53450" s="92">
        <v>77</v>
      </c>
      <c r="AV53450" s="92">
        <v>107</v>
      </c>
    </row>
    <row r="53451" spans="1:48">
      <c r="A53451" s="83" t="s">
        <v>174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15</v>
      </c>
      <c r="G53451" s="87" t="s">
        <v>416</v>
      </c>
      <c r="H53451" s="92">
        <v>156</v>
      </c>
      <c r="I53451" s="92">
        <v>159</v>
      </c>
      <c r="J53451" s="92">
        <v>714</v>
      </c>
      <c r="K53451" s="92">
        <v>555</v>
      </c>
      <c r="O53451" s="92">
        <v>159</v>
      </c>
      <c r="P53451" s="92">
        <v>714</v>
      </c>
      <c r="Q53451" s="92">
        <v>555</v>
      </c>
      <c r="V53451" s="92">
        <v>714</v>
      </c>
      <c r="X53451" s="92">
        <v>0</v>
      </c>
      <c r="AN53451" s="92">
        <v>714</v>
      </c>
      <c r="AP53451" s="92">
        <v>0</v>
      </c>
      <c r="AS53451" s="92">
        <v>-5</v>
      </c>
      <c r="AT53451" s="92">
        <v>493</v>
      </c>
      <c r="AU53451" s="92">
        <v>-15</v>
      </c>
      <c r="AV53451" s="92">
        <v>82</v>
      </c>
    </row>
    <row r="53452" spans="1:48">
      <c r="A53452" s="83" t="s">
        <v>174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15</v>
      </c>
      <c r="G53452" s="87" t="s">
        <v>416</v>
      </c>
      <c r="H53452" s="92">
        <v>150</v>
      </c>
      <c r="I53452" s="92">
        <v>156</v>
      </c>
      <c r="J53452" s="92">
        <v>635</v>
      </c>
      <c r="K53452" s="92">
        <v>479</v>
      </c>
      <c r="O53452" s="92">
        <v>156</v>
      </c>
      <c r="P53452" s="92">
        <v>635</v>
      </c>
      <c r="Q53452" s="92">
        <v>479</v>
      </c>
      <c r="V53452" s="92">
        <v>635</v>
      </c>
      <c r="X53452" s="92">
        <v>0</v>
      </c>
      <c r="AN53452" s="92">
        <v>635</v>
      </c>
      <c r="AP53452" s="92">
        <v>0</v>
      </c>
      <c r="AS53452" s="92">
        <v>-4</v>
      </c>
      <c r="AT53452" s="92">
        <v>508</v>
      </c>
      <c r="AU53452" s="92">
        <v>-101</v>
      </c>
      <c r="AV53452" s="92">
        <v>76</v>
      </c>
    </row>
    <row r="53453" spans="1:48">
      <c r="A53453" s="83" t="s">
        <v>174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15</v>
      </c>
      <c r="G53453" s="87" t="s">
        <v>416</v>
      </c>
      <c r="H53453" s="92">
        <v>145</v>
      </c>
      <c r="I53453" s="92">
        <v>149</v>
      </c>
      <c r="J53453" s="92">
        <v>539</v>
      </c>
      <c r="K53453" s="92">
        <v>390</v>
      </c>
      <c r="O53453" s="92">
        <v>149</v>
      </c>
      <c r="P53453" s="92">
        <v>539</v>
      </c>
      <c r="Q53453" s="92">
        <v>390</v>
      </c>
      <c r="V53453" s="92">
        <v>539</v>
      </c>
      <c r="X53453" s="92">
        <v>0</v>
      </c>
      <c r="AN53453" s="92">
        <v>539</v>
      </c>
      <c r="AP53453" s="92">
        <v>0</v>
      </c>
      <c r="AS53453" s="92">
        <v>-7</v>
      </c>
      <c r="AT53453" s="92">
        <v>394</v>
      </c>
      <c r="AU53453" s="92">
        <v>-60</v>
      </c>
      <c r="AV53453" s="92">
        <v>63</v>
      </c>
    </row>
    <row r="53454" spans="1:48">
      <c r="A53454" s="83" t="s">
        <v>174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15</v>
      </c>
      <c r="G53454" s="87" t="s">
        <v>416</v>
      </c>
      <c r="H53454" s="92">
        <v>146</v>
      </c>
      <c r="I53454" s="92">
        <v>147</v>
      </c>
      <c r="J53454" s="92">
        <v>581</v>
      </c>
      <c r="K53454" s="92">
        <v>434</v>
      </c>
      <c r="O53454" s="92">
        <v>147</v>
      </c>
      <c r="P53454" s="92">
        <v>581</v>
      </c>
      <c r="Q53454" s="92">
        <v>434</v>
      </c>
      <c r="V53454" s="92">
        <v>580</v>
      </c>
      <c r="X53454" s="92">
        <v>1</v>
      </c>
      <c r="AN53454" s="92">
        <v>580</v>
      </c>
      <c r="AP53454" s="92">
        <v>1</v>
      </c>
      <c r="AS53454" s="92">
        <v>-8</v>
      </c>
      <c r="AT53454" s="92">
        <v>394</v>
      </c>
      <c r="AU53454" s="92">
        <v>-18</v>
      </c>
      <c r="AV53454" s="92">
        <v>66</v>
      </c>
    </row>
    <row r="53455" spans="1:48">
      <c r="A53455" s="83" t="s">
        <v>174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15</v>
      </c>
      <c r="G53455" s="87" t="s">
        <v>416</v>
      </c>
      <c r="H53455" s="92">
        <v>151</v>
      </c>
      <c r="I53455" s="92">
        <v>154</v>
      </c>
      <c r="J53455" s="92">
        <v>587</v>
      </c>
      <c r="K53455" s="92">
        <v>433</v>
      </c>
      <c r="O53455" s="92">
        <v>154</v>
      </c>
      <c r="P53455" s="92">
        <v>587</v>
      </c>
      <c r="Q53455" s="92">
        <v>433</v>
      </c>
      <c r="V53455" s="92">
        <v>587</v>
      </c>
      <c r="X53455" s="92">
        <v>0</v>
      </c>
      <c r="AN53455" s="92">
        <v>587</v>
      </c>
      <c r="AP53455" s="92">
        <v>0</v>
      </c>
      <c r="AS53455" s="92">
        <v>-8</v>
      </c>
      <c r="AT53455" s="92">
        <v>413</v>
      </c>
      <c r="AU53455" s="92">
        <v>-45</v>
      </c>
      <c r="AV53455" s="92">
        <v>73</v>
      </c>
    </row>
    <row r="53456" spans="1:48">
      <c r="A53456" s="83" t="s">
        <v>174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15</v>
      </c>
      <c r="G53456" s="87" t="s">
        <v>416</v>
      </c>
      <c r="H53456" s="92">
        <v>163</v>
      </c>
      <c r="I53456" s="92">
        <v>161</v>
      </c>
      <c r="J53456" s="92">
        <v>951</v>
      </c>
      <c r="K53456" s="92">
        <v>790</v>
      </c>
      <c r="O53456" s="92">
        <v>161</v>
      </c>
      <c r="P53456" s="92">
        <v>951</v>
      </c>
      <c r="Q53456" s="92">
        <v>790</v>
      </c>
      <c r="V53456" s="92">
        <v>951</v>
      </c>
      <c r="X53456" s="92">
        <v>0</v>
      </c>
      <c r="AN53456" s="92">
        <v>951</v>
      </c>
      <c r="AP53456" s="92">
        <v>0</v>
      </c>
      <c r="AS53456" s="92">
        <v>7</v>
      </c>
      <c r="AT53456" s="92">
        <v>536</v>
      </c>
      <c r="AU53456" s="92">
        <v>146</v>
      </c>
      <c r="AV53456" s="92">
        <v>101</v>
      </c>
    </row>
    <row r="53457" spans="1:48">
      <c r="A53457" s="83" t="s">
        <v>174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15</v>
      </c>
      <c r="G53457" s="87" t="s">
        <v>416</v>
      </c>
      <c r="H53457" s="92">
        <v>175</v>
      </c>
      <c r="I53457" s="92">
        <v>173</v>
      </c>
      <c r="J53457" s="92">
        <v>774</v>
      </c>
      <c r="K53457" s="92">
        <v>601</v>
      </c>
      <c r="O53457" s="92">
        <v>173</v>
      </c>
      <c r="P53457" s="92">
        <v>774</v>
      </c>
      <c r="Q53457" s="92">
        <v>601</v>
      </c>
      <c r="V53457" s="92">
        <v>774</v>
      </c>
      <c r="X53457" s="92">
        <v>0</v>
      </c>
      <c r="AN53457" s="92">
        <v>774</v>
      </c>
      <c r="AP53457" s="92">
        <v>0</v>
      </c>
      <c r="AS53457" s="92">
        <v>6</v>
      </c>
      <c r="AT53457" s="92">
        <v>489</v>
      </c>
      <c r="AU53457" s="92">
        <v>6</v>
      </c>
      <c r="AV53457" s="92">
        <v>100</v>
      </c>
    </row>
    <row r="53458" spans="1:48">
      <c r="A53458" s="83" t="s">
        <v>174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15</v>
      </c>
      <c r="G53458" s="87" t="s">
        <v>416</v>
      </c>
      <c r="H53458" s="92">
        <v>187</v>
      </c>
      <c r="I53458" s="92">
        <v>179</v>
      </c>
      <c r="J53458" s="92">
        <v>646</v>
      </c>
      <c r="K53458" s="92">
        <v>467</v>
      </c>
      <c r="O53458" s="92">
        <v>179</v>
      </c>
      <c r="P53458" s="92">
        <v>646</v>
      </c>
      <c r="Q53458" s="92">
        <v>467</v>
      </c>
      <c r="V53458" s="92">
        <v>646</v>
      </c>
      <c r="X53458" s="92">
        <v>0</v>
      </c>
      <c r="AN53458" s="92">
        <v>646</v>
      </c>
      <c r="AP53458" s="92">
        <v>0</v>
      </c>
      <c r="AS53458" s="92">
        <v>2</v>
      </c>
      <c r="AT53458" s="92">
        <v>431</v>
      </c>
      <c r="AU53458" s="92">
        <v>-68</v>
      </c>
      <c r="AV53458" s="92">
        <v>102</v>
      </c>
    </row>
    <row r="53459" spans="1:48">
      <c r="A53459" s="83" t="s">
        <v>174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15</v>
      </c>
      <c r="G53459" s="87" t="s">
        <v>416</v>
      </c>
      <c r="H53459" s="92">
        <v>199</v>
      </c>
      <c r="I53459" s="92">
        <v>186</v>
      </c>
      <c r="J53459" s="92">
        <v>765</v>
      </c>
      <c r="K53459" s="92">
        <v>579</v>
      </c>
      <c r="O53459" s="92">
        <v>186</v>
      </c>
      <c r="P53459" s="92">
        <v>765</v>
      </c>
      <c r="Q53459" s="92">
        <v>579</v>
      </c>
      <c r="V53459" s="92">
        <v>765</v>
      </c>
      <c r="X53459" s="92">
        <v>0</v>
      </c>
      <c r="AN53459" s="92">
        <v>765</v>
      </c>
      <c r="AP53459" s="92">
        <v>0</v>
      </c>
      <c r="AS53459" s="92">
        <v>2</v>
      </c>
      <c r="AT53459" s="92">
        <v>495</v>
      </c>
      <c r="AU53459" s="92">
        <v>-30</v>
      </c>
      <c r="AV53459" s="92">
        <v>112</v>
      </c>
    </row>
    <row r="53460" spans="1:48">
      <c r="A53460" s="83" t="s">
        <v>174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15</v>
      </c>
      <c r="G53460" s="87" t="s">
        <v>416</v>
      </c>
      <c r="H53460" s="92">
        <v>208</v>
      </c>
      <c r="I53460" s="92">
        <v>193</v>
      </c>
      <c r="J53460" s="92">
        <v>682</v>
      </c>
      <c r="K53460" s="92">
        <v>489</v>
      </c>
      <c r="O53460" s="92">
        <v>193</v>
      </c>
      <c r="P53460" s="92">
        <v>682</v>
      </c>
      <c r="Q53460" s="92">
        <v>489</v>
      </c>
      <c r="V53460" s="92">
        <v>682</v>
      </c>
      <c r="X53460" s="92">
        <v>0</v>
      </c>
      <c r="AN53460" s="92">
        <v>682</v>
      </c>
      <c r="AP53460" s="92">
        <v>0</v>
      </c>
      <c r="AS53460" s="92">
        <v>-1</v>
      </c>
      <c r="AT53460" s="92">
        <v>543</v>
      </c>
      <c r="AU53460" s="92">
        <v>-160</v>
      </c>
      <c r="AV53460" s="92">
        <v>107</v>
      </c>
    </row>
    <row r="53461" spans="1:48">
      <c r="A53461" s="83" t="s">
        <v>174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15</v>
      </c>
      <c r="G53461" s="87" t="s">
        <v>416</v>
      </c>
      <c r="H53461" s="92">
        <v>215</v>
      </c>
      <c r="I53461" s="92">
        <v>203</v>
      </c>
      <c r="J53461" s="92">
        <v>701</v>
      </c>
      <c r="K53461" s="92">
        <v>498</v>
      </c>
      <c r="O53461" s="92">
        <v>203</v>
      </c>
      <c r="P53461" s="92">
        <v>701</v>
      </c>
      <c r="Q53461" s="92">
        <v>498</v>
      </c>
      <c r="V53461" s="92">
        <v>701</v>
      </c>
      <c r="X53461" s="92">
        <v>0</v>
      </c>
      <c r="AN53461" s="92">
        <v>701</v>
      </c>
      <c r="AP53461" s="92">
        <v>0</v>
      </c>
      <c r="AS53461" s="92">
        <v>0</v>
      </c>
      <c r="AT53461" s="92">
        <v>568</v>
      </c>
      <c r="AU53461" s="92">
        <v>-185</v>
      </c>
      <c r="AV53461" s="92">
        <v>115</v>
      </c>
    </row>
    <row r="53462" spans="1:48">
      <c r="A53462" s="83" t="s">
        <v>174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15</v>
      </c>
      <c r="G53462" s="87" t="s">
        <v>416</v>
      </c>
      <c r="H53462" s="92">
        <v>223</v>
      </c>
      <c r="I53462" s="92">
        <v>208</v>
      </c>
      <c r="J53462" s="92">
        <v>1064</v>
      </c>
      <c r="K53462" s="92">
        <v>856</v>
      </c>
      <c r="O53462" s="92">
        <v>208</v>
      </c>
      <c r="P53462" s="92">
        <v>1064</v>
      </c>
      <c r="Q53462" s="92">
        <v>856</v>
      </c>
      <c r="V53462" s="92">
        <v>1064</v>
      </c>
      <c r="X53462" s="92">
        <v>0</v>
      </c>
      <c r="AN53462" s="92">
        <v>1064</v>
      </c>
      <c r="AP53462" s="92">
        <v>0</v>
      </c>
      <c r="AS53462" s="92">
        <v>4</v>
      </c>
      <c r="AT53462" s="92">
        <v>744</v>
      </c>
      <c r="AU53462" s="92">
        <v>-37</v>
      </c>
      <c r="AV53462" s="92">
        <v>145</v>
      </c>
    </row>
    <row r="53463" spans="1:48">
      <c r="A53463" s="83" t="s">
        <v>174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15</v>
      </c>
      <c r="G53463" s="87" t="s">
        <v>416</v>
      </c>
      <c r="H53463" s="92">
        <v>231</v>
      </c>
      <c r="I53463" s="92">
        <v>218</v>
      </c>
      <c r="J53463" s="92">
        <v>951</v>
      </c>
      <c r="K53463" s="92">
        <v>733</v>
      </c>
      <c r="O53463" s="92">
        <v>218</v>
      </c>
      <c r="P53463" s="92">
        <v>951</v>
      </c>
      <c r="Q53463" s="92">
        <v>733</v>
      </c>
      <c r="V53463" s="92">
        <v>950</v>
      </c>
      <c r="X53463" s="92">
        <v>1</v>
      </c>
      <c r="AN53463" s="92">
        <v>950</v>
      </c>
      <c r="AP53463" s="92">
        <v>1</v>
      </c>
      <c r="AS53463" s="92">
        <v>2</v>
      </c>
      <c r="AT53463" s="92">
        <v>689</v>
      </c>
      <c r="AU53463" s="92">
        <v>-94</v>
      </c>
      <c r="AV53463" s="92">
        <v>136</v>
      </c>
    </row>
    <row r="53464" spans="1:48">
      <c r="A53464" s="83" t="s">
        <v>174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15</v>
      </c>
      <c r="G53464" s="87" t="s">
        <v>416</v>
      </c>
      <c r="H53464" s="92">
        <v>234</v>
      </c>
      <c r="I53464" s="92">
        <v>218</v>
      </c>
      <c r="J53464" s="92">
        <v>1041</v>
      </c>
      <c r="K53464" s="92">
        <v>823</v>
      </c>
      <c r="O53464" s="92">
        <v>218</v>
      </c>
      <c r="P53464" s="92">
        <v>1041</v>
      </c>
      <c r="Q53464" s="92">
        <v>823</v>
      </c>
      <c r="V53464" s="92">
        <v>1041</v>
      </c>
      <c r="X53464" s="92">
        <v>0</v>
      </c>
      <c r="AN53464" s="92">
        <v>1041</v>
      </c>
      <c r="AP53464" s="92">
        <v>0</v>
      </c>
      <c r="AS53464" s="92">
        <v>4</v>
      </c>
      <c r="AT53464" s="92">
        <v>738</v>
      </c>
      <c r="AU53464" s="92">
        <v>-59</v>
      </c>
      <c r="AV53464" s="92">
        <v>140</v>
      </c>
    </row>
    <row r="53465" spans="1:48">
      <c r="A53465" s="83" t="s">
        <v>174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15</v>
      </c>
      <c r="G53465" s="87" t="s">
        <v>416</v>
      </c>
      <c r="H53465" s="92">
        <v>237</v>
      </c>
      <c r="I53465" s="92">
        <v>226</v>
      </c>
      <c r="J53465" s="92">
        <v>1194</v>
      </c>
      <c r="K53465" s="92">
        <v>968</v>
      </c>
      <c r="O53465" s="92">
        <v>226</v>
      </c>
      <c r="P53465" s="92">
        <v>1194</v>
      </c>
      <c r="Q53465" s="92">
        <v>968</v>
      </c>
      <c r="V53465" s="92">
        <v>1194</v>
      </c>
      <c r="X53465" s="92">
        <v>0</v>
      </c>
      <c r="AN53465" s="92">
        <v>1194</v>
      </c>
      <c r="AP53465" s="92">
        <v>0</v>
      </c>
      <c r="AS53465" s="92">
        <v>3</v>
      </c>
      <c r="AT53465" s="92">
        <v>822</v>
      </c>
      <c r="AU53465" s="92">
        <v>-11</v>
      </c>
      <c r="AV53465" s="92">
        <v>154</v>
      </c>
    </row>
    <row r="53466" spans="1:48">
      <c r="A53466" s="83" t="s">
        <v>174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15</v>
      </c>
      <c r="G53466" s="87" t="s">
        <v>416</v>
      </c>
      <c r="H53466" s="92">
        <v>240</v>
      </c>
      <c r="I53466" s="92">
        <v>226</v>
      </c>
      <c r="J53466" s="92">
        <v>1185</v>
      </c>
      <c r="K53466" s="92">
        <v>959</v>
      </c>
      <c r="O53466" s="92">
        <v>226</v>
      </c>
      <c r="P53466" s="92">
        <v>1185</v>
      </c>
      <c r="Q53466" s="92">
        <v>959</v>
      </c>
      <c r="V53466" s="92">
        <v>1183</v>
      </c>
      <c r="X53466" s="92">
        <v>2</v>
      </c>
      <c r="AN53466" s="92">
        <v>1183</v>
      </c>
      <c r="AP53466" s="92">
        <v>2</v>
      </c>
      <c r="AS53466" s="92">
        <v>5</v>
      </c>
      <c r="AT53466" s="92">
        <v>836</v>
      </c>
      <c r="AU53466" s="92">
        <v>-43</v>
      </c>
      <c r="AV53466" s="92">
        <v>161</v>
      </c>
    </row>
    <row r="53467" spans="1:48">
      <c r="A53467" s="83" t="s">
        <v>174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15</v>
      </c>
      <c r="G53467" s="87" t="s">
        <v>416</v>
      </c>
      <c r="H53467" s="92">
        <v>238</v>
      </c>
      <c r="I53467" s="92">
        <v>224</v>
      </c>
      <c r="J53467" s="92">
        <v>1197</v>
      </c>
      <c r="K53467" s="92">
        <v>973</v>
      </c>
      <c r="O53467" s="92">
        <v>224</v>
      </c>
      <c r="P53467" s="92">
        <v>1197</v>
      </c>
      <c r="Q53467" s="92">
        <v>973</v>
      </c>
      <c r="V53467" s="92">
        <v>1195</v>
      </c>
      <c r="X53467" s="92">
        <v>2</v>
      </c>
      <c r="AN53467" s="92">
        <v>1195</v>
      </c>
      <c r="AP53467" s="92">
        <v>2</v>
      </c>
      <c r="AS53467" s="92">
        <v>5</v>
      </c>
      <c r="AT53467" s="92">
        <v>833</v>
      </c>
      <c r="AU53467" s="92">
        <v>-32</v>
      </c>
      <c r="AV53467" s="92">
        <v>167</v>
      </c>
    </row>
    <row r="53468" spans="1:48">
      <c r="A53468" s="83" t="s">
        <v>174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15</v>
      </c>
      <c r="G53468" s="87" t="s">
        <v>416</v>
      </c>
      <c r="H53468" s="92">
        <v>234</v>
      </c>
      <c r="I53468" s="92">
        <v>223</v>
      </c>
      <c r="J53468" s="92">
        <v>1202</v>
      </c>
      <c r="K53468" s="92">
        <v>979</v>
      </c>
      <c r="O53468" s="92">
        <v>223</v>
      </c>
      <c r="P53468" s="92">
        <v>1202</v>
      </c>
      <c r="Q53468" s="92">
        <v>979</v>
      </c>
      <c r="V53468" s="92">
        <v>1198</v>
      </c>
      <c r="X53468" s="92">
        <v>4</v>
      </c>
      <c r="AN53468" s="92">
        <v>1198</v>
      </c>
      <c r="AP53468" s="92">
        <v>4</v>
      </c>
      <c r="AS53468" s="92">
        <v>4</v>
      </c>
      <c r="AT53468" s="92">
        <v>852</v>
      </c>
      <c r="AU53468" s="92">
        <v>-48</v>
      </c>
      <c r="AV53468" s="92">
        <v>171</v>
      </c>
    </row>
    <row r="53469" spans="1:48">
      <c r="A53469" s="83" t="s">
        <v>174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15</v>
      </c>
      <c r="G53469" s="87" t="s">
        <v>416</v>
      </c>
      <c r="H53469" s="92">
        <v>224</v>
      </c>
      <c r="I53469" s="92">
        <v>219</v>
      </c>
      <c r="J53469" s="92">
        <v>1195</v>
      </c>
      <c r="K53469" s="92">
        <v>976</v>
      </c>
      <c r="O53469" s="92">
        <v>219</v>
      </c>
      <c r="P53469" s="92">
        <v>1195</v>
      </c>
      <c r="Q53469" s="92">
        <v>976</v>
      </c>
      <c r="V53469" s="92">
        <v>1190</v>
      </c>
      <c r="X53469" s="92">
        <v>5</v>
      </c>
      <c r="AN53469" s="92">
        <v>1190</v>
      </c>
      <c r="AP53469" s="92">
        <v>5</v>
      </c>
      <c r="AS53469" s="92">
        <v>4</v>
      </c>
      <c r="AT53469" s="92">
        <v>846</v>
      </c>
      <c r="AU53469" s="92">
        <v>-36</v>
      </c>
      <c r="AV53469" s="92">
        <v>162</v>
      </c>
    </row>
    <row r="53470" spans="1:48">
      <c r="A53470" s="83" t="s">
        <v>174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15</v>
      </c>
      <c r="G53470" s="87" t="s">
        <v>416</v>
      </c>
      <c r="H53470" s="92">
        <v>215</v>
      </c>
      <c r="I53470" s="92">
        <v>209</v>
      </c>
      <c r="J53470" s="92">
        <v>1106</v>
      </c>
      <c r="K53470" s="92">
        <v>897</v>
      </c>
      <c r="O53470" s="92">
        <v>209</v>
      </c>
      <c r="P53470" s="92">
        <v>1106</v>
      </c>
      <c r="Q53470" s="92">
        <v>897</v>
      </c>
      <c r="V53470" s="92">
        <v>1101</v>
      </c>
      <c r="X53470" s="92">
        <v>5</v>
      </c>
      <c r="AN53470" s="92">
        <v>1101</v>
      </c>
      <c r="AP53470" s="92">
        <v>5</v>
      </c>
      <c r="AS53470" s="92">
        <v>4</v>
      </c>
      <c r="AT53470" s="92">
        <v>786</v>
      </c>
      <c r="AU53470" s="92">
        <v>-48</v>
      </c>
      <c r="AV53470" s="92">
        <v>155</v>
      </c>
    </row>
    <row r="53471" spans="1:48">
      <c r="A53471" s="83" t="s">
        <v>174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15</v>
      </c>
      <c r="G53471" s="87" t="s">
        <v>416</v>
      </c>
      <c r="H53471" s="92">
        <v>209</v>
      </c>
      <c r="I53471" s="92">
        <v>201</v>
      </c>
      <c r="J53471" s="92">
        <v>1040</v>
      </c>
      <c r="K53471" s="92">
        <v>839</v>
      </c>
      <c r="O53471" s="92">
        <v>201</v>
      </c>
      <c r="P53471" s="92">
        <v>1040</v>
      </c>
      <c r="Q53471" s="92">
        <v>839</v>
      </c>
      <c r="V53471" s="92">
        <v>1034</v>
      </c>
      <c r="X53471" s="92">
        <v>6</v>
      </c>
      <c r="AN53471" s="92">
        <v>1034</v>
      </c>
      <c r="AP53471" s="92">
        <v>6</v>
      </c>
      <c r="AS53471" s="92">
        <v>2</v>
      </c>
      <c r="AT53471" s="92">
        <v>748</v>
      </c>
      <c r="AU53471" s="92">
        <v>-64</v>
      </c>
      <c r="AV53471" s="92">
        <v>153</v>
      </c>
    </row>
    <row r="53472" spans="1:48">
      <c r="A53472" s="83" t="s">
        <v>174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15</v>
      </c>
      <c r="G53472" s="87" t="s">
        <v>416</v>
      </c>
      <c r="H53472" s="92">
        <v>190</v>
      </c>
      <c r="I53472" s="92">
        <v>184</v>
      </c>
      <c r="J53472" s="92">
        <v>728</v>
      </c>
      <c r="K53472" s="92">
        <v>544</v>
      </c>
      <c r="O53472" s="92">
        <v>184</v>
      </c>
      <c r="P53472" s="92">
        <v>728</v>
      </c>
      <c r="Q53472" s="92">
        <v>544</v>
      </c>
      <c r="V53472" s="92">
        <v>721</v>
      </c>
      <c r="X53472" s="92">
        <v>7</v>
      </c>
      <c r="AN53472" s="92">
        <v>721</v>
      </c>
      <c r="AP53472" s="92">
        <v>7</v>
      </c>
      <c r="AS53472" s="92">
        <v>-13</v>
      </c>
      <c r="AT53472" s="92">
        <v>598</v>
      </c>
      <c r="AU53472" s="92">
        <v>-168</v>
      </c>
      <c r="AV53472" s="92">
        <v>127</v>
      </c>
    </row>
    <row r="53473" spans="1:48">
      <c r="A53473" s="83" t="s">
        <v>174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15</v>
      </c>
      <c r="G53473" s="87" t="s">
        <v>416</v>
      </c>
      <c r="H53473" s="92">
        <v>177</v>
      </c>
      <c r="I53473" s="92">
        <v>169</v>
      </c>
      <c r="J53473" s="92">
        <v>827</v>
      </c>
      <c r="K53473" s="92">
        <v>658</v>
      </c>
      <c r="O53473" s="92">
        <v>169</v>
      </c>
      <c r="P53473" s="92">
        <v>827</v>
      </c>
      <c r="Q53473" s="92">
        <v>658</v>
      </c>
      <c r="V53473" s="92">
        <v>822</v>
      </c>
      <c r="X53473" s="92">
        <v>5</v>
      </c>
      <c r="AN53473" s="92">
        <v>822</v>
      </c>
      <c r="AP53473" s="92">
        <v>5</v>
      </c>
      <c r="AS53473" s="92">
        <v>-14</v>
      </c>
      <c r="AT53473" s="92">
        <v>606</v>
      </c>
      <c r="AU53473" s="92">
        <v>-59</v>
      </c>
      <c r="AV53473" s="92">
        <v>125</v>
      </c>
    </row>
    <row r="53474" spans="1:48">
      <c r="A53474" s="83" t="s">
        <v>174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15</v>
      </c>
      <c r="G53474" s="87" t="s">
        <v>416</v>
      </c>
      <c r="H53474" s="92">
        <v>157</v>
      </c>
      <c r="I53474" s="92">
        <v>158</v>
      </c>
      <c r="J53474" s="92">
        <v>870</v>
      </c>
      <c r="K53474" s="92">
        <v>712</v>
      </c>
      <c r="O53474" s="92">
        <v>158</v>
      </c>
      <c r="P53474" s="92">
        <v>870</v>
      </c>
      <c r="Q53474" s="92">
        <v>712</v>
      </c>
      <c r="V53474" s="92">
        <v>865</v>
      </c>
      <c r="X53474" s="92">
        <v>5</v>
      </c>
      <c r="AN53474" s="92">
        <v>865</v>
      </c>
      <c r="AP53474" s="92">
        <v>5</v>
      </c>
      <c r="AS53474" s="92">
        <v>-18</v>
      </c>
      <c r="AT53474" s="92">
        <v>482</v>
      </c>
      <c r="AU53474" s="92">
        <v>134</v>
      </c>
      <c r="AV53474" s="92">
        <v>114</v>
      </c>
    </row>
    <row r="53475" spans="1:48">
      <c r="A53475" s="83" t="s">
        <v>174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15</v>
      </c>
      <c r="G53475" s="87" t="s">
        <v>416</v>
      </c>
      <c r="H53475" s="92">
        <v>150</v>
      </c>
      <c r="I53475" s="92">
        <v>152</v>
      </c>
      <c r="J53475" s="92">
        <v>786</v>
      </c>
      <c r="K53475" s="92">
        <v>634</v>
      </c>
      <c r="O53475" s="92">
        <v>152</v>
      </c>
      <c r="P53475" s="92">
        <v>786</v>
      </c>
      <c r="Q53475" s="92">
        <v>634</v>
      </c>
      <c r="V53475" s="92">
        <v>781</v>
      </c>
      <c r="X53475" s="92">
        <v>5</v>
      </c>
      <c r="AN53475" s="92">
        <v>781</v>
      </c>
      <c r="AP53475" s="92">
        <v>5</v>
      </c>
      <c r="AS53475" s="92">
        <v>-20</v>
      </c>
      <c r="AT53475" s="92">
        <v>383</v>
      </c>
      <c r="AU53475" s="92">
        <v>169</v>
      </c>
      <c r="AV53475" s="92">
        <v>102</v>
      </c>
    </row>
    <row r="53476" spans="1:48">
      <c r="A53476" s="83" t="s">
        <v>174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15</v>
      </c>
      <c r="G53476" s="87" t="s">
        <v>416</v>
      </c>
      <c r="H53476" s="92">
        <v>144</v>
      </c>
      <c r="I53476" s="92">
        <v>151</v>
      </c>
      <c r="J53476" s="92">
        <v>720</v>
      </c>
      <c r="K53476" s="92">
        <v>569</v>
      </c>
      <c r="O53476" s="92">
        <v>151</v>
      </c>
      <c r="P53476" s="92">
        <v>720</v>
      </c>
      <c r="Q53476" s="92">
        <v>569</v>
      </c>
      <c r="V53476" s="92">
        <v>714</v>
      </c>
      <c r="X53476" s="92">
        <v>6</v>
      </c>
      <c r="AN53476" s="92">
        <v>714</v>
      </c>
      <c r="AP53476" s="92">
        <v>6</v>
      </c>
      <c r="AS53476" s="92">
        <v>-21</v>
      </c>
      <c r="AT53476" s="92">
        <v>351</v>
      </c>
      <c r="AU53476" s="92">
        <v>146</v>
      </c>
      <c r="AV53476" s="92">
        <v>93</v>
      </c>
    </row>
    <row r="53477" spans="1:48">
      <c r="A53477" s="83" t="s">
        <v>174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15</v>
      </c>
      <c r="G53477" s="87" t="s">
        <v>416</v>
      </c>
      <c r="H53477" s="92">
        <v>141</v>
      </c>
      <c r="I53477" s="92">
        <v>146</v>
      </c>
      <c r="J53477" s="92">
        <v>404</v>
      </c>
      <c r="K53477" s="92">
        <v>258</v>
      </c>
      <c r="O53477" s="92">
        <v>146</v>
      </c>
      <c r="P53477" s="92">
        <v>404</v>
      </c>
      <c r="Q53477" s="92">
        <v>258</v>
      </c>
      <c r="V53477" s="92">
        <v>398</v>
      </c>
      <c r="X53477" s="92">
        <v>6</v>
      </c>
      <c r="AN53477" s="92">
        <v>398</v>
      </c>
      <c r="AP53477" s="92">
        <v>6</v>
      </c>
      <c r="AS53477" s="92">
        <v>-25</v>
      </c>
      <c r="AT53477" s="92">
        <v>213</v>
      </c>
      <c r="AU53477" s="92">
        <v>-6</v>
      </c>
      <c r="AV53477" s="92">
        <v>76</v>
      </c>
    </row>
    <row r="53478" spans="1:48">
      <c r="A53478" s="83" t="s">
        <v>174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15</v>
      </c>
      <c r="G53478" s="87" t="s">
        <v>416</v>
      </c>
      <c r="H53478" s="92">
        <v>141</v>
      </c>
      <c r="I53478" s="92">
        <v>151</v>
      </c>
      <c r="J53478" s="92">
        <v>416</v>
      </c>
      <c r="K53478" s="92">
        <v>265</v>
      </c>
      <c r="O53478" s="92">
        <v>151</v>
      </c>
      <c r="P53478" s="92">
        <v>416</v>
      </c>
      <c r="Q53478" s="92">
        <v>265</v>
      </c>
      <c r="V53478" s="92">
        <v>409</v>
      </c>
      <c r="X53478" s="92">
        <v>7</v>
      </c>
      <c r="AN53478" s="92">
        <v>409</v>
      </c>
      <c r="AP53478" s="92">
        <v>7</v>
      </c>
      <c r="AS53478" s="92">
        <v>-25</v>
      </c>
      <c r="AT53478" s="92">
        <v>183</v>
      </c>
      <c r="AU53478" s="92">
        <v>30</v>
      </c>
      <c r="AV53478" s="92">
        <v>77</v>
      </c>
    </row>
    <row r="53479" spans="1:48">
      <c r="A53479" s="83" t="s">
        <v>174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15</v>
      </c>
      <c r="G53479" s="87" t="s">
        <v>416</v>
      </c>
      <c r="H53479" s="92">
        <v>147</v>
      </c>
      <c r="I53479" s="92">
        <v>154</v>
      </c>
      <c r="J53479" s="92">
        <v>328</v>
      </c>
      <c r="K53479" s="92">
        <v>174</v>
      </c>
      <c r="O53479" s="92">
        <v>154</v>
      </c>
      <c r="P53479" s="92">
        <v>328</v>
      </c>
      <c r="Q53479" s="92">
        <v>174</v>
      </c>
      <c r="V53479" s="92">
        <v>321</v>
      </c>
      <c r="X53479" s="92">
        <v>7</v>
      </c>
      <c r="AN53479" s="92">
        <v>321</v>
      </c>
      <c r="AP53479" s="92">
        <v>7</v>
      </c>
      <c r="AS53479" s="92">
        <v>-25</v>
      </c>
      <c r="AT53479" s="92">
        <v>164</v>
      </c>
      <c r="AU53479" s="92">
        <v>-42</v>
      </c>
      <c r="AV53479" s="92">
        <v>77</v>
      </c>
    </row>
    <row r="53480" spans="1:48">
      <c r="A53480" s="83" t="s">
        <v>174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15</v>
      </c>
      <c r="G53480" s="87" t="s">
        <v>416</v>
      </c>
      <c r="H53480" s="92">
        <v>155</v>
      </c>
      <c r="I53480" s="92">
        <v>166</v>
      </c>
      <c r="J53480" s="92">
        <v>398</v>
      </c>
      <c r="K53480" s="92">
        <v>232</v>
      </c>
      <c r="O53480" s="92">
        <v>166</v>
      </c>
      <c r="P53480" s="92">
        <v>398</v>
      </c>
      <c r="Q53480" s="92">
        <v>232</v>
      </c>
      <c r="V53480" s="92">
        <v>392</v>
      </c>
      <c r="X53480" s="92">
        <v>6</v>
      </c>
      <c r="AN53480" s="92">
        <v>392</v>
      </c>
      <c r="AP53480" s="92">
        <v>6</v>
      </c>
      <c r="AS53480" s="92">
        <v>-14</v>
      </c>
      <c r="AT53480" s="92">
        <v>227</v>
      </c>
      <c r="AU53480" s="92">
        <v>-68</v>
      </c>
      <c r="AV53480" s="92">
        <v>87</v>
      </c>
    </row>
    <row r="53481" spans="1:48">
      <c r="A53481" s="83" t="s">
        <v>174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15</v>
      </c>
      <c r="G53481" s="87" t="s">
        <v>416</v>
      </c>
      <c r="H53481" s="92">
        <v>167</v>
      </c>
      <c r="I53481" s="92">
        <v>180</v>
      </c>
      <c r="J53481" s="92">
        <v>393</v>
      </c>
      <c r="K53481" s="92">
        <v>213</v>
      </c>
      <c r="O53481" s="92">
        <v>180</v>
      </c>
      <c r="P53481" s="92">
        <v>393</v>
      </c>
      <c r="Q53481" s="92">
        <v>213</v>
      </c>
      <c r="V53481" s="92">
        <v>386</v>
      </c>
      <c r="X53481" s="92">
        <v>7</v>
      </c>
      <c r="AN53481" s="92">
        <v>386</v>
      </c>
      <c r="AP53481" s="92">
        <v>7</v>
      </c>
      <c r="AS53481" s="92">
        <v>-15</v>
      </c>
      <c r="AT53481" s="92">
        <v>200</v>
      </c>
      <c r="AU53481" s="92">
        <v>-68</v>
      </c>
      <c r="AV53481" s="92">
        <v>96</v>
      </c>
    </row>
    <row r="53482" spans="1:48">
      <c r="A53482" s="83" t="s">
        <v>174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15</v>
      </c>
      <c r="G53482" s="87" t="s">
        <v>416</v>
      </c>
      <c r="H53482" s="92">
        <v>177</v>
      </c>
      <c r="I53482" s="92">
        <v>196</v>
      </c>
      <c r="J53482" s="92">
        <v>468</v>
      </c>
      <c r="K53482" s="92">
        <v>272</v>
      </c>
      <c r="O53482" s="92">
        <v>196</v>
      </c>
      <c r="P53482" s="92">
        <v>468</v>
      </c>
      <c r="Q53482" s="92">
        <v>272</v>
      </c>
      <c r="V53482" s="92">
        <v>462</v>
      </c>
      <c r="X53482" s="92">
        <v>6</v>
      </c>
      <c r="AN53482" s="92">
        <v>462</v>
      </c>
      <c r="AP53482" s="92">
        <v>6</v>
      </c>
      <c r="AS53482" s="92">
        <v>-15</v>
      </c>
      <c r="AT53482" s="92">
        <v>231</v>
      </c>
      <c r="AU53482" s="92">
        <v>-49</v>
      </c>
      <c r="AV53482" s="92">
        <v>105</v>
      </c>
    </row>
    <row r="53483" spans="1:48">
      <c r="A53483" s="83" t="s">
        <v>174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15</v>
      </c>
      <c r="G53483" s="87" t="s">
        <v>416</v>
      </c>
      <c r="H53483" s="92">
        <v>186</v>
      </c>
      <c r="I53483" s="92">
        <v>204</v>
      </c>
      <c r="J53483" s="92">
        <v>518</v>
      </c>
      <c r="K53483" s="92">
        <v>314</v>
      </c>
      <c r="O53483" s="92">
        <v>204</v>
      </c>
      <c r="P53483" s="92">
        <v>518</v>
      </c>
      <c r="Q53483" s="92">
        <v>314</v>
      </c>
      <c r="V53483" s="92">
        <v>511</v>
      </c>
      <c r="X53483" s="92">
        <v>7</v>
      </c>
      <c r="AN53483" s="92">
        <v>511</v>
      </c>
      <c r="AP53483" s="92">
        <v>7</v>
      </c>
      <c r="AS53483" s="92">
        <v>-11</v>
      </c>
      <c r="AT53483" s="92">
        <v>339</v>
      </c>
      <c r="AU53483" s="92">
        <v>-133</v>
      </c>
      <c r="AV53483" s="92">
        <v>119</v>
      </c>
    </row>
    <row r="53484" spans="1:48">
      <c r="A53484" s="83" t="s">
        <v>174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15</v>
      </c>
      <c r="G53484" s="87" t="s">
        <v>416</v>
      </c>
      <c r="H53484" s="92">
        <v>191</v>
      </c>
      <c r="I53484" s="92">
        <v>210</v>
      </c>
      <c r="J53484" s="92">
        <v>662</v>
      </c>
      <c r="K53484" s="92">
        <v>452</v>
      </c>
      <c r="O53484" s="92">
        <v>210</v>
      </c>
      <c r="P53484" s="92">
        <v>662</v>
      </c>
      <c r="Q53484" s="92">
        <v>452</v>
      </c>
      <c r="V53484" s="92">
        <v>656</v>
      </c>
      <c r="X53484" s="92">
        <v>6</v>
      </c>
      <c r="AN53484" s="92">
        <v>656</v>
      </c>
      <c r="AP53484" s="92">
        <v>6</v>
      </c>
      <c r="AS53484" s="92">
        <v>-8</v>
      </c>
      <c r="AT53484" s="92">
        <v>455</v>
      </c>
      <c r="AU53484" s="92">
        <v>-127</v>
      </c>
      <c r="AV53484" s="92">
        <v>132</v>
      </c>
    </row>
    <row r="53485" spans="1:48">
      <c r="A53485" s="83" t="s">
        <v>174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15</v>
      </c>
      <c r="G53485" s="87" t="s">
        <v>416</v>
      </c>
      <c r="H53485" s="92">
        <v>196</v>
      </c>
      <c r="I53485" s="92">
        <v>215</v>
      </c>
      <c r="J53485" s="92">
        <v>711</v>
      </c>
      <c r="K53485" s="92">
        <v>496</v>
      </c>
      <c r="O53485" s="92">
        <v>215</v>
      </c>
      <c r="P53485" s="92">
        <v>711</v>
      </c>
      <c r="Q53485" s="92">
        <v>496</v>
      </c>
      <c r="V53485" s="92">
        <v>706</v>
      </c>
      <c r="X53485" s="92">
        <v>5</v>
      </c>
      <c r="AN53485" s="92">
        <v>706</v>
      </c>
      <c r="AP53485" s="92">
        <v>5</v>
      </c>
      <c r="AS53485" s="92">
        <v>-6</v>
      </c>
      <c r="AT53485" s="92">
        <v>583</v>
      </c>
      <c r="AU53485" s="92">
        <v>-219</v>
      </c>
      <c r="AV53485" s="92">
        <v>138</v>
      </c>
    </row>
    <row r="53486" spans="1:48">
      <c r="A53486" s="83" t="s">
        <v>174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15</v>
      </c>
      <c r="G53486" s="87" t="s">
        <v>416</v>
      </c>
      <c r="H53486" s="92">
        <v>200</v>
      </c>
      <c r="I53486" s="92">
        <v>225</v>
      </c>
      <c r="J53486" s="92">
        <v>804</v>
      </c>
      <c r="K53486" s="92">
        <v>579</v>
      </c>
      <c r="O53486" s="92">
        <v>225</v>
      </c>
      <c r="P53486" s="92">
        <v>804</v>
      </c>
      <c r="Q53486" s="92">
        <v>579</v>
      </c>
      <c r="V53486" s="92">
        <v>800</v>
      </c>
      <c r="X53486" s="92">
        <v>4</v>
      </c>
      <c r="AN53486" s="92">
        <v>800</v>
      </c>
      <c r="AP53486" s="92">
        <v>4</v>
      </c>
      <c r="AS53486" s="92">
        <v>-3</v>
      </c>
      <c r="AT53486" s="92">
        <v>644</v>
      </c>
      <c r="AU53486" s="92">
        <v>-202</v>
      </c>
      <c r="AV53486" s="92">
        <v>140</v>
      </c>
    </row>
    <row r="53487" spans="1:48">
      <c r="A53487" s="83" t="s">
        <v>174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15</v>
      </c>
      <c r="G53487" s="87" t="s">
        <v>416</v>
      </c>
      <c r="H53487" s="92">
        <v>204</v>
      </c>
      <c r="I53487" s="92">
        <v>227</v>
      </c>
      <c r="J53487" s="92">
        <v>910</v>
      </c>
      <c r="K53487" s="92">
        <v>683</v>
      </c>
      <c r="O53487" s="92">
        <v>227</v>
      </c>
      <c r="P53487" s="92">
        <v>910</v>
      </c>
      <c r="Q53487" s="92">
        <v>683</v>
      </c>
      <c r="V53487" s="92">
        <v>906</v>
      </c>
      <c r="X53487" s="92">
        <v>4</v>
      </c>
      <c r="AN53487" s="92">
        <v>906</v>
      </c>
      <c r="AP53487" s="92">
        <v>4</v>
      </c>
      <c r="AS53487" s="92">
        <v>0</v>
      </c>
      <c r="AT53487" s="92">
        <v>720</v>
      </c>
      <c r="AU53487" s="92">
        <v>-184</v>
      </c>
      <c r="AV53487" s="92">
        <v>147</v>
      </c>
    </row>
    <row r="53488" spans="1:48">
      <c r="A53488" s="83" t="s">
        <v>174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15</v>
      </c>
      <c r="G53488" s="87" t="s">
        <v>416</v>
      </c>
      <c r="H53488" s="92">
        <v>205</v>
      </c>
      <c r="I53488" s="92">
        <v>230</v>
      </c>
      <c r="J53488" s="92">
        <v>1108</v>
      </c>
      <c r="K53488" s="92">
        <v>878</v>
      </c>
      <c r="O53488" s="92">
        <v>230</v>
      </c>
      <c r="P53488" s="92">
        <v>1108</v>
      </c>
      <c r="Q53488" s="92">
        <v>878</v>
      </c>
      <c r="V53488" s="92">
        <v>1104</v>
      </c>
      <c r="X53488" s="92">
        <v>4</v>
      </c>
      <c r="AN53488" s="92">
        <v>1104</v>
      </c>
      <c r="AP53488" s="92">
        <v>4</v>
      </c>
      <c r="AS53488" s="92">
        <v>2</v>
      </c>
      <c r="AT53488" s="92">
        <v>822</v>
      </c>
      <c r="AU53488" s="92">
        <v>-102</v>
      </c>
      <c r="AV53488" s="92">
        <v>156</v>
      </c>
    </row>
    <row r="53489" spans="1:48">
      <c r="A53489" s="83" t="s">
        <v>174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15</v>
      </c>
      <c r="G53489" s="87" t="s">
        <v>416</v>
      </c>
      <c r="H53489" s="92">
        <v>206</v>
      </c>
      <c r="I53489" s="92">
        <v>230</v>
      </c>
      <c r="J53489" s="92">
        <v>1138</v>
      </c>
      <c r="K53489" s="92">
        <v>908</v>
      </c>
      <c r="O53489" s="92">
        <v>230</v>
      </c>
      <c r="P53489" s="92">
        <v>1138</v>
      </c>
      <c r="Q53489" s="92">
        <v>908</v>
      </c>
      <c r="V53489" s="92">
        <v>1134</v>
      </c>
      <c r="X53489" s="92">
        <v>4</v>
      </c>
      <c r="AN53489" s="92">
        <v>1134</v>
      </c>
      <c r="AP53489" s="92">
        <v>4</v>
      </c>
      <c r="AS53489" s="92">
        <v>2</v>
      </c>
      <c r="AT53489" s="92">
        <v>847</v>
      </c>
      <c r="AU53489" s="92">
        <v>-101</v>
      </c>
      <c r="AV53489" s="92">
        <v>160</v>
      </c>
    </row>
    <row r="53490" spans="1:48">
      <c r="A53490" s="83" t="s">
        <v>174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15</v>
      </c>
      <c r="G53490" s="87" t="s">
        <v>416</v>
      </c>
      <c r="H53490" s="92">
        <v>208</v>
      </c>
      <c r="I53490" s="92">
        <v>228</v>
      </c>
      <c r="J53490" s="92">
        <v>1291</v>
      </c>
      <c r="K53490" s="92">
        <v>1063</v>
      </c>
      <c r="O53490" s="92">
        <v>228</v>
      </c>
      <c r="P53490" s="92">
        <v>1291</v>
      </c>
      <c r="Q53490" s="92">
        <v>1063</v>
      </c>
      <c r="V53490" s="92">
        <v>1285</v>
      </c>
      <c r="X53490" s="92">
        <v>6</v>
      </c>
      <c r="AN53490" s="92">
        <v>1285</v>
      </c>
      <c r="AP53490" s="92">
        <v>6</v>
      </c>
      <c r="AS53490" s="92">
        <v>3</v>
      </c>
      <c r="AT53490" s="92">
        <v>921</v>
      </c>
      <c r="AU53490" s="92">
        <v>-29</v>
      </c>
      <c r="AV53490" s="92">
        <v>168</v>
      </c>
    </row>
    <row r="53491" spans="1:48">
      <c r="A53491" s="83" t="s">
        <v>174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15</v>
      </c>
      <c r="G53491" s="87" t="s">
        <v>416</v>
      </c>
      <c r="H53491" s="92">
        <v>203</v>
      </c>
      <c r="I53491" s="92">
        <v>222</v>
      </c>
      <c r="J53491" s="92">
        <v>1414</v>
      </c>
      <c r="K53491" s="92">
        <v>1192</v>
      </c>
      <c r="O53491" s="92">
        <v>222</v>
      </c>
      <c r="P53491" s="92">
        <v>1414</v>
      </c>
      <c r="Q53491" s="92">
        <v>1192</v>
      </c>
      <c r="V53491" s="92">
        <v>1408</v>
      </c>
      <c r="X53491" s="92">
        <v>6</v>
      </c>
      <c r="AN53491" s="92">
        <v>1408</v>
      </c>
      <c r="AP53491" s="92">
        <v>6</v>
      </c>
      <c r="AS53491" s="92">
        <v>6</v>
      </c>
      <c r="AT53491" s="92">
        <v>987</v>
      </c>
      <c r="AU53491" s="92">
        <v>26</v>
      </c>
      <c r="AV53491" s="92">
        <v>173</v>
      </c>
    </row>
    <row r="53492" spans="1:48">
      <c r="A53492" s="83" t="s">
        <v>174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15</v>
      </c>
      <c r="G53492" s="87" t="s">
        <v>416</v>
      </c>
      <c r="H53492" s="92">
        <v>200</v>
      </c>
      <c r="I53492" s="92">
        <v>212</v>
      </c>
      <c r="J53492" s="92">
        <v>1436</v>
      </c>
      <c r="K53492" s="92">
        <v>1224</v>
      </c>
      <c r="O53492" s="92">
        <v>212</v>
      </c>
      <c r="P53492" s="92">
        <v>1436</v>
      </c>
      <c r="Q53492" s="92">
        <v>1224</v>
      </c>
      <c r="V53492" s="92">
        <v>1430</v>
      </c>
      <c r="X53492" s="92">
        <v>6</v>
      </c>
      <c r="AN53492" s="92">
        <v>1430</v>
      </c>
      <c r="AP53492" s="92">
        <v>6</v>
      </c>
      <c r="AS53492" s="92">
        <v>6</v>
      </c>
      <c r="AT53492" s="92">
        <v>1005</v>
      </c>
      <c r="AU53492" s="92">
        <v>40</v>
      </c>
      <c r="AV53492" s="92">
        <v>173</v>
      </c>
    </row>
    <row r="53493" spans="1:48">
      <c r="A53493" s="83" t="s">
        <v>174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15</v>
      </c>
      <c r="G53493" s="87" t="s">
        <v>416</v>
      </c>
      <c r="H53493" s="92">
        <v>193</v>
      </c>
      <c r="I53493" s="92">
        <v>202</v>
      </c>
      <c r="J53493" s="92">
        <v>1406</v>
      </c>
      <c r="K53493" s="92">
        <v>1204</v>
      </c>
      <c r="O53493" s="92">
        <v>202</v>
      </c>
      <c r="P53493" s="92">
        <v>1406</v>
      </c>
      <c r="Q53493" s="92">
        <v>1204</v>
      </c>
      <c r="V53493" s="92">
        <v>1400</v>
      </c>
      <c r="X53493" s="92">
        <v>6</v>
      </c>
      <c r="AN53493" s="92">
        <v>1400</v>
      </c>
      <c r="AP53493" s="92">
        <v>6</v>
      </c>
      <c r="AS53493" s="92">
        <v>6</v>
      </c>
      <c r="AT53493" s="92">
        <v>979</v>
      </c>
      <c r="AU53493" s="92">
        <v>50</v>
      </c>
      <c r="AV53493" s="92">
        <v>169</v>
      </c>
    </row>
    <row r="53494" spans="1:48">
      <c r="A53494" s="83" t="s">
        <v>174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15</v>
      </c>
      <c r="G53494" s="87" t="s">
        <v>416</v>
      </c>
      <c r="H53494" s="92">
        <v>188</v>
      </c>
      <c r="I53494" s="92">
        <v>198</v>
      </c>
      <c r="J53494" s="92">
        <v>1379</v>
      </c>
      <c r="K53494" s="92">
        <v>1181</v>
      </c>
      <c r="O53494" s="92">
        <v>198</v>
      </c>
      <c r="P53494" s="92">
        <v>1379</v>
      </c>
      <c r="Q53494" s="92">
        <v>1181</v>
      </c>
      <c r="V53494" s="92">
        <v>1376</v>
      </c>
      <c r="X53494" s="92">
        <v>3</v>
      </c>
      <c r="AN53494" s="92">
        <v>1376</v>
      </c>
      <c r="AP53494" s="92">
        <v>3</v>
      </c>
      <c r="AS53494" s="92">
        <v>6</v>
      </c>
      <c r="AT53494" s="92">
        <v>947</v>
      </c>
      <c r="AU53494" s="92">
        <v>67</v>
      </c>
      <c r="AV53494" s="92">
        <v>161</v>
      </c>
    </row>
    <row r="53495" spans="1:48">
      <c r="A53495" s="83" t="s">
        <v>174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15</v>
      </c>
      <c r="G53495" s="87" t="s">
        <v>416</v>
      </c>
      <c r="H53495" s="92">
        <v>182</v>
      </c>
      <c r="I53495" s="92">
        <v>191</v>
      </c>
      <c r="J53495" s="92">
        <v>1333</v>
      </c>
      <c r="K53495" s="92">
        <v>1142</v>
      </c>
      <c r="O53495" s="92">
        <v>191</v>
      </c>
      <c r="P53495" s="92">
        <v>1333</v>
      </c>
      <c r="Q53495" s="92">
        <v>1142</v>
      </c>
      <c r="V53495" s="92">
        <v>1332</v>
      </c>
      <c r="X53495" s="92">
        <v>1</v>
      </c>
      <c r="AN53495" s="92">
        <v>1332</v>
      </c>
      <c r="AP53495" s="92">
        <v>1</v>
      </c>
      <c r="AS53495" s="92">
        <v>6</v>
      </c>
      <c r="AT53495" s="92">
        <v>928</v>
      </c>
      <c r="AU53495" s="92">
        <v>52</v>
      </c>
      <c r="AV53495" s="92">
        <v>156</v>
      </c>
    </row>
    <row r="53496" spans="1:48">
      <c r="A53496" s="83" t="s">
        <v>174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15</v>
      </c>
      <c r="G53496" s="87" t="s">
        <v>416</v>
      </c>
      <c r="H53496" s="92">
        <v>170</v>
      </c>
      <c r="I53496" s="92">
        <v>177</v>
      </c>
      <c r="J53496" s="92">
        <v>1233</v>
      </c>
      <c r="K53496" s="92">
        <v>1056</v>
      </c>
      <c r="O53496" s="92">
        <v>177</v>
      </c>
      <c r="P53496" s="92">
        <v>1233</v>
      </c>
      <c r="Q53496" s="92">
        <v>1056</v>
      </c>
      <c r="V53496" s="92">
        <v>1233</v>
      </c>
      <c r="X53496" s="92">
        <v>0</v>
      </c>
      <c r="AN53496" s="92">
        <v>1233</v>
      </c>
      <c r="AP53496" s="92">
        <v>0</v>
      </c>
      <c r="AS53496" s="92">
        <v>-7</v>
      </c>
      <c r="AT53496" s="92">
        <v>870</v>
      </c>
      <c r="AU53496" s="92">
        <v>49</v>
      </c>
      <c r="AV53496" s="92">
        <v>144</v>
      </c>
    </row>
    <row r="53497" spans="1:48">
      <c r="A53497" s="83" t="s">
        <v>174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15</v>
      </c>
      <c r="G53497" s="87" t="s">
        <v>416</v>
      </c>
      <c r="H53497" s="92">
        <v>157</v>
      </c>
      <c r="I53497" s="92">
        <v>168</v>
      </c>
      <c r="J53497" s="92">
        <v>1242</v>
      </c>
      <c r="K53497" s="92">
        <v>1074</v>
      </c>
      <c r="O53497" s="92">
        <v>168</v>
      </c>
      <c r="P53497" s="92">
        <v>1242</v>
      </c>
      <c r="Q53497" s="92">
        <v>1074</v>
      </c>
      <c r="V53497" s="92">
        <v>1240</v>
      </c>
      <c r="X53497" s="92">
        <v>2</v>
      </c>
      <c r="AN53497" s="92">
        <v>1240</v>
      </c>
      <c r="AP53497" s="92">
        <v>2</v>
      </c>
      <c r="AS53497" s="92">
        <v>-11</v>
      </c>
      <c r="AT53497" s="92">
        <v>762</v>
      </c>
      <c r="AU53497" s="92">
        <v>193</v>
      </c>
      <c r="AV53497" s="92">
        <v>130</v>
      </c>
    </row>
    <row r="53498" spans="1:48">
      <c r="A53498" s="83" t="s">
        <v>174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15</v>
      </c>
      <c r="G53498" s="87" t="s">
        <v>416</v>
      </c>
      <c r="H53498" s="92">
        <v>150</v>
      </c>
      <c r="I53498" s="92">
        <v>154</v>
      </c>
      <c r="J53498" s="92">
        <v>976</v>
      </c>
      <c r="K53498" s="92">
        <v>822</v>
      </c>
      <c r="O53498" s="92">
        <v>154</v>
      </c>
      <c r="P53498" s="92">
        <v>976</v>
      </c>
      <c r="Q53498" s="92">
        <v>822</v>
      </c>
      <c r="V53498" s="92">
        <v>973</v>
      </c>
      <c r="X53498" s="92">
        <v>3</v>
      </c>
      <c r="AN53498" s="92">
        <v>973</v>
      </c>
      <c r="AP53498" s="92">
        <v>3</v>
      </c>
      <c r="AS53498" s="92">
        <v>-14</v>
      </c>
      <c r="AT53498" s="92">
        <v>594</v>
      </c>
      <c r="AU53498" s="92">
        <v>130</v>
      </c>
      <c r="AV53498" s="92">
        <v>112</v>
      </c>
    </row>
    <row r="53499" spans="1:48">
      <c r="A53499" s="83" t="s">
        <v>174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15</v>
      </c>
      <c r="G53499" s="87" t="s">
        <v>416</v>
      </c>
      <c r="H53499" s="92">
        <v>142</v>
      </c>
      <c r="I53499" s="92">
        <v>147</v>
      </c>
      <c r="J53499" s="92">
        <v>812</v>
      </c>
      <c r="K53499" s="92">
        <v>665</v>
      </c>
      <c r="O53499" s="92">
        <v>147</v>
      </c>
      <c r="P53499" s="92">
        <v>812</v>
      </c>
      <c r="Q53499" s="92">
        <v>665</v>
      </c>
      <c r="V53499" s="92">
        <v>808</v>
      </c>
      <c r="X53499" s="92">
        <v>4</v>
      </c>
      <c r="AN53499" s="92">
        <v>808</v>
      </c>
      <c r="AP53499" s="92">
        <v>4</v>
      </c>
      <c r="AS53499" s="92">
        <v>-17</v>
      </c>
      <c r="AT53499" s="92">
        <v>461</v>
      </c>
      <c r="AU53499" s="92">
        <v>121</v>
      </c>
      <c r="AV53499" s="92">
        <v>100</v>
      </c>
    </row>
    <row r="53500" spans="1:48">
      <c r="A53500" s="83" t="s">
        <v>174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15</v>
      </c>
      <c r="G53500" s="87" t="s">
        <v>416</v>
      </c>
      <c r="H53500" s="92">
        <v>137</v>
      </c>
      <c r="I53500" s="92">
        <v>141</v>
      </c>
      <c r="J53500" s="92">
        <v>427</v>
      </c>
      <c r="K53500" s="92">
        <v>286</v>
      </c>
      <c r="O53500" s="92">
        <v>141</v>
      </c>
      <c r="P53500" s="92">
        <v>427</v>
      </c>
      <c r="Q53500" s="92">
        <v>286</v>
      </c>
      <c r="V53500" s="92">
        <v>422</v>
      </c>
      <c r="X53500" s="92">
        <v>5</v>
      </c>
      <c r="AN53500" s="92">
        <v>422</v>
      </c>
      <c r="AP53500" s="92">
        <v>5</v>
      </c>
      <c r="AS53500" s="92">
        <v>-23</v>
      </c>
      <c r="AT53500" s="92">
        <v>279</v>
      </c>
      <c r="AU53500" s="92">
        <v>-48</v>
      </c>
      <c r="AV53500" s="92">
        <v>78</v>
      </c>
    </row>
    <row r="53501" spans="1:48">
      <c r="A53501" s="83" t="s">
        <v>174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15</v>
      </c>
      <c r="G53501" s="87" t="s">
        <v>416</v>
      </c>
      <c r="H53501" s="92">
        <v>135</v>
      </c>
      <c r="I53501" s="92">
        <v>139</v>
      </c>
      <c r="J53501" s="92">
        <v>342</v>
      </c>
      <c r="K53501" s="92">
        <v>203</v>
      </c>
      <c r="O53501" s="92">
        <v>139</v>
      </c>
      <c r="P53501" s="92">
        <v>342</v>
      </c>
      <c r="Q53501" s="92">
        <v>203</v>
      </c>
      <c r="V53501" s="92">
        <v>336</v>
      </c>
      <c r="X53501" s="92">
        <v>6</v>
      </c>
      <c r="AN53501" s="92">
        <v>336</v>
      </c>
      <c r="AP53501" s="92">
        <v>6</v>
      </c>
      <c r="AS53501" s="92">
        <v>-25</v>
      </c>
      <c r="AT53501" s="92">
        <v>202</v>
      </c>
      <c r="AU53501" s="92">
        <v>-51</v>
      </c>
      <c r="AV53501" s="92">
        <v>77</v>
      </c>
    </row>
    <row r="53502" spans="1:48">
      <c r="A53502" s="83" t="s">
        <v>174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15</v>
      </c>
      <c r="G53502" s="87" t="s">
        <v>416</v>
      </c>
      <c r="H53502" s="92">
        <v>135</v>
      </c>
      <c r="I53502" s="92">
        <v>138</v>
      </c>
      <c r="J53502" s="92">
        <v>279</v>
      </c>
      <c r="K53502" s="92">
        <v>141</v>
      </c>
      <c r="O53502" s="92">
        <v>138</v>
      </c>
      <c r="P53502" s="92">
        <v>279</v>
      </c>
      <c r="Q53502" s="92">
        <v>141</v>
      </c>
      <c r="V53502" s="92">
        <v>273</v>
      </c>
      <c r="X53502" s="92">
        <v>6</v>
      </c>
      <c r="AN53502" s="92">
        <v>273</v>
      </c>
      <c r="AP53502" s="92">
        <v>6</v>
      </c>
      <c r="AS53502" s="92">
        <v>-23</v>
      </c>
      <c r="AT53502" s="92">
        <v>186</v>
      </c>
      <c r="AU53502" s="92">
        <v>-95</v>
      </c>
      <c r="AV53502" s="92">
        <v>73</v>
      </c>
    </row>
    <row r="53503" spans="1:48">
      <c r="A53503" s="83" t="s">
        <v>174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15</v>
      </c>
      <c r="G53503" s="87" t="s">
        <v>416</v>
      </c>
      <c r="H53503" s="92">
        <v>136</v>
      </c>
      <c r="I53503" s="92">
        <v>142</v>
      </c>
      <c r="J53503" s="92">
        <v>274</v>
      </c>
      <c r="K53503" s="92">
        <v>132</v>
      </c>
      <c r="O53503" s="92">
        <v>142</v>
      </c>
      <c r="P53503" s="92">
        <v>274</v>
      </c>
      <c r="Q53503" s="92">
        <v>132</v>
      </c>
      <c r="V53503" s="92">
        <v>267</v>
      </c>
      <c r="X53503" s="92">
        <v>7</v>
      </c>
      <c r="AN53503" s="92">
        <v>267</v>
      </c>
      <c r="AP53503" s="92">
        <v>7</v>
      </c>
      <c r="AS53503" s="92">
        <v>-25</v>
      </c>
      <c r="AT53503" s="92">
        <v>182</v>
      </c>
      <c r="AU53503" s="92">
        <v>-100</v>
      </c>
      <c r="AV53503" s="92">
        <v>75</v>
      </c>
    </row>
    <row r="53504" spans="1:48">
      <c r="A53504" s="83" t="s">
        <v>174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15</v>
      </c>
      <c r="G53504" s="87" t="s">
        <v>416</v>
      </c>
      <c r="H53504" s="92">
        <v>141</v>
      </c>
      <c r="I53504" s="92">
        <v>148</v>
      </c>
      <c r="J53504" s="92">
        <v>458</v>
      </c>
      <c r="K53504" s="92">
        <v>310</v>
      </c>
      <c r="O53504" s="92">
        <v>148</v>
      </c>
      <c r="P53504" s="92">
        <v>458</v>
      </c>
      <c r="Q53504" s="92">
        <v>310</v>
      </c>
      <c r="V53504" s="92">
        <v>452</v>
      </c>
      <c r="X53504" s="92">
        <v>6</v>
      </c>
      <c r="AN53504" s="92">
        <v>452</v>
      </c>
      <c r="AP53504" s="92">
        <v>6</v>
      </c>
      <c r="AS53504" s="92">
        <v>-7</v>
      </c>
      <c r="AT53504" s="92">
        <v>353</v>
      </c>
      <c r="AU53504" s="92">
        <v>-119</v>
      </c>
      <c r="AV53504" s="92">
        <v>83</v>
      </c>
    </row>
    <row r="53505" spans="1:48">
      <c r="A53505" s="83" t="s">
        <v>174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15</v>
      </c>
      <c r="G53505" s="87" t="s">
        <v>416</v>
      </c>
      <c r="H53505" s="92">
        <v>150</v>
      </c>
      <c r="I53505" s="92">
        <v>158</v>
      </c>
      <c r="J53505" s="92">
        <v>449</v>
      </c>
      <c r="K53505" s="92">
        <v>291</v>
      </c>
      <c r="O53505" s="92">
        <v>158</v>
      </c>
      <c r="P53505" s="92">
        <v>449</v>
      </c>
      <c r="Q53505" s="92">
        <v>291</v>
      </c>
      <c r="V53505" s="92">
        <v>442</v>
      </c>
      <c r="X53505" s="92">
        <v>7</v>
      </c>
      <c r="AN53505" s="92">
        <v>442</v>
      </c>
      <c r="AP53505" s="92">
        <v>7</v>
      </c>
      <c r="AS53505" s="92">
        <v>-7</v>
      </c>
      <c r="AT53505" s="92">
        <v>365</v>
      </c>
      <c r="AU53505" s="92">
        <v>-153</v>
      </c>
      <c r="AV53505" s="92">
        <v>86</v>
      </c>
    </row>
    <row r="53506" spans="1:48">
      <c r="A53506" s="83" t="s">
        <v>174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15</v>
      </c>
      <c r="G53506" s="87" t="s">
        <v>416</v>
      </c>
      <c r="H53506" s="92">
        <v>162</v>
      </c>
      <c r="I53506" s="92">
        <v>174</v>
      </c>
      <c r="J53506" s="92">
        <v>484</v>
      </c>
      <c r="K53506" s="92">
        <v>310</v>
      </c>
      <c r="O53506" s="92">
        <v>174</v>
      </c>
      <c r="P53506" s="92">
        <v>484</v>
      </c>
      <c r="Q53506" s="92">
        <v>310</v>
      </c>
      <c r="V53506" s="92">
        <v>477</v>
      </c>
      <c r="X53506" s="92">
        <v>7</v>
      </c>
      <c r="AN53506" s="92">
        <v>477</v>
      </c>
      <c r="AP53506" s="92">
        <v>7</v>
      </c>
      <c r="AS53506" s="92">
        <v>-9</v>
      </c>
      <c r="AT53506" s="92">
        <v>337</v>
      </c>
      <c r="AU53506" s="92">
        <v>-111</v>
      </c>
      <c r="AV53506" s="92">
        <v>93</v>
      </c>
    </row>
    <row r="53507" spans="1:48">
      <c r="A53507" s="83" t="s">
        <v>174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15</v>
      </c>
      <c r="G53507" s="87" t="s">
        <v>416</v>
      </c>
      <c r="H53507" s="92">
        <v>173</v>
      </c>
      <c r="I53507" s="92">
        <v>185</v>
      </c>
      <c r="J53507" s="92">
        <v>681</v>
      </c>
      <c r="K53507" s="92">
        <v>496</v>
      </c>
      <c r="O53507" s="92">
        <v>185</v>
      </c>
      <c r="P53507" s="92">
        <v>681</v>
      </c>
      <c r="Q53507" s="92">
        <v>496</v>
      </c>
      <c r="V53507" s="92">
        <v>674</v>
      </c>
      <c r="X53507" s="92">
        <v>7</v>
      </c>
      <c r="AN53507" s="92">
        <v>674</v>
      </c>
      <c r="AP53507" s="92">
        <v>7</v>
      </c>
      <c r="AS53507" s="92">
        <v>-6</v>
      </c>
      <c r="AT53507" s="92">
        <v>482</v>
      </c>
      <c r="AU53507" s="92">
        <v>-90</v>
      </c>
      <c r="AV53507" s="92">
        <v>110</v>
      </c>
    </row>
    <row r="53508" spans="1:48">
      <c r="A53508" s="83" t="s">
        <v>174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15</v>
      </c>
      <c r="G53508" s="87" t="s">
        <v>416</v>
      </c>
      <c r="H53508" s="92">
        <v>178</v>
      </c>
      <c r="I53508" s="92">
        <v>195</v>
      </c>
      <c r="J53508" s="92">
        <v>779</v>
      </c>
      <c r="K53508" s="92">
        <v>584</v>
      </c>
      <c r="O53508" s="92">
        <v>195</v>
      </c>
      <c r="P53508" s="92">
        <v>779</v>
      </c>
      <c r="Q53508" s="92">
        <v>584</v>
      </c>
      <c r="V53508" s="92">
        <v>771</v>
      </c>
      <c r="X53508" s="92">
        <v>8</v>
      </c>
      <c r="AN53508" s="92">
        <v>771</v>
      </c>
      <c r="AP53508" s="92">
        <v>8</v>
      </c>
      <c r="AS53508" s="92">
        <v>-5</v>
      </c>
      <c r="AT53508" s="92">
        <v>570</v>
      </c>
      <c r="AU53508" s="92">
        <v>-101</v>
      </c>
      <c r="AV53508" s="92">
        <v>120</v>
      </c>
    </row>
    <row r="53509" spans="1:48">
      <c r="A53509" s="83" t="s">
        <v>174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15</v>
      </c>
      <c r="G53509" s="87" t="s">
        <v>416</v>
      </c>
      <c r="H53509" s="92">
        <v>182</v>
      </c>
      <c r="I53509" s="92">
        <v>202</v>
      </c>
      <c r="J53509" s="92">
        <v>827</v>
      </c>
      <c r="K53509" s="92">
        <v>625</v>
      </c>
      <c r="O53509" s="92">
        <v>202</v>
      </c>
      <c r="P53509" s="92">
        <v>827</v>
      </c>
      <c r="Q53509" s="92">
        <v>625</v>
      </c>
      <c r="V53509" s="92">
        <v>820</v>
      </c>
      <c r="X53509" s="92">
        <v>7</v>
      </c>
      <c r="AN53509" s="92">
        <v>820</v>
      </c>
      <c r="AP53509" s="92">
        <v>7</v>
      </c>
      <c r="AS53509" s="92">
        <v>-2</v>
      </c>
      <c r="AT53509" s="92">
        <v>679</v>
      </c>
      <c r="AU53509" s="92">
        <v>-183</v>
      </c>
      <c r="AV53509" s="92">
        <v>131</v>
      </c>
    </row>
    <row r="53510" spans="1:48">
      <c r="A53510" s="83" t="s">
        <v>174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15</v>
      </c>
      <c r="G53510" s="87" t="s">
        <v>416</v>
      </c>
      <c r="H53510" s="92">
        <v>185</v>
      </c>
      <c r="I53510" s="92">
        <v>206</v>
      </c>
      <c r="J53510" s="92">
        <v>891</v>
      </c>
      <c r="K53510" s="92">
        <v>685</v>
      </c>
      <c r="O53510" s="92">
        <v>206</v>
      </c>
      <c r="P53510" s="92">
        <v>891</v>
      </c>
      <c r="Q53510" s="92">
        <v>685</v>
      </c>
      <c r="V53510" s="92">
        <v>884</v>
      </c>
      <c r="X53510" s="92">
        <v>7</v>
      </c>
      <c r="AN53510" s="92">
        <v>884</v>
      </c>
      <c r="AP53510" s="92">
        <v>7</v>
      </c>
      <c r="AS53510" s="92">
        <v>1</v>
      </c>
      <c r="AT53510" s="92">
        <v>718</v>
      </c>
      <c r="AU53510" s="92">
        <v>-167</v>
      </c>
      <c r="AV53510" s="92">
        <v>133</v>
      </c>
    </row>
    <row r="53511" spans="1:48">
      <c r="A53511" s="83" t="s">
        <v>174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15</v>
      </c>
      <c r="G53511" s="87" t="s">
        <v>416</v>
      </c>
      <c r="H53511" s="92">
        <v>188</v>
      </c>
      <c r="I53511" s="92">
        <v>211</v>
      </c>
      <c r="J53511" s="92">
        <v>999</v>
      </c>
      <c r="K53511" s="92">
        <v>788</v>
      </c>
      <c r="O53511" s="92">
        <v>211</v>
      </c>
      <c r="P53511" s="92">
        <v>999</v>
      </c>
      <c r="Q53511" s="92">
        <v>788</v>
      </c>
      <c r="V53511" s="92">
        <v>992</v>
      </c>
      <c r="X53511" s="92">
        <v>7</v>
      </c>
      <c r="AN53511" s="92">
        <v>992</v>
      </c>
      <c r="AP53511" s="92">
        <v>7</v>
      </c>
      <c r="AS53511" s="92">
        <v>2</v>
      </c>
      <c r="AT53511" s="92">
        <v>793</v>
      </c>
      <c r="AU53511" s="92">
        <v>-148</v>
      </c>
      <c r="AV53511" s="92">
        <v>141</v>
      </c>
    </row>
    <row r="53512" spans="1:48">
      <c r="A53512" s="83" t="s">
        <v>174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15</v>
      </c>
      <c r="G53512" s="87" t="s">
        <v>416</v>
      </c>
      <c r="H53512" s="92">
        <v>190</v>
      </c>
      <c r="I53512" s="92">
        <v>209</v>
      </c>
      <c r="J53512" s="92">
        <v>1133</v>
      </c>
      <c r="K53512" s="92">
        <v>924</v>
      </c>
      <c r="O53512" s="92">
        <v>209</v>
      </c>
      <c r="P53512" s="92">
        <v>1133</v>
      </c>
      <c r="Q53512" s="92">
        <v>924</v>
      </c>
      <c r="V53512" s="92">
        <v>1127</v>
      </c>
      <c r="X53512" s="92">
        <v>6</v>
      </c>
      <c r="AN53512" s="92">
        <v>1127</v>
      </c>
      <c r="AP53512" s="92">
        <v>6</v>
      </c>
      <c r="AS53512" s="92">
        <v>4</v>
      </c>
      <c r="AT53512" s="92">
        <v>879</v>
      </c>
      <c r="AU53512" s="92">
        <v>-105</v>
      </c>
      <c r="AV53512" s="92">
        <v>146</v>
      </c>
    </row>
    <row r="53513" spans="1:48">
      <c r="A53513" s="83" t="s">
        <v>174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15</v>
      </c>
      <c r="G53513" s="87" t="s">
        <v>416</v>
      </c>
      <c r="H53513" s="92">
        <v>192</v>
      </c>
      <c r="I53513" s="92">
        <v>209</v>
      </c>
      <c r="J53513" s="92">
        <v>1283</v>
      </c>
      <c r="K53513" s="92">
        <v>1074</v>
      </c>
      <c r="O53513" s="92">
        <v>209</v>
      </c>
      <c r="P53513" s="92">
        <v>1283</v>
      </c>
      <c r="Q53513" s="92">
        <v>1074</v>
      </c>
      <c r="V53513" s="92">
        <v>1276</v>
      </c>
      <c r="X53513" s="92">
        <v>7</v>
      </c>
      <c r="AN53513" s="92">
        <v>1276</v>
      </c>
      <c r="AP53513" s="92">
        <v>7</v>
      </c>
      <c r="AS53513" s="92">
        <v>6</v>
      </c>
      <c r="AT53513" s="92">
        <v>960</v>
      </c>
      <c r="AU53513" s="92">
        <v>-43</v>
      </c>
      <c r="AV53513" s="92">
        <v>151</v>
      </c>
    </row>
    <row r="53514" spans="1:48">
      <c r="A53514" s="83" t="s">
        <v>174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15</v>
      </c>
      <c r="G53514" s="87" t="s">
        <v>416</v>
      </c>
      <c r="H53514" s="92">
        <v>196</v>
      </c>
      <c r="I53514" s="92">
        <v>212</v>
      </c>
      <c r="J53514" s="92">
        <v>1105</v>
      </c>
      <c r="K53514" s="92">
        <v>893</v>
      </c>
      <c r="O53514" s="92">
        <v>212</v>
      </c>
      <c r="P53514" s="92">
        <v>1105</v>
      </c>
      <c r="Q53514" s="92">
        <v>893</v>
      </c>
      <c r="V53514" s="92">
        <v>1099</v>
      </c>
      <c r="X53514" s="92">
        <v>6</v>
      </c>
      <c r="AN53514" s="92">
        <v>1099</v>
      </c>
      <c r="AP53514" s="92">
        <v>6</v>
      </c>
      <c r="AS53514" s="92">
        <v>5</v>
      </c>
      <c r="AT53514" s="92">
        <v>893</v>
      </c>
      <c r="AU53514" s="92">
        <v>-146</v>
      </c>
      <c r="AV53514" s="92">
        <v>141</v>
      </c>
    </row>
    <row r="53515" spans="1:48">
      <c r="A53515" s="83" t="s">
        <v>174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15</v>
      </c>
      <c r="G53515" s="87" t="s">
        <v>416</v>
      </c>
      <c r="H53515" s="92">
        <v>194</v>
      </c>
      <c r="I53515" s="92">
        <v>212</v>
      </c>
      <c r="J53515" s="92">
        <v>1376</v>
      </c>
      <c r="K53515" s="92">
        <v>1164</v>
      </c>
      <c r="O53515" s="92">
        <v>212</v>
      </c>
      <c r="P53515" s="92">
        <v>1376</v>
      </c>
      <c r="Q53515" s="92">
        <v>1164</v>
      </c>
      <c r="V53515" s="92">
        <v>1369</v>
      </c>
      <c r="X53515" s="92">
        <v>7</v>
      </c>
      <c r="AN53515" s="92">
        <v>1369</v>
      </c>
      <c r="AP53515" s="92">
        <v>7</v>
      </c>
      <c r="AS53515" s="92">
        <v>9</v>
      </c>
      <c r="AT53515" s="92">
        <v>1010</v>
      </c>
      <c r="AU53515" s="92">
        <v>-11</v>
      </c>
      <c r="AV53515" s="92">
        <v>156</v>
      </c>
    </row>
    <row r="53516" spans="1:48">
      <c r="A53516" s="83" t="s">
        <v>174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15</v>
      </c>
      <c r="G53516" s="87" t="s">
        <v>416</v>
      </c>
      <c r="H53516" s="92">
        <v>190</v>
      </c>
      <c r="I53516" s="92">
        <v>208</v>
      </c>
      <c r="J53516" s="92">
        <v>1329</v>
      </c>
      <c r="K53516" s="92">
        <v>1121</v>
      </c>
      <c r="O53516" s="92">
        <v>208</v>
      </c>
      <c r="P53516" s="92">
        <v>1329</v>
      </c>
      <c r="Q53516" s="92">
        <v>1121</v>
      </c>
      <c r="V53516" s="92">
        <v>1324</v>
      </c>
      <c r="X53516" s="92">
        <v>5</v>
      </c>
      <c r="AN53516" s="92">
        <v>1324</v>
      </c>
      <c r="AP53516" s="92">
        <v>5</v>
      </c>
      <c r="AS53516" s="92">
        <v>8</v>
      </c>
      <c r="AT53516" s="92">
        <v>995</v>
      </c>
      <c r="AU53516" s="92">
        <v>-36</v>
      </c>
      <c r="AV53516" s="92">
        <v>154</v>
      </c>
    </row>
    <row r="53517" spans="1:48">
      <c r="A53517" s="83" t="s">
        <v>174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15</v>
      </c>
      <c r="G53517" s="87" t="s">
        <v>416</v>
      </c>
      <c r="H53517" s="92">
        <v>184</v>
      </c>
      <c r="I53517" s="92">
        <v>198</v>
      </c>
      <c r="J53517" s="92">
        <v>1311</v>
      </c>
      <c r="K53517" s="92">
        <v>1113</v>
      </c>
      <c r="O53517" s="92">
        <v>198</v>
      </c>
      <c r="P53517" s="92">
        <v>1311</v>
      </c>
      <c r="Q53517" s="92">
        <v>1113</v>
      </c>
      <c r="V53517" s="92">
        <v>1306</v>
      </c>
      <c r="X53517" s="92">
        <v>5</v>
      </c>
      <c r="AN53517" s="92">
        <v>1306</v>
      </c>
      <c r="AP53517" s="92">
        <v>5</v>
      </c>
      <c r="AS53517" s="92">
        <v>6</v>
      </c>
      <c r="AT53517" s="92">
        <v>939</v>
      </c>
      <c r="AU53517" s="92">
        <v>16</v>
      </c>
      <c r="AV53517" s="92">
        <v>152</v>
      </c>
    </row>
    <row r="53518" spans="1:48">
      <c r="A53518" s="83" t="s">
        <v>174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15</v>
      </c>
      <c r="G53518" s="87" t="s">
        <v>416</v>
      </c>
      <c r="H53518" s="92">
        <v>179</v>
      </c>
      <c r="I53518" s="92">
        <v>192</v>
      </c>
      <c r="J53518" s="92">
        <v>1299</v>
      </c>
      <c r="K53518" s="92">
        <v>1107</v>
      </c>
      <c r="O53518" s="92">
        <v>192</v>
      </c>
      <c r="P53518" s="92">
        <v>1299</v>
      </c>
      <c r="Q53518" s="92">
        <v>1107</v>
      </c>
      <c r="V53518" s="92">
        <v>1296</v>
      </c>
      <c r="X53518" s="92">
        <v>3</v>
      </c>
      <c r="AN53518" s="92">
        <v>1296</v>
      </c>
      <c r="AP53518" s="92">
        <v>3</v>
      </c>
      <c r="AS53518" s="92">
        <v>4</v>
      </c>
      <c r="AT53518" s="92">
        <v>872</v>
      </c>
      <c r="AU53518" s="92">
        <v>82</v>
      </c>
      <c r="AV53518" s="92">
        <v>149</v>
      </c>
    </row>
    <row r="53519" spans="1:48">
      <c r="A53519" s="83" t="s">
        <v>174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15</v>
      </c>
      <c r="G53519" s="87" t="s">
        <v>416</v>
      </c>
      <c r="H53519" s="92">
        <v>174</v>
      </c>
      <c r="I53519" s="92">
        <v>183</v>
      </c>
      <c r="J53519" s="92">
        <v>1383</v>
      </c>
      <c r="K53519" s="92">
        <v>1200</v>
      </c>
      <c r="O53519" s="92">
        <v>183</v>
      </c>
      <c r="P53519" s="92">
        <v>1383</v>
      </c>
      <c r="Q53519" s="92">
        <v>1200</v>
      </c>
      <c r="V53519" s="92">
        <v>1381</v>
      </c>
      <c r="X53519" s="92">
        <v>2</v>
      </c>
      <c r="AN53519" s="92">
        <v>1381</v>
      </c>
      <c r="AP53519" s="92">
        <v>2</v>
      </c>
      <c r="AS53519" s="92">
        <v>4</v>
      </c>
      <c r="AT53519" s="92">
        <v>908</v>
      </c>
      <c r="AU53519" s="92">
        <v>131</v>
      </c>
      <c r="AV53519" s="92">
        <v>157</v>
      </c>
    </row>
    <row r="53520" spans="1:48">
      <c r="A53520" s="83" t="s">
        <v>174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15</v>
      </c>
      <c r="G53520" s="87" t="s">
        <v>416</v>
      </c>
      <c r="H53520" s="92">
        <v>161</v>
      </c>
      <c r="I53520" s="92">
        <v>171</v>
      </c>
      <c r="J53520" s="92">
        <v>1273</v>
      </c>
      <c r="K53520" s="92">
        <v>1102</v>
      </c>
      <c r="O53520" s="92">
        <v>171</v>
      </c>
      <c r="P53520" s="92">
        <v>1273</v>
      </c>
      <c r="Q53520" s="92">
        <v>1102</v>
      </c>
      <c r="V53520" s="92">
        <v>1270</v>
      </c>
      <c r="X53520" s="92">
        <v>3</v>
      </c>
      <c r="AN53520" s="92">
        <v>1270</v>
      </c>
      <c r="AP53520" s="92">
        <v>3</v>
      </c>
      <c r="AS53520" s="92">
        <v>-11</v>
      </c>
      <c r="AT53520" s="92">
        <v>823</v>
      </c>
      <c r="AU53520" s="92">
        <v>136</v>
      </c>
      <c r="AV53520" s="92">
        <v>154</v>
      </c>
    </row>
    <row r="53521" spans="1:48">
      <c r="A53521" s="83" t="s">
        <v>174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15</v>
      </c>
      <c r="G53521" s="87" t="s">
        <v>416</v>
      </c>
      <c r="H53521" s="92">
        <v>151</v>
      </c>
      <c r="I53521" s="92">
        <v>155</v>
      </c>
      <c r="J53521" s="92">
        <v>1005</v>
      </c>
      <c r="K53521" s="92">
        <v>850</v>
      </c>
      <c r="O53521" s="92">
        <v>155</v>
      </c>
      <c r="P53521" s="92">
        <v>1005</v>
      </c>
      <c r="Q53521" s="92">
        <v>850</v>
      </c>
      <c r="V53521" s="92">
        <v>1002</v>
      </c>
      <c r="X53521" s="92">
        <v>3</v>
      </c>
      <c r="AN53521" s="92">
        <v>1002</v>
      </c>
      <c r="AP53521" s="92">
        <v>3</v>
      </c>
      <c r="AS53521" s="92">
        <v>-16</v>
      </c>
      <c r="AT53521" s="92">
        <v>618</v>
      </c>
      <c r="AU53521" s="92">
        <v>118</v>
      </c>
      <c r="AV53521" s="92">
        <v>130</v>
      </c>
    </row>
    <row r="53522" spans="1:48">
      <c r="A53522" s="83" t="s">
        <v>174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15</v>
      </c>
      <c r="G53522" s="87" t="s">
        <v>416</v>
      </c>
      <c r="H53522" s="92">
        <v>137</v>
      </c>
      <c r="I53522" s="92">
        <v>148</v>
      </c>
      <c r="J53522" s="92">
        <v>897</v>
      </c>
      <c r="K53522" s="92">
        <v>749</v>
      </c>
      <c r="O53522" s="92">
        <v>148</v>
      </c>
      <c r="P53522" s="92">
        <v>897</v>
      </c>
      <c r="Q53522" s="92">
        <v>749</v>
      </c>
      <c r="V53522" s="92">
        <v>891</v>
      </c>
      <c r="X53522" s="92">
        <v>6</v>
      </c>
      <c r="AN53522" s="92">
        <v>891</v>
      </c>
      <c r="AP53522" s="92">
        <v>6</v>
      </c>
      <c r="AS53522" s="92">
        <v>-19</v>
      </c>
      <c r="AT53522" s="92">
        <v>462</v>
      </c>
      <c r="AU53522" s="92">
        <v>200</v>
      </c>
      <c r="AV53522" s="92">
        <v>106</v>
      </c>
    </row>
    <row r="53523" spans="1:48">
      <c r="A53523" s="83" t="s">
        <v>174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15</v>
      </c>
      <c r="G53523" s="87" t="s">
        <v>416</v>
      </c>
      <c r="H53523" s="92">
        <v>130</v>
      </c>
      <c r="I53523" s="92">
        <v>136</v>
      </c>
      <c r="J53523" s="92">
        <v>560</v>
      </c>
      <c r="K53523" s="92">
        <v>424</v>
      </c>
      <c r="O53523" s="92">
        <v>136</v>
      </c>
      <c r="P53523" s="92">
        <v>560</v>
      </c>
      <c r="Q53523" s="92">
        <v>424</v>
      </c>
      <c r="V53523" s="92">
        <v>554</v>
      </c>
      <c r="X53523" s="92">
        <v>6</v>
      </c>
      <c r="AN53523" s="92">
        <v>554</v>
      </c>
      <c r="AP53523" s="92">
        <v>6</v>
      </c>
      <c r="AS53523" s="92">
        <v>-21</v>
      </c>
      <c r="AT53523" s="92">
        <v>322</v>
      </c>
      <c r="AU53523" s="92">
        <v>38</v>
      </c>
      <c r="AV53523" s="92">
        <v>85</v>
      </c>
    </row>
    <row r="53524" spans="1:48">
      <c r="A53524" s="83" t="s">
        <v>174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15</v>
      </c>
      <c r="G53524" s="87" t="s">
        <v>416</v>
      </c>
      <c r="H53524" s="92">
        <v>128</v>
      </c>
      <c r="I53524" s="92">
        <v>135</v>
      </c>
      <c r="J53524" s="92">
        <v>508</v>
      </c>
      <c r="K53524" s="92">
        <v>373</v>
      </c>
      <c r="O53524" s="92">
        <v>135</v>
      </c>
      <c r="P53524" s="92">
        <v>508</v>
      </c>
      <c r="Q53524" s="92">
        <v>373</v>
      </c>
      <c r="V53524" s="92">
        <v>503</v>
      </c>
      <c r="X53524" s="92">
        <v>5</v>
      </c>
      <c r="AN53524" s="92">
        <v>503</v>
      </c>
      <c r="AP53524" s="92">
        <v>5</v>
      </c>
      <c r="AS53524" s="92">
        <v>-24</v>
      </c>
      <c r="AT53524" s="92">
        <v>238</v>
      </c>
      <c r="AU53524" s="92">
        <v>80</v>
      </c>
      <c r="AV53524" s="92">
        <v>79</v>
      </c>
    </row>
    <row r="53525" spans="1:48">
      <c r="A53525" s="83" t="s">
        <v>174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15</v>
      </c>
      <c r="G53525" s="87" t="s">
        <v>416</v>
      </c>
      <c r="H53525" s="92">
        <v>125</v>
      </c>
      <c r="I53525" s="92">
        <v>131</v>
      </c>
      <c r="J53525" s="92">
        <v>319</v>
      </c>
      <c r="K53525" s="92">
        <v>188</v>
      </c>
      <c r="O53525" s="92">
        <v>131</v>
      </c>
      <c r="P53525" s="92">
        <v>319</v>
      </c>
      <c r="Q53525" s="92">
        <v>188</v>
      </c>
      <c r="V53525" s="92">
        <v>313</v>
      </c>
      <c r="X53525" s="92">
        <v>6</v>
      </c>
      <c r="AN53525" s="92">
        <v>313</v>
      </c>
      <c r="AP53525" s="92">
        <v>6</v>
      </c>
      <c r="AS53525" s="92">
        <v>-25</v>
      </c>
      <c r="AT53525" s="92">
        <v>151</v>
      </c>
      <c r="AU53525" s="92">
        <v>-5</v>
      </c>
      <c r="AV53525" s="92">
        <v>67</v>
      </c>
    </row>
    <row r="53526" spans="1:48">
      <c r="A53526" s="83" t="s">
        <v>174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15</v>
      </c>
      <c r="G53526" s="87" t="s">
        <v>416</v>
      </c>
      <c r="H53526" s="92">
        <v>125</v>
      </c>
      <c r="I53526" s="92">
        <v>130</v>
      </c>
      <c r="J53526" s="92">
        <v>294</v>
      </c>
      <c r="K53526" s="92">
        <v>164</v>
      </c>
      <c r="O53526" s="92">
        <v>130</v>
      </c>
      <c r="P53526" s="92">
        <v>294</v>
      </c>
      <c r="Q53526" s="92">
        <v>164</v>
      </c>
      <c r="V53526" s="92">
        <v>290</v>
      </c>
      <c r="X53526" s="92">
        <v>4</v>
      </c>
      <c r="AN53526" s="92">
        <v>290</v>
      </c>
      <c r="AP53526" s="92">
        <v>4</v>
      </c>
      <c r="AS53526" s="92">
        <v>-26</v>
      </c>
      <c r="AT53526" s="92">
        <v>122</v>
      </c>
      <c r="AU53526" s="92">
        <v>2</v>
      </c>
      <c r="AV53526" s="92">
        <v>66</v>
      </c>
    </row>
    <row r="53527" spans="1:48">
      <c r="A53527" s="83" t="s">
        <v>174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15</v>
      </c>
      <c r="G53527" s="87" t="s">
        <v>416</v>
      </c>
      <c r="H53527" s="92">
        <v>127</v>
      </c>
      <c r="I53527" s="92">
        <v>131</v>
      </c>
      <c r="J53527" s="92">
        <v>259</v>
      </c>
      <c r="K53527" s="92">
        <v>128</v>
      </c>
      <c r="O53527" s="92">
        <v>131</v>
      </c>
      <c r="P53527" s="92">
        <v>259</v>
      </c>
      <c r="Q53527" s="92">
        <v>128</v>
      </c>
      <c r="V53527" s="92">
        <v>252</v>
      </c>
      <c r="X53527" s="92">
        <v>7</v>
      </c>
      <c r="AN53527" s="92">
        <v>252</v>
      </c>
      <c r="AP53527" s="92">
        <v>7</v>
      </c>
      <c r="AS53527" s="92">
        <v>-25</v>
      </c>
      <c r="AT53527" s="92">
        <v>127</v>
      </c>
      <c r="AU53527" s="92">
        <v>-42</v>
      </c>
      <c r="AV53527" s="92">
        <v>68</v>
      </c>
    </row>
    <row r="53528" spans="1:48">
      <c r="A53528" s="83" t="s">
        <v>174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15</v>
      </c>
      <c r="G53528" s="87" t="s">
        <v>416</v>
      </c>
      <c r="H53528" s="92">
        <v>133</v>
      </c>
      <c r="I53528" s="92">
        <v>137</v>
      </c>
      <c r="J53528" s="92">
        <v>291</v>
      </c>
      <c r="K53528" s="92">
        <v>154</v>
      </c>
      <c r="O53528" s="92">
        <v>137</v>
      </c>
      <c r="P53528" s="92">
        <v>291</v>
      </c>
      <c r="Q53528" s="92">
        <v>154</v>
      </c>
      <c r="V53528" s="92">
        <v>286</v>
      </c>
      <c r="X53528" s="92">
        <v>5</v>
      </c>
      <c r="AN53528" s="92">
        <v>286</v>
      </c>
      <c r="AP53528" s="92">
        <v>5</v>
      </c>
      <c r="AS53528" s="92">
        <v>-26</v>
      </c>
      <c r="AT53528" s="92">
        <v>176</v>
      </c>
      <c r="AU53528" s="92">
        <v>-74</v>
      </c>
      <c r="AV53528" s="92">
        <v>78</v>
      </c>
    </row>
    <row r="53529" spans="1:48">
      <c r="A53529" s="83" t="s">
        <v>174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15</v>
      </c>
      <c r="G53529" s="87" t="s">
        <v>416</v>
      </c>
      <c r="H53529" s="92">
        <v>142</v>
      </c>
      <c r="I53529" s="92">
        <v>145</v>
      </c>
      <c r="J53529" s="92">
        <v>277</v>
      </c>
      <c r="K53529" s="92">
        <v>132</v>
      </c>
      <c r="O53529" s="92">
        <v>145</v>
      </c>
      <c r="P53529" s="92">
        <v>277</v>
      </c>
      <c r="Q53529" s="92">
        <v>132</v>
      </c>
      <c r="V53529" s="92">
        <v>272</v>
      </c>
      <c r="X53529" s="92">
        <v>5</v>
      </c>
      <c r="AN53529" s="92">
        <v>272</v>
      </c>
      <c r="AP53529" s="92">
        <v>5</v>
      </c>
      <c r="AS53529" s="92">
        <v>-26</v>
      </c>
      <c r="AT53529" s="92">
        <v>167</v>
      </c>
      <c r="AU53529" s="92">
        <v>-92</v>
      </c>
      <c r="AV53529" s="92">
        <v>83</v>
      </c>
    </row>
    <row r="53530" spans="1:48">
      <c r="A53530" s="83" t="s">
        <v>174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15</v>
      </c>
      <c r="G53530" s="87" t="s">
        <v>416</v>
      </c>
      <c r="H53530" s="92">
        <v>154</v>
      </c>
      <c r="I53530" s="92">
        <v>154</v>
      </c>
      <c r="J53530" s="92">
        <v>431</v>
      </c>
      <c r="K53530" s="92">
        <v>277</v>
      </c>
      <c r="O53530" s="92">
        <v>154</v>
      </c>
      <c r="P53530" s="92">
        <v>431</v>
      </c>
      <c r="Q53530" s="92">
        <v>277</v>
      </c>
      <c r="V53530" s="92">
        <v>425</v>
      </c>
      <c r="X53530" s="92">
        <v>6</v>
      </c>
      <c r="AN53530" s="92">
        <v>425</v>
      </c>
      <c r="AP53530" s="92">
        <v>6</v>
      </c>
      <c r="AS53530" s="92">
        <v>-26</v>
      </c>
      <c r="AT53530" s="92">
        <v>211</v>
      </c>
      <c r="AU53530" s="92">
        <v>-2</v>
      </c>
      <c r="AV53530" s="92">
        <v>94</v>
      </c>
    </row>
    <row r="53531" spans="1:48">
      <c r="A53531" s="83" t="s">
        <v>174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15</v>
      </c>
      <c r="G53531" s="87" t="s">
        <v>416</v>
      </c>
      <c r="H53531" s="92">
        <v>162</v>
      </c>
      <c r="I53531" s="92">
        <v>161</v>
      </c>
      <c r="J53531" s="92">
        <v>580</v>
      </c>
      <c r="K53531" s="92">
        <v>419</v>
      </c>
      <c r="O53531" s="92">
        <v>161</v>
      </c>
      <c r="P53531" s="92">
        <v>580</v>
      </c>
      <c r="Q53531" s="92">
        <v>419</v>
      </c>
      <c r="V53531" s="92">
        <v>574</v>
      </c>
      <c r="X53531" s="92">
        <v>6</v>
      </c>
      <c r="AN53531" s="92">
        <v>574</v>
      </c>
      <c r="AP53531" s="92">
        <v>6</v>
      </c>
      <c r="AS53531" s="92">
        <v>-24</v>
      </c>
      <c r="AT53531" s="92">
        <v>330</v>
      </c>
      <c r="AU53531" s="92">
        <v>7</v>
      </c>
      <c r="AV53531" s="92">
        <v>106</v>
      </c>
    </row>
    <row r="53532" spans="1:48">
      <c r="A53532" s="83" t="s">
        <v>174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15</v>
      </c>
      <c r="G53532" s="87" t="s">
        <v>416</v>
      </c>
      <c r="H53532" s="92">
        <v>166</v>
      </c>
      <c r="I53532" s="92">
        <v>170</v>
      </c>
      <c r="J53532" s="92">
        <v>689</v>
      </c>
      <c r="K53532" s="92">
        <v>519</v>
      </c>
      <c r="O53532" s="92">
        <v>170</v>
      </c>
      <c r="P53532" s="92">
        <v>689</v>
      </c>
      <c r="Q53532" s="92">
        <v>519</v>
      </c>
      <c r="V53532" s="92">
        <v>685</v>
      </c>
      <c r="X53532" s="92">
        <v>4</v>
      </c>
      <c r="AN53532" s="92">
        <v>685</v>
      </c>
      <c r="AP53532" s="92">
        <v>4</v>
      </c>
      <c r="AS53532" s="92">
        <v>-22</v>
      </c>
      <c r="AT53532" s="92">
        <v>420</v>
      </c>
      <c r="AU53532" s="92">
        <v>4</v>
      </c>
      <c r="AV53532" s="92">
        <v>117</v>
      </c>
    </row>
    <row r="53533" spans="1:48">
      <c r="A53533" s="83" t="s">
        <v>174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15</v>
      </c>
      <c r="G53533" s="87" t="s">
        <v>416</v>
      </c>
      <c r="H53533" s="92">
        <v>165</v>
      </c>
      <c r="I53533" s="92">
        <v>171</v>
      </c>
      <c r="J53533" s="92">
        <v>664</v>
      </c>
      <c r="K53533" s="92">
        <v>493</v>
      </c>
      <c r="O53533" s="92">
        <v>171</v>
      </c>
      <c r="P53533" s="92">
        <v>664</v>
      </c>
      <c r="Q53533" s="92">
        <v>493</v>
      </c>
      <c r="V53533" s="92">
        <v>660</v>
      </c>
      <c r="X53533" s="92">
        <v>4</v>
      </c>
      <c r="AN53533" s="92">
        <v>660</v>
      </c>
      <c r="AP53533" s="92">
        <v>4</v>
      </c>
      <c r="AS53533" s="92">
        <v>-19</v>
      </c>
      <c r="AT53533" s="92">
        <v>459</v>
      </c>
      <c r="AU53533" s="92">
        <v>-67</v>
      </c>
      <c r="AV53533" s="92">
        <v>120</v>
      </c>
    </row>
    <row r="53534" spans="1:48">
      <c r="A53534" s="83" t="s">
        <v>174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15</v>
      </c>
      <c r="G53534" s="87" t="s">
        <v>416</v>
      </c>
      <c r="H53534" s="92">
        <v>166</v>
      </c>
      <c r="I53534" s="92">
        <v>169</v>
      </c>
      <c r="J53534" s="92">
        <v>873</v>
      </c>
      <c r="K53534" s="92">
        <v>704</v>
      </c>
      <c r="O53534" s="92">
        <v>169</v>
      </c>
      <c r="P53534" s="92">
        <v>873</v>
      </c>
      <c r="Q53534" s="92">
        <v>704</v>
      </c>
      <c r="V53534" s="92">
        <v>869</v>
      </c>
      <c r="X53534" s="92">
        <v>4</v>
      </c>
      <c r="AN53534" s="92">
        <v>869</v>
      </c>
      <c r="AP53534" s="92">
        <v>4</v>
      </c>
      <c r="AS53534" s="92">
        <v>-15</v>
      </c>
      <c r="AT53534" s="92">
        <v>562</v>
      </c>
      <c r="AU53534" s="92">
        <v>23</v>
      </c>
      <c r="AV53534" s="92">
        <v>134</v>
      </c>
    </row>
    <row r="53535" spans="1:48">
      <c r="A53535" s="83" t="s">
        <v>174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15</v>
      </c>
      <c r="G53535" s="87" t="s">
        <v>416</v>
      </c>
      <c r="H53535" s="92">
        <v>167</v>
      </c>
      <c r="I53535" s="92">
        <v>170</v>
      </c>
      <c r="J53535" s="92">
        <v>864</v>
      </c>
      <c r="K53535" s="92">
        <v>694</v>
      </c>
      <c r="O53535" s="92">
        <v>170</v>
      </c>
      <c r="P53535" s="92">
        <v>864</v>
      </c>
      <c r="Q53535" s="92">
        <v>694</v>
      </c>
      <c r="V53535" s="92">
        <v>862</v>
      </c>
      <c r="X53535" s="92">
        <v>2</v>
      </c>
      <c r="AN53535" s="92">
        <v>862</v>
      </c>
      <c r="AP53535" s="92">
        <v>2</v>
      </c>
      <c r="AS53535" s="92">
        <v>-15</v>
      </c>
      <c r="AT53535" s="92">
        <v>597</v>
      </c>
      <c r="AU53535" s="92">
        <v>-20</v>
      </c>
      <c r="AV53535" s="92">
        <v>132</v>
      </c>
    </row>
    <row r="53536" spans="1:48">
      <c r="A53536" s="83" t="s">
        <v>174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15</v>
      </c>
      <c r="G53536" s="87" t="s">
        <v>416</v>
      </c>
      <c r="H53536" s="92">
        <v>164</v>
      </c>
      <c r="I53536" s="92">
        <v>172</v>
      </c>
      <c r="J53536" s="92">
        <v>931</v>
      </c>
      <c r="K53536" s="92">
        <v>759</v>
      </c>
      <c r="O53536" s="92">
        <v>172</v>
      </c>
      <c r="P53536" s="92">
        <v>931</v>
      </c>
      <c r="Q53536" s="92">
        <v>759</v>
      </c>
      <c r="V53536" s="92">
        <v>928</v>
      </c>
      <c r="X53536" s="92">
        <v>3</v>
      </c>
      <c r="AN53536" s="92">
        <v>928</v>
      </c>
      <c r="AP53536" s="92">
        <v>3</v>
      </c>
      <c r="AS53536" s="92">
        <v>-14</v>
      </c>
      <c r="AT53536" s="92">
        <v>645</v>
      </c>
      <c r="AU53536" s="92">
        <v>-7</v>
      </c>
      <c r="AV53536" s="92">
        <v>135</v>
      </c>
    </row>
    <row r="53537" spans="1:48">
      <c r="A53537" s="83" t="s">
        <v>174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15</v>
      </c>
      <c r="G53537" s="87" t="s">
        <v>416</v>
      </c>
      <c r="H53537" s="92">
        <v>168</v>
      </c>
      <c r="I53537" s="92">
        <v>173</v>
      </c>
      <c r="J53537" s="92">
        <v>901</v>
      </c>
      <c r="K53537" s="92">
        <v>728</v>
      </c>
      <c r="O53537" s="92">
        <v>173</v>
      </c>
      <c r="P53537" s="92">
        <v>901</v>
      </c>
      <c r="Q53537" s="92">
        <v>728</v>
      </c>
      <c r="V53537" s="92">
        <v>899</v>
      </c>
      <c r="X53537" s="92">
        <v>2</v>
      </c>
      <c r="AN53537" s="92">
        <v>899</v>
      </c>
      <c r="AP53537" s="92">
        <v>2</v>
      </c>
      <c r="AS53537" s="92">
        <v>-15</v>
      </c>
      <c r="AT53537" s="92">
        <v>594</v>
      </c>
      <c r="AU53537" s="92">
        <v>17</v>
      </c>
      <c r="AV53537" s="92">
        <v>132</v>
      </c>
    </row>
    <row r="53538" spans="1:48">
      <c r="A53538" s="83" t="s">
        <v>174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15</v>
      </c>
      <c r="G53538" s="87" t="s">
        <v>416</v>
      </c>
      <c r="H53538" s="92">
        <v>171</v>
      </c>
      <c r="I53538" s="92">
        <v>177</v>
      </c>
      <c r="J53538" s="92">
        <v>1159</v>
      </c>
      <c r="K53538" s="92">
        <v>982</v>
      </c>
      <c r="O53538" s="92">
        <v>177</v>
      </c>
      <c r="P53538" s="92">
        <v>1159</v>
      </c>
      <c r="Q53538" s="92">
        <v>982</v>
      </c>
      <c r="V53538" s="92">
        <v>1157</v>
      </c>
      <c r="X53538" s="92">
        <v>2</v>
      </c>
      <c r="AN53538" s="92">
        <v>1157</v>
      </c>
      <c r="AP53538" s="92">
        <v>2</v>
      </c>
      <c r="AS53538" s="92">
        <v>-10</v>
      </c>
      <c r="AT53538" s="92">
        <v>756</v>
      </c>
      <c r="AU53538" s="92">
        <v>95</v>
      </c>
      <c r="AV53538" s="92">
        <v>141</v>
      </c>
    </row>
    <row r="53539" spans="1:48">
      <c r="A53539" s="83" t="s">
        <v>174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15</v>
      </c>
      <c r="G53539" s="87" t="s">
        <v>416</v>
      </c>
      <c r="H53539" s="92">
        <v>172</v>
      </c>
      <c r="I53539" s="92">
        <v>181</v>
      </c>
      <c r="J53539" s="92">
        <v>1025</v>
      </c>
      <c r="K53539" s="92">
        <v>844</v>
      </c>
      <c r="O53539" s="92">
        <v>181</v>
      </c>
      <c r="P53539" s="92">
        <v>1025</v>
      </c>
      <c r="Q53539" s="92">
        <v>844</v>
      </c>
      <c r="V53539" s="92">
        <v>1023</v>
      </c>
      <c r="X53539" s="92">
        <v>2</v>
      </c>
      <c r="AN53539" s="92">
        <v>1023</v>
      </c>
      <c r="AP53539" s="92">
        <v>2</v>
      </c>
      <c r="AS53539" s="92">
        <v>-12</v>
      </c>
      <c r="AT53539" s="92">
        <v>711</v>
      </c>
      <c r="AU53539" s="92">
        <v>12</v>
      </c>
      <c r="AV53539" s="92">
        <v>133</v>
      </c>
    </row>
    <row r="53540" spans="1:48">
      <c r="A53540" s="83" t="s">
        <v>174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15</v>
      </c>
      <c r="G53540" s="87" t="s">
        <v>416</v>
      </c>
      <c r="H53540" s="92">
        <v>171</v>
      </c>
      <c r="I53540" s="92">
        <v>183</v>
      </c>
      <c r="J53540" s="92">
        <v>1180</v>
      </c>
      <c r="K53540" s="92">
        <v>997</v>
      </c>
      <c r="O53540" s="92">
        <v>183</v>
      </c>
      <c r="P53540" s="92">
        <v>1180</v>
      </c>
      <c r="Q53540" s="92">
        <v>997</v>
      </c>
      <c r="V53540" s="92">
        <v>1177</v>
      </c>
      <c r="X53540" s="92">
        <v>3</v>
      </c>
      <c r="AN53540" s="92">
        <v>1177</v>
      </c>
      <c r="AP53540" s="92">
        <v>3</v>
      </c>
      <c r="AS53540" s="92">
        <v>-8</v>
      </c>
      <c r="AT53540" s="92">
        <v>813</v>
      </c>
      <c r="AU53540" s="92">
        <v>51</v>
      </c>
      <c r="AV53540" s="92">
        <v>141</v>
      </c>
    </row>
    <row r="53541" spans="1:48">
      <c r="A53541" s="83" t="s">
        <v>174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15</v>
      </c>
      <c r="G53541" s="87" t="s">
        <v>416</v>
      </c>
      <c r="H53541" s="92">
        <v>168</v>
      </c>
      <c r="I53541" s="92">
        <v>176</v>
      </c>
      <c r="J53541" s="92">
        <v>1221</v>
      </c>
      <c r="K53541" s="92">
        <v>1045</v>
      </c>
      <c r="O53541" s="92">
        <v>176</v>
      </c>
      <c r="P53541" s="92">
        <v>1221</v>
      </c>
      <c r="Q53541" s="92">
        <v>1045</v>
      </c>
      <c r="V53541" s="92">
        <v>1218</v>
      </c>
      <c r="X53541" s="92">
        <v>3</v>
      </c>
      <c r="AN53541" s="92">
        <v>1218</v>
      </c>
      <c r="AP53541" s="92">
        <v>3</v>
      </c>
      <c r="AS53541" s="92">
        <v>-5</v>
      </c>
      <c r="AT53541" s="92">
        <v>883</v>
      </c>
      <c r="AU53541" s="92">
        <v>27</v>
      </c>
      <c r="AV53541" s="92">
        <v>140</v>
      </c>
    </row>
    <row r="53542" spans="1:48">
      <c r="A53542" s="83" t="s">
        <v>174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15</v>
      </c>
      <c r="G53542" s="87" t="s">
        <v>416</v>
      </c>
      <c r="H53542" s="92">
        <v>163</v>
      </c>
      <c r="I53542" s="92">
        <v>172</v>
      </c>
      <c r="J53542" s="92">
        <v>1184</v>
      </c>
      <c r="K53542" s="92">
        <v>1012</v>
      </c>
      <c r="O53542" s="92">
        <v>172</v>
      </c>
      <c r="P53542" s="92">
        <v>1184</v>
      </c>
      <c r="Q53542" s="92">
        <v>1012</v>
      </c>
      <c r="V53542" s="92">
        <v>1180</v>
      </c>
      <c r="X53542" s="92">
        <v>4</v>
      </c>
      <c r="AN53542" s="92">
        <v>1180</v>
      </c>
      <c r="AP53542" s="92">
        <v>4</v>
      </c>
      <c r="AS53542" s="92">
        <v>-6</v>
      </c>
      <c r="AT53542" s="92">
        <v>796</v>
      </c>
      <c r="AU53542" s="92">
        <v>89</v>
      </c>
      <c r="AV53542" s="92">
        <v>133</v>
      </c>
    </row>
    <row r="53543" spans="1:48">
      <c r="A53543" s="83" t="s">
        <v>174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15</v>
      </c>
      <c r="G53543" s="87" t="s">
        <v>416</v>
      </c>
      <c r="H53543" s="92">
        <v>159</v>
      </c>
      <c r="I53543" s="92">
        <v>169</v>
      </c>
      <c r="J53543" s="92">
        <v>1134</v>
      </c>
      <c r="K53543" s="92">
        <v>965</v>
      </c>
      <c r="O53543" s="92">
        <v>169</v>
      </c>
      <c r="P53543" s="92">
        <v>1134</v>
      </c>
      <c r="Q53543" s="92">
        <v>965</v>
      </c>
      <c r="V53543" s="92">
        <v>1133</v>
      </c>
      <c r="X53543" s="92">
        <v>1</v>
      </c>
      <c r="AN53543" s="92">
        <v>1133</v>
      </c>
      <c r="AP53543" s="92">
        <v>1</v>
      </c>
      <c r="AS53543" s="92">
        <v>-9</v>
      </c>
      <c r="AT53543" s="92">
        <v>746</v>
      </c>
      <c r="AU53543" s="92">
        <v>99</v>
      </c>
      <c r="AV53543" s="92">
        <v>129</v>
      </c>
    </row>
    <row r="53544" spans="1:48">
      <c r="A53544" s="83" t="s">
        <v>174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15</v>
      </c>
      <c r="G53544" s="87" t="s">
        <v>416</v>
      </c>
      <c r="H53544" s="92">
        <v>149</v>
      </c>
      <c r="I53544" s="92">
        <v>152</v>
      </c>
      <c r="J53544" s="92">
        <v>824</v>
      </c>
      <c r="K53544" s="92">
        <v>672</v>
      </c>
      <c r="O53544" s="92">
        <v>152</v>
      </c>
      <c r="P53544" s="92">
        <v>824</v>
      </c>
      <c r="Q53544" s="92">
        <v>672</v>
      </c>
      <c r="V53544" s="92">
        <v>824</v>
      </c>
      <c r="X53544" s="92">
        <v>0</v>
      </c>
      <c r="AN53544" s="92">
        <v>824</v>
      </c>
      <c r="AP53544" s="92">
        <v>0</v>
      </c>
      <c r="AS53544" s="92">
        <v>-14</v>
      </c>
      <c r="AT53544" s="92">
        <v>565</v>
      </c>
      <c r="AU53544" s="92">
        <v>18</v>
      </c>
      <c r="AV53544" s="92">
        <v>103</v>
      </c>
    </row>
    <row r="53545" spans="1:48">
      <c r="A53545" s="83" t="s">
        <v>174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15</v>
      </c>
      <c r="G53545" s="87" t="s">
        <v>416</v>
      </c>
      <c r="H53545" s="92">
        <v>138</v>
      </c>
      <c r="I53545" s="92">
        <v>145</v>
      </c>
      <c r="J53545" s="92">
        <v>728</v>
      </c>
      <c r="K53545" s="92">
        <v>583</v>
      </c>
      <c r="O53545" s="92">
        <v>145</v>
      </c>
      <c r="P53545" s="92">
        <v>728</v>
      </c>
      <c r="Q53545" s="92">
        <v>583</v>
      </c>
      <c r="V53545" s="92">
        <v>728</v>
      </c>
      <c r="X53545" s="92">
        <v>0</v>
      </c>
      <c r="AN53545" s="92">
        <v>728</v>
      </c>
      <c r="AP53545" s="92">
        <v>0</v>
      </c>
      <c r="AS53545" s="92">
        <v>-17</v>
      </c>
      <c r="AT53545" s="92">
        <v>424</v>
      </c>
      <c r="AU53545" s="92">
        <v>89</v>
      </c>
      <c r="AV53545" s="92">
        <v>87</v>
      </c>
    </row>
    <row r="53546" spans="1:48">
      <c r="A53546" s="83" t="s">
        <v>174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15</v>
      </c>
      <c r="G53546" s="87" t="s">
        <v>416</v>
      </c>
      <c r="H53546" s="92">
        <v>131</v>
      </c>
      <c r="I53546" s="92">
        <v>133</v>
      </c>
      <c r="J53546" s="92">
        <v>633</v>
      </c>
      <c r="K53546" s="92">
        <v>500</v>
      </c>
      <c r="O53546" s="92">
        <v>133</v>
      </c>
      <c r="P53546" s="92">
        <v>633</v>
      </c>
      <c r="Q53546" s="92">
        <v>500</v>
      </c>
      <c r="V53546" s="92">
        <v>633</v>
      </c>
      <c r="X53546" s="92">
        <v>0</v>
      </c>
      <c r="AN53546" s="92">
        <v>633</v>
      </c>
      <c r="AP53546" s="92">
        <v>0</v>
      </c>
      <c r="AS53546" s="92">
        <v>-17</v>
      </c>
      <c r="AT53546" s="92">
        <v>352</v>
      </c>
      <c r="AU53546" s="92">
        <v>90</v>
      </c>
      <c r="AV53546" s="92">
        <v>75</v>
      </c>
    </row>
    <row r="53547" spans="1:48">
      <c r="A53547" s="83" t="s">
        <v>174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15</v>
      </c>
      <c r="G53547" s="87" t="s">
        <v>416</v>
      </c>
      <c r="H53547" s="92">
        <v>126</v>
      </c>
      <c r="I53547" s="92">
        <v>132</v>
      </c>
      <c r="J53547" s="92">
        <v>361</v>
      </c>
      <c r="K53547" s="92">
        <v>229</v>
      </c>
      <c r="O53547" s="92">
        <v>132</v>
      </c>
      <c r="P53547" s="92">
        <v>361</v>
      </c>
      <c r="Q53547" s="92">
        <v>229</v>
      </c>
      <c r="V53547" s="92">
        <v>361</v>
      </c>
      <c r="X53547" s="92">
        <v>0</v>
      </c>
      <c r="AN53547" s="92">
        <v>361</v>
      </c>
      <c r="AP53547" s="92">
        <v>0</v>
      </c>
      <c r="AS53547" s="92">
        <v>-19</v>
      </c>
      <c r="AT53547" s="92">
        <v>221</v>
      </c>
      <c r="AU53547" s="92">
        <v>-33</v>
      </c>
      <c r="AV53547" s="92">
        <v>60</v>
      </c>
    </row>
    <row r="53548" spans="1:48">
      <c r="A53548" s="83" t="s">
        <v>174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15</v>
      </c>
      <c r="G53548" s="87" t="s">
        <v>416</v>
      </c>
      <c r="H53548" s="92">
        <v>122</v>
      </c>
      <c r="I53548" s="92">
        <v>126</v>
      </c>
      <c r="J53548" s="92">
        <v>266</v>
      </c>
      <c r="K53548" s="92">
        <v>140</v>
      </c>
      <c r="O53548" s="92">
        <v>126</v>
      </c>
      <c r="P53548" s="92">
        <v>266</v>
      </c>
      <c r="Q53548" s="92">
        <v>140</v>
      </c>
      <c r="V53548" s="92">
        <v>266</v>
      </c>
      <c r="X53548" s="92">
        <v>0</v>
      </c>
      <c r="AN53548" s="92">
        <v>266</v>
      </c>
      <c r="AP53548" s="92">
        <v>0</v>
      </c>
      <c r="AS53548" s="92">
        <v>-20</v>
      </c>
      <c r="AT53548" s="92">
        <v>178</v>
      </c>
      <c r="AU53548" s="92">
        <v>-72</v>
      </c>
      <c r="AV53548" s="92">
        <v>54</v>
      </c>
    </row>
    <row r="53549" spans="1:48">
      <c r="A53549" s="83" t="s">
        <v>174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15</v>
      </c>
      <c r="G53549" s="87" t="s">
        <v>416</v>
      </c>
      <c r="H53549" s="92">
        <v>122</v>
      </c>
      <c r="I53549" s="92">
        <v>128</v>
      </c>
      <c r="J53549" s="92">
        <v>262</v>
      </c>
      <c r="K53549" s="92">
        <v>134</v>
      </c>
      <c r="O53549" s="92">
        <v>128</v>
      </c>
      <c r="P53549" s="92">
        <v>262</v>
      </c>
      <c r="Q53549" s="92">
        <v>134</v>
      </c>
      <c r="V53549" s="92">
        <v>262</v>
      </c>
      <c r="X53549" s="92">
        <v>0</v>
      </c>
      <c r="AN53549" s="92">
        <v>262</v>
      </c>
      <c r="AP53549" s="92">
        <v>0</v>
      </c>
      <c r="AS53549" s="92">
        <v>-21</v>
      </c>
      <c r="AT53549" s="92">
        <v>163</v>
      </c>
      <c r="AU53549" s="92">
        <v>-61</v>
      </c>
      <c r="AV53549" s="92">
        <v>53</v>
      </c>
    </row>
    <row r="53550" spans="1:48">
      <c r="A53550" s="83" t="s">
        <v>174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15</v>
      </c>
      <c r="G53550" s="87" t="s">
        <v>416</v>
      </c>
      <c r="H53550" s="92">
        <v>125</v>
      </c>
      <c r="I53550" s="92">
        <v>130</v>
      </c>
      <c r="J53550" s="92">
        <v>274</v>
      </c>
      <c r="K53550" s="92">
        <v>144</v>
      </c>
      <c r="O53550" s="92">
        <v>130</v>
      </c>
      <c r="P53550" s="92">
        <v>274</v>
      </c>
      <c r="Q53550" s="92">
        <v>144</v>
      </c>
      <c r="V53550" s="92">
        <v>274</v>
      </c>
      <c r="X53550" s="92">
        <v>0</v>
      </c>
      <c r="AN53550" s="92">
        <v>274</v>
      </c>
      <c r="AP53550" s="92">
        <v>0</v>
      </c>
      <c r="AS53550" s="92">
        <v>-20</v>
      </c>
      <c r="AT53550" s="92">
        <v>170</v>
      </c>
      <c r="AU53550" s="92">
        <v>-59</v>
      </c>
      <c r="AV53550" s="92">
        <v>53</v>
      </c>
    </row>
    <row r="53551" spans="1:48">
      <c r="A53551" s="83" t="s">
        <v>174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15</v>
      </c>
      <c r="G53551" s="87" t="s">
        <v>416</v>
      </c>
      <c r="H53551" s="92">
        <v>133</v>
      </c>
      <c r="I53551" s="92">
        <v>137</v>
      </c>
      <c r="J53551" s="92">
        <v>269</v>
      </c>
      <c r="K53551" s="92">
        <v>132</v>
      </c>
      <c r="O53551" s="92">
        <v>137</v>
      </c>
      <c r="P53551" s="92">
        <v>269</v>
      </c>
      <c r="Q53551" s="92">
        <v>132</v>
      </c>
      <c r="V53551" s="92">
        <v>269</v>
      </c>
      <c r="X53551" s="92">
        <v>0</v>
      </c>
      <c r="AN53551" s="92">
        <v>269</v>
      </c>
      <c r="AP53551" s="92">
        <v>0</v>
      </c>
      <c r="AS53551" s="92">
        <v>-21</v>
      </c>
      <c r="AT53551" s="92">
        <v>158</v>
      </c>
      <c r="AU53551" s="92">
        <v>-62</v>
      </c>
      <c r="AV53551" s="92">
        <v>57</v>
      </c>
    </row>
    <row r="53552" spans="1:48">
      <c r="A53552" s="83" t="s">
        <v>174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15</v>
      </c>
      <c r="G53552" s="87" t="s">
        <v>416</v>
      </c>
      <c r="H53552" s="92">
        <v>148</v>
      </c>
      <c r="I53552" s="92">
        <v>147</v>
      </c>
      <c r="J53552" s="92">
        <v>371</v>
      </c>
      <c r="K53552" s="92">
        <v>224</v>
      </c>
      <c r="O53552" s="92">
        <v>147</v>
      </c>
      <c r="P53552" s="92">
        <v>371</v>
      </c>
      <c r="Q53552" s="92">
        <v>224</v>
      </c>
      <c r="V53552" s="92">
        <v>371</v>
      </c>
      <c r="X53552" s="92">
        <v>0</v>
      </c>
      <c r="AN53552" s="92">
        <v>371</v>
      </c>
      <c r="AP53552" s="92">
        <v>0</v>
      </c>
      <c r="AS53552" s="92">
        <v>-8</v>
      </c>
      <c r="AT53552" s="92">
        <v>252</v>
      </c>
      <c r="AU53552" s="92">
        <v>-84</v>
      </c>
      <c r="AV53552" s="92">
        <v>64</v>
      </c>
    </row>
    <row r="53553" spans="1:48">
      <c r="A53553" s="83" t="s">
        <v>174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15</v>
      </c>
      <c r="G53553" s="87" t="s">
        <v>416</v>
      </c>
      <c r="H53553" s="92">
        <v>157</v>
      </c>
      <c r="I53553" s="92">
        <v>161</v>
      </c>
      <c r="J53553" s="92">
        <v>377</v>
      </c>
      <c r="K53553" s="92">
        <v>216</v>
      </c>
      <c r="O53553" s="92">
        <v>161</v>
      </c>
      <c r="P53553" s="92">
        <v>377</v>
      </c>
      <c r="Q53553" s="92">
        <v>216</v>
      </c>
      <c r="V53553" s="92">
        <v>377</v>
      </c>
      <c r="X53553" s="92">
        <v>0</v>
      </c>
      <c r="AN53553" s="92">
        <v>377</v>
      </c>
      <c r="AP53553" s="92">
        <v>0</v>
      </c>
      <c r="AS53553" s="92">
        <v>-8</v>
      </c>
      <c r="AT53553" s="92">
        <v>332</v>
      </c>
      <c r="AU53553" s="92">
        <v>-189</v>
      </c>
      <c r="AV53553" s="92">
        <v>81</v>
      </c>
    </row>
    <row r="53554" spans="1:48">
      <c r="A53554" s="83" t="s">
        <v>174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15</v>
      </c>
      <c r="G53554" s="87" t="s">
        <v>416</v>
      </c>
      <c r="H53554" s="92">
        <v>163</v>
      </c>
      <c r="I53554" s="92">
        <v>171</v>
      </c>
      <c r="J53554" s="92">
        <v>507</v>
      </c>
      <c r="K53554" s="92">
        <v>336</v>
      </c>
      <c r="O53554" s="92">
        <v>171</v>
      </c>
      <c r="P53554" s="92">
        <v>507</v>
      </c>
      <c r="Q53554" s="92">
        <v>336</v>
      </c>
      <c r="V53554" s="92">
        <v>507</v>
      </c>
      <c r="X53554" s="92">
        <v>0</v>
      </c>
      <c r="AN53554" s="92">
        <v>507</v>
      </c>
      <c r="AP53554" s="92">
        <v>0</v>
      </c>
      <c r="AS53554" s="92">
        <v>-7</v>
      </c>
      <c r="AT53554" s="92">
        <v>386</v>
      </c>
      <c r="AU53554" s="92">
        <v>-134</v>
      </c>
      <c r="AV53554" s="92">
        <v>91</v>
      </c>
    </row>
    <row r="53555" spans="1:48">
      <c r="A53555" s="83" t="s">
        <v>174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15</v>
      </c>
      <c r="G53555" s="87" t="s">
        <v>416</v>
      </c>
      <c r="H53555" s="92">
        <v>169</v>
      </c>
      <c r="I53555" s="92">
        <v>173</v>
      </c>
      <c r="J53555" s="92">
        <v>561</v>
      </c>
      <c r="K53555" s="92">
        <v>388</v>
      </c>
      <c r="O53555" s="92">
        <v>173</v>
      </c>
      <c r="P53555" s="92">
        <v>561</v>
      </c>
      <c r="Q53555" s="92">
        <v>388</v>
      </c>
      <c r="V53555" s="92">
        <v>561</v>
      </c>
      <c r="X53555" s="92">
        <v>0</v>
      </c>
      <c r="AN53555" s="92">
        <v>561</v>
      </c>
      <c r="AP53555" s="92">
        <v>0</v>
      </c>
      <c r="AS53555" s="92">
        <v>-5</v>
      </c>
      <c r="AT53555" s="92">
        <v>475</v>
      </c>
      <c r="AU53555" s="92">
        <v>-177</v>
      </c>
      <c r="AV53555" s="92">
        <v>95</v>
      </c>
    </row>
    <row r="53556" spans="1:48">
      <c r="A53556" s="83" t="s">
        <v>174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15</v>
      </c>
      <c r="G53556" s="87" t="s">
        <v>416</v>
      </c>
      <c r="H53556" s="92">
        <v>174</v>
      </c>
      <c r="I53556" s="92">
        <v>184</v>
      </c>
      <c r="J53556" s="92">
        <v>606</v>
      </c>
      <c r="K53556" s="92">
        <v>422</v>
      </c>
      <c r="O53556" s="92">
        <v>184</v>
      </c>
      <c r="P53556" s="92">
        <v>606</v>
      </c>
      <c r="Q53556" s="92">
        <v>422</v>
      </c>
      <c r="V53556" s="92">
        <v>606</v>
      </c>
      <c r="X53556" s="92">
        <v>0</v>
      </c>
      <c r="AN53556" s="92">
        <v>606</v>
      </c>
      <c r="AP53556" s="92">
        <v>0</v>
      </c>
      <c r="AS53556" s="92">
        <v>-4</v>
      </c>
      <c r="AT53556" s="92">
        <v>505</v>
      </c>
      <c r="AU53556" s="92">
        <v>-180</v>
      </c>
      <c r="AV53556" s="92">
        <v>101</v>
      </c>
    </row>
    <row r="53557" spans="1:48">
      <c r="A53557" s="83" t="s">
        <v>174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15</v>
      </c>
      <c r="G53557" s="87" t="s">
        <v>416</v>
      </c>
      <c r="H53557" s="92">
        <v>178</v>
      </c>
      <c r="I53557" s="92">
        <v>190</v>
      </c>
      <c r="J53557" s="92">
        <v>675</v>
      </c>
      <c r="K53557" s="92">
        <v>485</v>
      </c>
      <c r="O53557" s="92">
        <v>190</v>
      </c>
      <c r="P53557" s="92">
        <v>675</v>
      </c>
      <c r="Q53557" s="92">
        <v>485</v>
      </c>
      <c r="V53557" s="92">
        <v>675</v>
      </c>
      <c r="X53557" s="92">
        <v>0</v>
      </c>
      <c r="AN53557" s="92">
        <v>675</v>
      </c>
      <c r="AP53557" s="92">
        <v>0</v>
      </c>
      <c r="AS53557" s="92">
        <v>-3</v>
      </c>
      <c r="AT53557" s="92">
        <v>557</v>
      </c>
      <c r="AU53557" s="92">
        <v>-178</v>
      </c>
      <c r="AV53557" s="92">
        <v>109</v>
      </c>
    </row>
    <row r="53558" spans="1:48">
      <c r="A53558" s="83" t="s">
        <v>174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15</v>
      </c>
      <c r="G53558" s="87" t="s">
        <v>416</v>
      </c>
      <c r="H53558" s="92">
        <v>184</v>
      </c>
      <c r="I53558" s="92">
        <v>190</v>
      </c>
      <c r="J53558" s="92">
        <v>755</v>
      </c>
      <c r="K53558" s="92">
        <v>565</v>
      </c>
      <c r="O53558" s="92">
        <v>190</v>
      </c>
      <c r="P53558" s="92">
        <v>755</v>
      </c>
      <c r="Q53558" s="92">
        <v>565</v>
      </c>
      <c r="V53558" s="92">
        <v>755</v>
      </c>
      <c r="X53558" s="92">
        <v>0</v>
      </c>
      <c r="AN53558" s="92">
        <v>755</v>
      </c>
      <c r="AP53558" s="92">
        <v>0</v>
      </c>
      <c r="AS53558" s="92">
        <v>-1</v>
      </c>
      <c r="AT53558" s="92">
        <v>614</v>
      </c>
      <c r="AU53558" s="92">
        <v>-163</v>
      </c>
      <c r="AV53558" s="92">
        <v>115</v>
      </c>
    </row>
    <row r="53559" spans="1:48">
      <c r="A53559" s="83" t="s">
        <v>174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15</v>
      </c>
      <c r="G53559" s="87" t="s">
        <v>416</v>
      </c>
      <c r="H53559" s="92">
        <v>191</v>
      </c>
      <c r="I53559" s="92">
        <v>200</v>
      </c>
      <c r="J53559" s="92">
        <v>748</v>
      </c>
      <c r="K53559" s="92">
        <v>548</v>
      </c>
      <c r="O53559" s="92">
        <v>200</v>
      </c>
      <c r="P53559" s="92">
        <v>748</v>
      </c>
      <c r="Q53559" s="92">
        <v>548</v>
      </c>
      <c r="V53559" s="92">
        <v>748</v>
      </c>
      <c r="X53559" s="92">
        <v>0</v>
      </c>
      <c r="AN53559" s="92">
        <v>748</v>
      </c>
      <c r="AP53559" s="92">
        <v>0</v>
      </c>
      <c r="AS53559" s="92">
        <v>0</v>
      </c>
      <c r="AT53559" s="92">
        <v>611</v>
      </c>
      <c r="AU53559" s="92">
        <v>-179</v>
      </c>
      <c r="AV53559" s="92">
        <v>116</v>
      </c>
    </row>
    <row r="53560" spans="1:48">
      <c r="A53560" s="83" t="s">
        <v>174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15</v>
      </c>
      <c r="G53560" s="87" t="s">
        <v>416</v>
      </c>
      <c r="H53560" s="92">
        <v>197</v>
      </c>
      <c r="I53560" s="92">
        <v>208</v>
      </c>
      <c r="J53560" s="92">
        <v>802</v>
      </c>
      <c r="K53560" s="92">
        <v>594</v>
      </c>
      <c r="O53560" s="92">
        <v>208</v>
      </c>
      <c r="P53560" s="92">
        <v>802</v>
      </c>
      <c r="Q53560" s="92">
        <v>594</v>
      </c>
      <c r="V53560" s="92">
        <v>802</v>
      </c>
      <c r="X53560" s="92">
        <v>0</v>
      </c>
      <c r="AN53560" s="92">
        <v>802</v>
      </c>
      <c r="AP53560" s="92">
        <v>0</v>
      </c>
      <c r="AS53560" s="92">
        <v>0</v>
      </c>
      <c r="AT53560" s="92">
        <v>647</v>
      </c>
      <c r="AU53560" s="92">
        <v>-178</v>
      </c>
      <c r="AV53560" s="92">
        <v>125</v>
      </c>
    </row>
    <row r="53561" spans="1:48">
      <c r="A53561" s="83" t="s">
        <v>174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15</v>
      </c>
      <c r="G53561" s="87" t="s">
        <v>416</v>
      </c>
      <c r="H53561" s="92">
        <v>202</v>
      </c>
      <c r="I53561" s="92">
        <v>213</v>
      </c>
      <c r="J53561" s="92">
        <v>1096</v>
      </c>
      <c r="K53561" s="92">
        <v>883</v>
      </c>
      <c r="O53561" s="92">
        <v>213</v>
      </c>
      <c r="P53561" s="92">
        <v>1096</v>
      </c>
      <c r="Q53561" s="92">
        <v>883</v>
      </c>
      <c r="V53561" s="92">
        <v>1096</v>
      </c>
      <c r="X53561" s="92">
        <v>0</v>
      </c>
      <c r="AN53561" s="92">
        <v>1096</v>
      </c>
      <c r="AP53561" s="92">
        <v>0</v>
      </c>
      <c r="AS53561" s="92">
        <v>3</v>
      </c>
      <c r="AT53561" s="92">
        <v>746</v>
      </c>
      <c r="AU53561" s="92">
        <v>-6</v>
      </c>
      <c r="AV53561" s="92">
        <v>140</v>
      </c>
    </row>
    <row r="53562" spans="1:48">
      <c r="A53562" s="83" t="s">
        <v>174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15</v>
      </c>
      <c r="G53562" s="87" t="s">
        <v>416</v>
      </c>
      <c r="H53562" s="92">
        <v>208</v>
      </c>
      <c r="I53562" s="92">
        <v>217</v>
      </c>
      <c r="J53562" s="92">
        <v>1265</v>
      </c>
      <c r="K53562" s="92">
        <v>1048</v>
      </c>
      <c r="O53562" s="92">
        <v>217</v>
      </c>
      <c r="P53562" s="92">
        <v>1265</v>
      </c>
      <c r="Q53562" s="92">
        <v>1048</v>
      </c>
      <c r="V53562" s="92">
        <v>1265</v>
      </c>
      <c r="X53562" s="92">
        <v>0</v>
      </c>
      <c r="AN53562" s="92">
        <v>1265</v>
      </c>
      <c r="AP53562" s="92">
        <v>0</v>
      </c>
      <c r="AS53562" s="92">
        <v>6</v>
      </c>
      <c r="AT53562" s="92">
        <v>876</v>
      </c>
      <c r="AU53562" s="92">
        <v>15</v>
      </c>
      <c r="AV53562" s="92">
        <v>151</v>
      </c>
    </row>
    <row r="53563" spans="1:48">
      <c r="A53563" s="83" t="s">
        <v>174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15</v>
      </c>
      <c r="G53563" s="87" t="s">
        <v>416</v>
      </c>
      <c r="H53563" s="92">
        <v>209</v>
      </c>
      <c r="I53563" s="92">
        <v>222</v>
      </c>
      <c r="J53563" s="92">
        <v>1300</v>
      </c>
      <c r="K53563" s="92">
        <v>1078</v>
      </c>
      <c r="O53563" s="92">
        <v>222</v>
      </c>
      <c r="P53563" s="92">
        <v>1300</v>
      </c>
      <c r="Q53563" s="92">
        <v>1078</v>
      </c>
      <c r="V53563" s="92">
        <v>1300</v>
      </c>
      <c r="X53563" s="92">
        <v>0</v>
      </c>
      <c r="AN53563" s="92">
        <v>1300</v>
      </c>
      <c r="AP53563" s="92">
        <v>0</v>
      </c>
      <c r="AS53563" s="92">
        <v>8</v>
      </c>
      <c r="AT53563" s="92">
        <v>945</v>
      </c>
      <c r="AU53563" s="92">
        <v>-24</v>
      </c>
      <c r="AV53563" s="92">
        <v>149</v>
      </c>
    </row>
    <row r="53564" spans="1:48">
      <c r="A53564" s="83" t="s">
        <v>174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15</v>
      </c>
      <c r="G53564" s="87" t="s">
        <v>416</v>
      </c>
      <c r="H53564" s="92">
        <v>208</v>
      </c>
      <c r="I53564" s="92">
        <v>218</v>
      </c>
      <c r="J53564" s="92">
        <v>1337</v>
      </c>
      <c r="K53564" s="92">
        <v>1119</v>
      </c>
      <c r="O53564" s="92">
        <v>218</v>
      </c>
      <c r="P53564" s="92">
        <v>1337</v>
      </c>
      <c r="Q53564" s="92">
        <v>1119</v>
      </c>
      <c r="V53564" s="92">
        <v>1337</v>
      </c>
      <c r="X53564" s="92">
        <v>0</v>
      </c>
      <c r="AN53564" s="92">
        <v>1337</v>
      </c>
      <c r="AP53564" s="92">
        <v>0</v>
      </c>
      <c r="AS53564" s="92">
        <v>11</v>
      </c>
      <c r="AT53564" s="92">
        <v>1019</v>
      </c>
      <c r="AU53564" s="92">
        <v>-60</v>
      </c>
      <c r="AV53564" s="92">
        <v>149</v>
      </c>
    </row>
    <row r="53565" spans="1:48">
      <c r="A53565" s="83" t="s">
        <v>174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15</v>
      </c>
      <c r="G53565" s="87" t="s">
        <v>416</v>
      </c>
      <c r="H53565" s="92">
        <v>201</v>
      </c>
      <c r="I53565" s="92">
        <v>208</v>
      </c>
      <c r="J53565" s="92">
        <v>1370</v>
      </c>
      <c r="K53565" s="92">
        <v>1162</v>
      </c>
      <c r="O53565" s="92">
        <v>208</v>
      </c>
      <c r="P53565" s="92">
        <v>1370</v>
      </c>
      <c r="Q53565" s="92">
        <v>1162</v>
      </c>
      <c r="V53565" s="92">
        <v>1370</v>
      </c>
      <c r="X53565" s="92">
        <v>0</v>
      </c>
      <c r="AN53565" s="92">
        <v>1370</v>
      </c>
      <c r="AP53565" s="92">
        <v>0</v>
      </c>
      <c r="AS53565" s="92">
        <v>12</v>
      </c>
      <c r="AT53565" s="92">
        <v>1019</v>
      </c>
      <c r="AU53565" s="92">
        <v>-17</v>
      </c>
      <c r="AV53565" s="92">
        <v>148</v>
      </c>
    </row>
    <row r="53566" spans="1:48">
      <c r="A53566" s="83" t="s">
        <v>174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15</v>
      </c>
      <c r="G53566" s="87" t="s">
        <v>416</v>
      </c>
      <c r="H53566" s="92">
        <v>193</v>
      </c>
      <c r="I53566" s="92">
        <v>202</v>
      </c>
      <c r="J53566" s="92">
        <v>1270</v>
      </c>
      <c r="K53566" s="92">
        <v>1068</v>
      </c>
      <c r="O53566" s="92">
        <v>202</v>
      </c>
      <c r="P53566" s="92">
        <v>1270</v>
      </c>
      <c r="Q53566" s="92">
        <v>1068</v>
      </c>
      <c r="V53566" s="92">
        <v>1270</v>
      </c>
      <c r="X53566" s="92">
        <v>0</v>
      </c>
      <c r="AN53566" s="92">
        <v>1270</v>
      </c>
      <c r="AP53566" s="92">
        <v>0</v>
      </c>
      <c r="AS53566" s="92">
        <v>10</v>
      </c>
      <c r="AT53566" s="92">
        <v>946</v>
      </c>
      <c r="AU53566" s="92">
        <v>-29</v>
      </c>
      <c r="AV53566" s="92">
        <v>141</v>
      </c>
    </row>
    <row r="53567" spans="1:48">
      <c r="A53567" s="83" t="s">
        <v>174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15</v>
      </c>
      <c r="G53567" s="87" t="s">
        <v>416</v>
      </c>
      <c r="H53567" s="92">
        <v>186</v>
      </c>
      <c r="I53567" s="92">
        <v>191</v>
      </c>
      <c r="J53567" s="92">
        <v>1013</v>
      </c>
      <c r="K53567" s="92">
        <v>822</v>
      </c>
      <c r="O53567" s="92">
        <v>191</v>
      </c>
      <c r="P53567" s="92">
        <v>1013</v>
      </c>
      <c r="Q53567" s="92">
        <v>822</v>
      </c>
      <c r="V53567" s="92">
        <v>1013</v>
      </c>
      <c r="X53567" s="92">
        <v>0</v>
      </c>
      <c r="AN53567" s="92">
        <v>1013</v>
      </c>
      <c r="AP53567" s="92">
        <v>0</v>
      </c>
      <c r="AS53567" s="92">
        <v>5</v>
      </c>
      <c r="AT53567" s="92">
        <v>782</v>
      </c>
      <c r="AU53567" s="92">
        <v>-87</v>
      </c>
      <c r="AV53567" s="92">
        <v>122</v>
      </c>
    </row>
    <row r="53568" spans="1:48">
      <c r="A53568" s="83" t="s">
        <v>174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15</v>
      </c>
      <c r="G53568" s="87" t="s">
        <v>416</v>
      </c>
      <c r="H53568" s="92">
        <v>170</v>
      </c>
      <c r="I53568" s="92">
        <v>178</v>
      </c>
      <c r="J53568" s="92">
        <v>871</v>
      </c>
      <c r="K53568" s="92">
        <v>693</v>
      </c>
      <c r="O53568" s="92">
        <v>178</v>
      </c>
      <c r="P53568" s="92">
        <v>871</v>
      </c>
      <c r="Q53568" s="92">
        <v>693</v>
      </c>
      <c r="V53568" s="92">
        <v>871</v>
      </c>
      <c r="X53568" s="92">
        <v>0</v>
      </c>
      <c r="AN53568" s="92">
        <v>871</v>
      </c>
      <c r="AP53568" s="92">
        <v>0</v>
      </c>
      <c r="AS53568" s="92">
        <v>-7</v>
      </c>
      <c r="AT53568" s="92">
        <v>699</v>
      </c>
      <c r="AU53568" s="92">
        <v>-105</v>
      </c>
      <c r="AV53568" s="92">
        <v>106</v>
      </c>
    </row>
    <row r="53569" spans="1:48">
      <c r="A53569" s="83" t="s">
        <v>174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15</v>
      </c>
      <c r="G53569" s="87" t="s">
        <v>416</v>
      </c>
      <c r="H53569" s="92">
        <v>157</v>
      </c>
      <c r="I53569" s="92">
        <v>162</v>
      </c>
      <c r="J53569" s="92">
        <v>749</v>
      </c>
      <c r="K53569" s="92">
        <v>587</v>
      </c>
      <c r="O53569" s="92">
        <v>162</v>
      </c>
      <c r="P53569" s="92">
        <v>749</v>
      </c>
      <c r="Q53569" s="92">
        <v>587</v>
      </c>
      <c r="V53569" s="92">
        <v>749</v>
      </c>
      <c r="X53569" s="92">
        <v>0</v>
      </c>
      <c r="AN53569" s="92">
        <v>749</v>
      </c>
      <c r="AP53569" s="92">
        <v>0</v>
      </c>
      <c r="AS53569" s="92">
        <v>-11</v>
      </c>
      <c r="AT53569" s="92">
        <v>560</v>
      </c>
      <c r="AU53569" s="92">
        <v>-50</v>
      </c>
      <c r="AV53569" s="92">
        <v>88</v>
      </c>
    </row>
    <row r="53570" spans="1:48">
      <c r="A53570" s="83" t="s">
        <v>174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15</v>
      </c>
      <c r="G53570" s="87" t="s">
        <v>416</v>
      </c>
      <c r="H53570" s="92">
        <v>142</v>
      </c>
      <c r="I53570" s="92">
        <v>150</v>
      </c>
      <c r="J53570" s="92">
        <v>538</v>
      </c>
      <c r="K53570" s="92">
        <v>388</v>
      </c>
      <c r="O53570" s="92">
        <v>150</v>
      </c>
      <c r="P53570" s="92">
        <v>538</v>
      </c>
      <c r="Q53570" s="92">
        <v>388</v>
      </c>
      <c r="V53570" s="92">
        <v>538</v>
      </c>
      <c r="X53570" s="92">
        <v>0</v>
      </c>
      <c r="AN53570" s="92">
        <v>538</v>
      </c>
      <c r="AP53570" s="92">
        <v>0</v>
      </c>
      <c r="AS53570" s="92">
        <v>-13</v>
      </c>
      <c r="AT53570" s="92">
        <v>450</v>
      </c>
      <c r="AU53570" s="92">
        <v>-119</v>
      </c>
      <c r="AV53570" s="92">
        <v>70</v>
      </c>
    </row>
    <row r="53571" spans="1:48">
      <c r="A53571" s="83" t="s">
        <v>174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15</v>
      </c>
      <c r="G53571" s="87" t="s">
        <v>416</v>
      </c>
      <c r="H53571" s="92">
        <v>138</v>
      </c>
      <c r="I53571" s="92">
        <v>145</v>
      </c>
      <c r="J53571" s="92">
        <v>336</v>
      </c>
      <c r="K53571" s="92">
        <v>191</v>
      </c>
      <c r="O53571" s="92">
        <v>145</v>
      </c>
      <c r="P53571" s="92">
        <v>336</v>
      </c>
      <c r="Q53571" s="92">
        <v>191</v>
      </c>
      <c r="V53571" s="92">
        <v>336</v>
      </c>
      <c r="X53571" s="92">
        <v>0</v>
      </c>
      <c r="AN53571" s="92">
        <v>336</v>
      </c>
      <c r="AP53571" s="92">
        <v>0</v>
      </c>
      <c r="AS53571" s="92">
        <v>-16</v>
      </c>
      <c r="AT53571" s="92">
        <v>308</v>
      </c>
      <c r="AU53571" s="92">
        <v>-155</v>
      </c>
      <c r="AV53571" s="92">
        <v>54</v>
      </c>
    </row>
    <row r="53572" spans="1:48">
      <c r="A53572" s="83" t="s">
        <v>174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15</v>
      </c>
      <c r="G53572" s="87" t="s">
        <v>416</v>
      </c>
      <c r="H53572" s="92">
        <v>131</v>
      </c>
      <c r="I53572" s="92">
        <v>142</v>
      </c>
      <c r="J53572" s="92">
        <v>400</v>
      </c>
      <c r="K53572" s="92">
        <v>258</v>
      </c>
      <c r="O53572" s="92">
        <v>142</v>
      </c>
      <c r="P53572" s="92">
        <v>400</v>
      </c>
      <c r="Q53572" s="92">
        <v>258</v>
      </c>
      <c r="V53572" s="92">
        <v>399</v>
      </c>
      <c r="X53572" s="92">
        <v>1</v>
      </c>
      <c r="AN53572" s="92">
        <v>399</v>
      </c>
      <c r="AP53572" s="92">
        <v>1</v>
      </c>
      <c r="AS53572" s="92">
        <v>-17</v>
      </c>
      <c r="AT53572" s="92">
        <v>269</v>
      </c>
      <c r="AU53572" s="92">
        <v>-48</v>
      </c>
      <c r="AV53572" s="92">
        <v>54</v>
      </c>
    </row>
    <row r="53573" spans="1:48">
      <c r="A53573" s="83" t="s">
        <v>174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15</v>
      </c>
      <c r="G53573" s="87" t="s">
        <v>416</v>
      </c>
      <c r="H53573" s="92">
        <v>130</v>
      </c>
      <c r="I53573" s="92">
        <v>137</v>
      </c>
      <c r="J53573" s="92">
        <v>327</v>
      </c>
      <c r="K53573" s="92">
        <v>190</v>
      </c>
      <c r="O53573" s="92">
        <v>137</v>
      </c>
      <c r="P53573" s="92">
        <v>327</v>
      </c>
      <c r="Q53573" s="92">
        <v>190</v>
      </c>
      <c r="V53573" s="92">
        <v>326</v>
      </c>
      <c r="X53573" s="92">
        <v>1</v>
      </c>
      <c r="AN53573" s="92">
        <v>326</v>
      </c>
      <c r="AP53573" s="92">
        <v>1</v>
      </c>
      <c r="AS53573" s="92">
        <v>-17</v>
      </c>
      <c r="AT53573" s="92">
        <v>245</v>
      </c>
      <c r="AU53573" s="92">
        <v>-89</v>
      </c>
      <c r="AV53573" s="92">
        <v>51</v>
      </c>
    </row>
    <row r="53574" spans="1:48">
      <c r="A53574" s="83" t="s">
        <v>174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15</v>
      </c>
      <c r="G53574" s="87" t="s">
        <v>416</v>
      </c>
      <c r="H53574" s="92">
        <v>133</v>
      </c>
      <c r="I53574" s="92">
        <v>140</v>
      </c>
      <c r="J53574" s="92">
        <v>296</v>
      </c>
      <c r="K53574" s="92">
        <v>156</v>
      </c>
      <c r="O53574" s="92">
        <v>140</v>
      </c>
      <c r="P53574" s="92">
        <v>296</v>
      </c>
      <c r="Q53574" s="92">
        <v>156</v>
      </c>
      <c r="V53574" s="92">
        <v>294</v>
      </c>
      <c r="X53574" s="92">
        <v>2</v>
      </c>
      <c r="AN53574" s="92">
        <v>294</v>
      </c>
      <c r="AP53574" s="92">
        <v>2</v>
      </c>
      <c r="AS53574" s="92">
        <v>-18</v>
      </c>
      <c r="AT53574" s="92">
        <v>256</v>
      </c>
      <c r="AU53574" s="92">
        <v>-136</v>
      </c>
      <c r="AV53574" s="92">
        <v>54</v>
      </c>
    </row>
    <row r="53575" spans="1:48">
      <c r="A53575" s="83" t="s">
        <v>174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15</v>
      </c>
      <c r="G53575" s="87" t="s">
        <v>416</v>
      </c>
      <c r="H53575" s="92">
        <v>139</v>
      </c>
      <c r="I53575" s="92">
        <v>148</v>
      </c>
      <c r="J53575" s="92">
        <v>347</v>
      </c>
      <c r="K53575" s="92">
        <v>199</v>
      </c>
      <c r="O53575" s="92">
        <v>148</v>
      </c>
      <c r="P53575" s="92">
        <v>347</v>
      </c>
      <c r="Q53575" s="92">
        <v>199</v>
      </c>
      <c r="V53575" s="92">
        <v>345</v>
      </c>
      <c r="X53575" s="92">
        <v>2</v>
      </c>
      <c r="AN53575" s="92">
        <v>345</v>
      </c>
      <c r="AP53575" s="92">
        <v>2</v>
      </c>
      <c r="AS53575" s="92">
        <v>-16</v>
      </c>
      <c r="AT53575" s="92">
        <v>305</v>
      </c>
      <c r="AU53575" s="92">
        <v>-153</v>
      </c>
      <c r="AV53575" s="92">
        <v>63</v>
      </c>
    </row>
    <row r="53576" spans="1:48">
      <c r="A53576" s="83" t="s">
        <v>174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15</v>
      </c>
      <c r="G53576" s="87" t="s">
        <v>416</v>
      </c>
      <c r="H53576" s="92">
        <v>150</v>
      </c>
      <c r="I53576" s="92">
        <v>156</v>
      </c>
      <c r="J53576" s="92">
        <v>409</v>
      </c>
      <c r="K53576" s="92">
        <v>253</v>
      </c>
      <c r="O53576" s="92">
        <v>156</v>
      </c>
      <c r="P53576" s="92">
        <v>409</v>
      </c>
      <c r="Q53576" s="92">
        <v>253</v>
      </c>
      <c r="V53576" s="92">
        <v>406</v>
      </c>
      <c r="X53576" s="92">
        <v>3</v>
      </c>
      <c r="AN53576" s="92">
        <v>406</v>
      </c>
      <c r="AP53576" s="92">
        <v>3</v>
      </c>
      <c r="AS53576" s="92">
        <v>-3</v>
      </c>
      <c r="AT53576" s="92">
        <v>342</v>
      </c>
      <c r="AU53576" s="92">
        <v>-157</v>
      </c>
      <c r="AV53576" s="92">
        <v>71</v>
      </c>
    </row>
    <row r="53577" spans="1:48">
      <c r="A53577" s="83" t="s">
        <v>174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15</v>
      </c>
      <c r="G53577" s="87" t="s">
        <v>416</v>
      </c>
      <c r="H53577" s="92">
        <v>161</v>
      </c>
      <c r="I53577" s="92">
        <v>168</v>
      </c>
      <c r="J53577" s="92">
        <v>572</v>
      </c>
      <c r="K53577" s="92">
        <v>404</v>
      </c>
      <c r="O53577" s="92">
        <v>168</v>
      </c>
      <c r="P53577" s="92">
        <v>572</v>
      </c>
      <c r="Q53577" s="92">
        <v>404</v>
      </c>
      <c r="V53577" s="92">
        <v>568</v>
      </c>
      <c r="X53577" s="92">
        <v>4</v>
      </c>
      <c r="AN53577" s="92">
        <v>568</v>
      </c>
      <c r="AP53577" s="92">
        <v>4</v>
      </c>
      <c r="AS53577" s="92">
        <v>-4</v>
      </c>
      <c r="AT53577" s="92">
        <v>399</v>
      </c>
      <c r="AU53577" s="92">
        <v>-72</v>
      </c>
      <c r="AV53577" s="92">
        <v>81</v>
      </c>
    </row>
    <row r="53578" spans="1:48">
      <c r="A53578" s="83" t="s">
        <v>174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15</v>
      </c>
      <c r="G53578" s="87" t="s">
        <v>416</v>
      </c>
      <c r="H53578" s="92">
        <v>171</v>
      </c>
      <c r="I53578" s="92">
        <v>176</v>
      </c>
      <c r="J53578" s="92">
        <v>695</v>
      </c>
      <c r="K53578" s="92">
        <v>519</v>
      </c>
      <c r="O53578" s="92">
        <v>176</v>
      </c>
      <c r="P53578" s="92">
        <v>695</v>
      </c>
      <c r="Q53578" s="92">
        <v>519</v>
      </c>
      <c r="V53578" s="92">
        <v>690</v>
      </c>
      <c r="X53578" s="92">
        <v>5</v>
      </c>
      <c r="AN53578" s="92">
        <v>690</v>
      </c>
      <c r="AP53578" s="92">
        <v>5</v>
      </c>
      <c r="AS53578" s="92">
        <v>-3</v>
      </c>
      <c r="AT53578" s="92">
        <v>463</v>
      </c>
      <c r="AU53578" s="92">
        <v>-38</v>
      </c>
      <c r="AV53578" s="92">
        <v>97</v>
      </c>
    </row>
    <row r="53579" spans="1:48">
      <c r="A53579" s="83" t="s">
        <v>174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15</v>
      </c>
      <c r="G53579" s="87" t="s">
        <v>416</v>
      </c>
      <c r="H53579" s="92">
        <v>178</v>
      </c>
      <c r="I53579" s="92">
        <v>186</v>
      </c>
      <c r="J53579" s="92">
        <v>711</v>
      </c>
      <c r="K53579" s="92">
        <v>525</v>
      </c>
      <c r="O53579" s="92">
        <v>186</v>
      </c>
      <c r="P53579" s="92">
        <v>711</v>
      </c>
      <c r="Q53579" s="92">
        <v>525</v>
      </c>
      <c r="V53579" s="92">
        <v>710</v>
      </c>
      <c r="X53579" s="92">
        <v>1</v>
      </c>
      <c r="AN53579" s="92">
        <v>710</v>
      </c>
      <c r="AP53579" s="92">
        <v>1</v>
      </c>
      <c r="AS53579" s="92">
        <v>-1</v>
      </c>
      <c r="AT53579" s="92">
        <v>549</v>
      </c>
      <c r="AU53579" s="92">
        <v>-127</v>
      </c>
      <c r="AV53579" s="92">
        <v>104</v>
      </c>
    </row>
    <row r="53580" spans="1:48">
      <c r="A53580" s="83" t="s">
        <v>174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15</v>
      </c>
      <c r="G53580" s="87" t="s">
        <v>416</v>
      </c>
      <c r="H53580" s="92">
        <v>186</v>
      </c>
      <c r="I53580" s="92">
        <v>198</v>
      </c>
      <c r="J53580" s="92">
        <v>823</v>
      </c>
      <c r="K53580" s="92">
        <v>625</v>
      </c>
      <c r="O53580" s="92">
        <v>198</v>
      </c>
      <c r="P53580" s="92">
        <v>823</v>
      </c>
      <c r="Q53580" s="92">
        <v>625</v>
      </c>
      <c r="V53580" s="92">
        <v>823</v>
      </c>
      <c r="X53580" s="92">
        <v>0</v>
      </c>
      <c r="AN53580" s="92">
        <v>823</v>
      </c>
      <c r="AP53580" s="92">
        <v>0</v>
      </c>
      <c r="AS53580" s="92">
        <v>1</v>
      </c>
      <c r="AT53580" s="92">
        <v>655</v>
      </c>
      <c r="AU53580" s="92">
        <v>-154</v>
      </c>
      <c r="AV53580" s="92">
        <v>123</v>
      </c>
    </row>
    <row r="53581" spans="1:48">
      <c r="A53581" s="83" t="s">
        <v>174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15</v>
      </c>
      <c r="G53581" s="87" t="s">
        <v>416</v>
      </c>
      <c r="H53581" s="92">
        <v>194</v>
      </c>
      <c r="I53581" s="92">
        <v>209</v>
      </c>
      <c r="J53581" s="92">
        <v>849</v>
      </c>
      <c r="K53581" s="92">
        <v>640</v>
      </c>
      <c r="O53581" s="92">
        <v>209</v>
      </c>
      <c r="P53581" s="92">
        <v>849</v>
      </c>
      <c r="Q53581" s="92">
        <v>640</v>
      </c>
      <c r="V53581" s="92">
        <v>849</v>
      </c>
      <c r="X53581" s="92">
        <v>0</v>
      </c>
      <c r="AN53581" s="92">
        <v>849</v>
      </c>
      <c r="AP53581" s="92">
        <v>0</v>
      </c>
      <c r="AS53581" s="92">
        <v>1</v>
      </c>
      <c r="AT53581" s="92">
        <v>698</v>
      </c>
      <c r="AU53581" s="92">
        <v>-184</v>
      </c>
      <c r="AV53581" s="92">
        <v>125</v>
      </c>
    </row>
    <row r="53582" spans="1:48">
      <c r="A53582" s="83" t="s">
        <v>174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15</v>
      </c>
      <c r="G53582" s="87" t="s">
        <v>416</v>
      </c>
      <c r="H53582" s="92">
        <v>202</v>
      </c>
      <c r="I53582" s="92">
        <v>217</v>
      </c>
      <c r="J53582" s="92">
        <v>839</v>
      </c>
      <c r="K53582" s="92">
        <v>622</v>
      </c>
      <c r="O53582" s="92">
        <v>217</v>
      </c>
      <c r="P53582" s="92">
        <v>839</v>
      </c>
      <c r="Q53582" s="92">
        <v>622</v>
      </c>
      <c r="V53582" s="92">
        <v>839</v>
      </c>
      <c r="X53582" s="92">
        <v>0</v>
      </c>
      <c r="AN53582" s="92">
        <v>839</v>
      </c>
      <c r="AP53582" s="92">
        <v>0</v>
      </c>
      <c r="AS53582" s="92">
        <v>2</v>
      </c>
      <c r="AT53582" s="92">
        <v>699</v>
      </c>
      <c r="AU53582" s="92">
        <v>-207</v>
      </c>
      <c r="AV53582" s="92">
        <v>128</v>
      </c>
    </row>
    <row r="53583" spans="1:48">
      <c r="A53583" s="83" t="s">
        <v>174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15</v>
      </c>
      <c r="G53583" s="87" t="s">
        <v>416</v>
      </c>
      <c r="H53583" s="92">
        <v>212</v>
      </c>
      <c r="I53583" s="92">
        <v>225</v>
      </c>
      <c r="J53583" s="92">
        <v>970</v>
      </c>
      <c r="K53583" s="92">
        <v>745</v>
      </c>
      <c r="O53583" s="92">
        <v>225</v>
      </c>
      <c r="P53583" s="92">
        <v>970</v>
      </c>
      <c r="Q53583" s="92">
        <v>745</v>
      </c>
      <c r="V53583" s="92">
        <v>969</v>
      </c>
      <c r="X53583" s="92">
        <v>1</v>
      </c>
      <c r="AN53583" s="92">
        <v>969</v>
      </c>
      <c r="AP53583" s="92">
        <v>1</v>
      </c>
      <c r="AS53583" s="92">
        <v>5</v>
      </c>
      <c r="AT53583" s="92">
        <v>808</v>
      </c>
      <c r="AU53583" s="92">
        <v>-204</v>
      </c>
      <c r="AV53583" s="92">
        <v>136</v>
      </c>
    </row>
    <row r="53584" spans="1:48">
      <c r="A53584" s="83" t="s">
        <v>174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15</v>
      </c>
      <c r="G53584" s="87" t="s">
        <v>416</v>
      </c>
      <c r="H53584" s="92">
        <v>217</v>
      </c>
      <c r="I53584" s="92">
        <v>237</v>
      </c>
      <c r="J53584" s="92">
        <v>1061</v>
      </c>
      <c r="K53584" s="92">
        <v>824</v>
      </c>
      <c r="O53584" s="92">
        <v>237</v>
      </c>
      <c r="P53584" s="92">
        <v>1061</v>
      </c>
      <c r="Q53584" s="92">
        <v>824</v>
      </c>
      <c r="V53584" s="92">
        <v>1061</v>
      </c>
      <c r="X53584" s="92">
        <v>0</v>
      </c>
      <c r="AN53584" s="92">
        <v>1061</v>
      </c>
      <c r="AP53584" s="92">
        <v>0</v>
      </c>
      <c r="AS53584" s="92">
        <v>4</v>
      </c>
      <c r="AT53584" s="92">
        <v>803</v>
      </c>
      <c r="AU53584" s="92">
        <v>-130</v>
      </c>
      <c r="AV53584" s="92">
        <v>147</v>
      </c>
    </row>
    <row r="53585" spans="1:48">
      <c r="A53585" s="83" t="s">
        <v>174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15</v>
      </c>
      <c r="G53585" s="87" t="s">
        <v>416</v>
      </c>
      <c r="H53585" s="92">
        <v>224</v>
      </c>
      <c r="I53585" s="92">
        <v>242</v>
      </c>
      <c r="J53585" s="92">
        <v>1193</v>
      </c>
      <c r="K53585" s="92">
        <v>951</v>
      </c>
      <c r="O53585" s="92">
        <v>242</v>
      </c>
      <c r="P53585" s="92">
        <v>1193</v>
      </c>
      <c r="Q53585" s="92">
        <v>951</v>
      </c>
      <c r="V53585" s="92">
        <v>1193</v>
      </c>
      <c r="X53585" s="92">
        <v>0</v>
      </c>
      <c r="AN53585" s="92">
        <v>1193</v>
      </c>
      <c r="AP53585" s="92">
        <v>0</v>
      </c>
      <c r="AS53585" s="92">
        <v>7</v>
      </c>
      <c r="AT53585" s="92">
        <v>903</v>
      </c>
      <c r="AU53585" s="92">
        <v>-114</v>
      </c>
      <c r="AV53585" s="92">
        <v>155</v>
      </c>
    </row>
    <row r="53586" spans="1:48">
      <c r="A53586" s="83" t="s">
        <v>174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15</v>
      </c>
      <c r="G53586" s="87" t="s">
        <v>416</v>
      </c>
      <c r="H53586" s="92">
        <v>232</v>
      </c>
      <c r="I53586" s="92">
        <v>247</v>
      </c>
      <c r="J53586" s="92">
        <v>1276</v>
      </c>
      <c r="K53586" s="92">
        <v>1029</v>
      </c>
      <c r="O53586" s="92">
        <v>247</v>
      </c>
      <c r="P53586" s="92">
        <v>1276</v>
      </c>
      <c r="Q53586" s="92">
        <v>1029</v>
      </c>
      <c r="V53586" s="92">
        <v>1276</v>
      </c>
      <c r="X53586" s="92">
        <v>0</v>
      </c>
      <c r="AN53586" s="92">
        <v>1276</v>
      </c>
      <c r="AP53586" s="92">
        <v>0</v>
      </c>
      <c r="AS53586" s="92">
        <v>6</v>
      </c>
      <c r="AT53586" s="92">
        <v>957</v>
      </c>
      <c r="AU53586" s="92">
        <v>-95</v>
      </c>
      <c r="AV53586" s="92">
        <v>161</v>
      </c>
    </row>
    <row r="53587" spans="1:48">
      <c r="A53587" s="83" t="s">
        <v>174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15</v>
      </c>
      <c r="G53587" s="87" t="s">
        <v>416</v>
      </c>
      <c r="H53587" s="92">
        <v>232</v>
      </c>
      <c r="I53587" s="92">
        <v>254</v>
      </c>
      <c r="J53587" s="92">
        <v>1410</v>
      </c>
      <c r="K53587" s="92">
        <v>1156</v>
      </c>
      <c r="O53587" s="92">
        <v>254</v>
      </c>
      <c r="P53587" s="92">
        <v>1410</v>
      </c>
      <c r="Q53587" s="92">
        <v>1156</v>
      </c>
      <c r="V53587" s="92">
        <v>1410</v>
      </c>
      <c r="X53587" s="92">
        <v>0</v>
      </c>
      <c r="AN53587" s="92">
        <v>1410</v>
      </c>
      <c r="AP53587" s="92">
        <v>0</v>
      </c>
      <c r="AS53587" s="92">
        <v>9</v>
      </c>
      <c r="AT53587" s="92">
        <v>1039</v>
      </c>
      <c r="AU53587" s="92">
        <v>-59</v>
      </c>
      <c r="AV53587" s="92">
        <v>167</v>
      </c>
    </row>
    <row r="53588" spans="1:48">
      <c r="A53588" s="83" t="s">
        <v>174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15</v>
      </c>
      <c r="G53588" s="87" t="s">
        <v>416</v>
      </c>
      <c r="H53588" s="92">
        <v>228</v>
      </c>
      <c r="I53588" s="92">
        <v>251</v>
      </c>
      <c r="J53588" s="92">
        <v>1415</v>
      </c>
      <c r="K53588" s="92">
        <v>1164</v>
      </c>
      <c r="O53588" s="92">
        <v>251</v>
      </c>
      <c r="P53588" s="92">
        <v>1415</v>
      </c>
      <c r="Q53588" s="92">
        <v>1164</v>
      </c>
      <c r="V53588" s="92">
        <v>1415</v>
      </c>
      <c r="X53588" s="92">
        <v>0</v>
      </c>
      <c r="AN53588" s="92">
        <v>1415</v>
      </c>
      <c r="AP53588" s="92">
        <v>0</v>
      </c>
      <c r="AS53588" s="92">
        <v>10</v>
      </c>
      <c r="AT53588" s="92">
        <v>1063</v>
      </c>
      <c r="AU53588" s="92">
        <v>-73</v>
      </c>
      <c r="AV53588" s="92">
        <v>164</v>
      </c>
    </row>
    <row r="53589" spans="1:48">
      <c r="A53589" s="83" t="s">
        <v>174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15</v>
      </c>
      <c r="G53589" s="87" t="s">
        <v>416</v>
      </c>
      <c r="H53589" s="92">
        <v>221</v>
      </c>
      <c r="I53589" s="92">
        <v>243</v>
      </c>
      <c r="J53589" s="92">
        <v>1404</v>
      </c>
      <c r="K53589" s="92">
        <v>1161</v>
      </c>
      <c r="O53589" s="92">
        <v>243</v>
      </c>
      <c r="P53589" s="92">
        <v>1404</v>
      </c>
      <c r="Q53589" s="92">
        <v>1161</v>
      </c>
      <c r="V53589" s="92">
        <v>1404</v>
      </c>
      <c r="X53589" s="92">
        <v>0</v>
      </c>
      <c r="AN53589" s="92">
        <v>1404</v>
      </c>
      <c r="AP53589" s="92">
        <v>0</v>
      </c>
      <c r="AS53589" s="92">
        <v>10</v>
      </c>
      <c r="AT53589" s="92">
        <v>1068</v>
      </c>
      <c r="AU53589" s="92">
        <v>-79</v>
      </c>
      <c r="AV53589" s="92">
        <v>162</v>
      </c>
    </row>
    <row r="53590" spans="1:48">
      <c r="A53590" s="83" t="s">
        <v>174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15</v>
      </c>
      <c r="G53590" s="87" t="s">
        <v>416</v>
      </c>
      <c r="H53590" s="92">
        <v>214</v>
      </c>
      <c r="I53590" s="92">
        <v>230</v>
      </c>
      <c r="J53590" s="92">
        <v>1378</v>
      </c>
      <c r="K53590" s="92">
        <v>1148</v>
      </c>
      <c r="O53590" s="92">
        <v>230</v>
      </c>
      <c r="P53590" s="92">
        <v>1378</v>
      </c>
      <c r="Q53590" s="92">
        <v>1148</v>
      </c>
      <c r="V53590" s="92">
        <v>1378</v>
      </c>
      <c r="X53590" s="92">
        <v>0</v>
      </c>
      <c r="AN53590" s="92">
        <v>1378</v>
      </c>
      <c r="AP53590" s="92">
        <v>0</v>
      </c>
      <c r="AS53590" s="92">
        <v>10</v>
      </c>
      <c r="AT53590" s="92">
        <v>1044</v>
      </c>
      <c r="AU53590" s="92">
        <v>-66</v>
      </c>
      <c r="AV53590" s="92">
        <v>160</v>
      </c>
    </row>
    <row r="53591" spans="1:48">
      <c r="A53591" s="83" t="s">
        <v>174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15</v>
      </c>
      <c r="G53591" s="87" t="s">
        <v>416</v>
      </c>
      <c r="H53591" s="92">
        <v>206</v>
      </c>
      <c r="I53591" s="92">
        <v>220</v>
      </c>
      <c r="J53591" s="92">
        <v>1129</v>
      </c>
      <c r="K53591" s="92">
        <v>909</v>
      </c>
      <c r="O53591" s="92">
        <v>220</v>
      </c>
      <c r="P53591" s="92">
        <v>1129</v>
      </c>
      <c r="Q53591" s="92">
        <v>909</v>
      </c>
      <c r="V53591" s="92">
        <v>1129</v>
      </c>
      <c r="X53591" s="92">
        <v>0</v>
      </c>
      <c r="AN53591" s="92">
        <v>1129</v>
      </c>
      <c r="AP53591" s="92">
        <v>0</v>
      </c>
      <c r="AS53591" s="92">
        <v>6</v>
      </c>
      <c r="AT53591" s="92">
        <v>914</v>
      </c>
      <c r="AU53591" s="92">
        <v>-162</v>
      </c>
      <c r="AV53591" s="92">
        <v>151</v>
      </c>
    </row>
    <row r="53592" spans="1:48">
      <c r="A53592" s="83" t="s">
        <v>174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15</v>
      </c>
      <c r="G53592" s="87" t="s">
        <v>416</v>
      </c>
      <c r="H53592" s="92">
        <v>188</v>
      </c>
      <c r="I53592" s="92">
        <v>202</v>
      </c>
      <c r="J53592" s="92">
        <v>1165</v>
      </c>
      <c r="K53592" s="92">
        <v>963</v>
      </c>
      <c r="O53592" s="92">
        <v>202</v>
      </c>
      <c r="P53592" s="92">
        <v>1165</v>
      </c>
      <c r="Q53592" s="92">
        <v>963</v>
      </c>
      <c r="V53592" s="92">
        <v>1165</v>
      </c>
      <c r="X53592" s="92">
        <v>0</v>
      </c>
      <c r="AN53592" s="92">
        <v>1165</v>
      </c>
      <c r="AP53592" s="92">
        <v>0</v>
      </c>
      <c r="AS53592" s="92">
        <v>-4</v>
      </c>
      <c r="AT53592" s="92">
        <v>899</v>
      </c>
      <c r="AU53592" s="92">
        <v>-66</v>
      </c>
      <c r="AV53592" s="92">
        <v>134</v>
      </c>
    </row>
    <row r="53593" spans="1:48">
      <c r="A53593" s="83" t="s">
        <v>174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15</v>
      </c>
      <c r="G53593" s="87" t="s">
        <v>416</v>
      </c>
      <c r="H53593" s="92">
        <v>173</v>
      </c>
      <c r="I53593" s="92">
        <v>183</v>
      </c>
      <c r="J53593" s="92">
        <v>676</v>
      </c>
      <c r="K53593" s="92">
        <v>493</v>
      </c>
      <c r="O53593" s="92">
        <v>183</v>
      </c>
      <c r="P53593" s="92">
        <v>676</v>
      </c>
      <c r="Q53593" s="92">
        <v>493</v>
      </c>
      <c r="V53593" s="92">
        <v>676</v>
      </c>
      <c r="X53593" s="92">
        <v>0</v>
      </c>
      <c r="AN53593" s="92">
        <v>676</v>
      </c>
      <c r="AP53593" s="92">
        <v>0</v>
      </c>
      <c r="AS53593" s="92">
        <v>-11</v>
      </c>
      <c r="AT53593" s="92">
        <v>641</v>
      </c>
      <c r="AU53593" s="92">
        <v>-237</v>
      </c>
      <c r="AV53593" s="92">
        <v>100</v>
      </c>
    </row>
    <row r="53594" spans="1:48">
      <c r="A53594" s="83" t="s">
        <v>174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15</v>
      </c>
      <c r="G53594" s="87" t="s">
        <v>416</v>
      </c>
      <c r="H53594" s="92">
        <v>164</v>
      </c>
      <c r="I53594" s="92">
        <v>171</v>
      </c>
      <c r="J53594" s="92">
        <v>501</v>
      </c>
      <c r="K53594" s="92">
        <v>330</v>
      </c>
      <c r="O53594" s="92">
        <v>171</v>
      </c>
      <c r="P53594" s="92">
        <v>501</v>
      </c>
      <c r="Q53594" s="92">
        <v>330</v>
      </c>
      <c r="V53594" s="92">
        <v>501</v>
      </c>
      <c r="X53594" s="92">
        <v>0</v>
      </c>
      <c r="AN53594" s="92">
        <v>501</v>
      </c>
      <c r="AP53594" s="92">
        <v>0</v>
      </c>
      <c r="AS53594" s="92">
        <v>-13</v>
      </c>
      <c r="AT53594" s="92">
        <v>507</v>
      </c>
      <c r="AU53594" s="92">
        <v>-244</v>
      </c>
      <c r="AV53594" s="92">
        <v>80</v>
      </c>
    </row>
    <row r="53595" spans="1:48">
      <c r="A53595" s="83" t="s">
        <v>174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15</v>
      </c>
      <c r="G53595" s="87" t="s">
        <v>416</v>
      </c>
      <c r="H53595" s="92">
        <v>155</v>
      </c>
      <c r="I53595" s="92">
        <v>164</v>
      </c>
      <c r="J53595" s="92">
        <v>519</v>
      </c>
      <c r="K53595" s="92">
        <v>355</v>
      </c>
      <c r="O53595" s="92">
        <v>164</v>
      </c>
      <c r="P53595" s="92">
        <v>519</v>
      </c>
      <c r="Q53595" s="92">
        <v>355</v>
      </c>
      <c r="V53595" s="92">
        <v>519</v>
      </c>
      <c r="X53595" s="92">
        <v>0</v>
      </c>
      <c r="AN53595" s="92">
        <v>519</v>
      </c>
      <c r="AP53595" s="92">
        <v>0</v>
      </c>
      <c r="AS53595" s="92">
        <v>-15</v>
      </c>
      <c r="AT53595" s="92">
        <v>431</v>
      </c>
      <c r="AU53595" s="92">
        <v>-133</v>
      </c>
      <c r="AV53595" s="92">
        <v>72</v>
      </c>
    </row>
    <row r="53596" spans="1:48">
      <c r="A53596" s="83" t="s">
        <v>174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15</v>
      </c>
      <c r="G53596" s="87" t="s">
        <v>416</v>
      </c>
      <c r="H53596" s="92">
        <v>149</v>
      </c>
      <c r="I53596" s="92">
        <v>159</v>
      </c>
      <c r="J53596" s="92">
        <v>660</v>
      </c>
      <c r="K53596" s="92">
        <v>501</v>
      </c>
      <c r="O53596" s="92">
        <v>159</v>
      </c>
      <c r="P53596" s="92">
        <v>660</v>
      </c>
      <c r="Q53596" s="92">
        <v>501</v>
      </c>
      <c r="V53596" s="92">
        <v>659</v>
      </c>
      <c r="X53596" s="92">
        <v>1</v>
      </c>
      <c r="AN53596" s="92">
        <v>659</v>
      </c>
      <c r="AP53596" s="92">
        <v>1</v>
      </c>
      <c r="AS53596" s="92">
        <v>-14</v>
      </c>
      <c r="AT53596" s="92">
        <v>457</v>
      </c>
      <c r="AU53596" s="92">
        <v>-17</v>
      </c>
      <c r="AV53596" s="92">
        <v>75</v>
      </c>
    </row>
    <row r="53597" spans="1:48">
      <c r="A53597" s="83" t="s">
        <v>174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15</v>
      </c>
      <c r="G53597" s="87" t="s">
        <v>416</v>
      </c>
      <c r="H53597" s="92">
        <v>145</v>
      </c>
      <c r="I53597" s="92">
        <v>153</v>
      </c>
      <c r="J53597" s="92">
        <v>456</v>
      </c>
      <c r="K53597" s="92">
        <v>303</v>
      </c>
      <c r="O53597" s="92">
        <v>153</v>
      </c>
      <c r="P53597" s="92">
        <v>456</v>
      </c>
      <c r="Q53597" s="92">
        <v>303</v>
      </c>
      <c r="V53597" s="92">
        <v>456</v>
      </c>
      <c r="X53597" s="92">
        <v>0</v>
      </c>
      <c r="AN53597" s="92">
        <v>456</v>
      </c>
      <c r="AP53597" s="92">
        <v>0</v>
      </c>
      <c r="AS53597" s="92">
        <v>-17</v>
      </c>
      <c r="AT53597" s="92">
        <v>390</v>
      </c>
      <c r="AU53597" s="92">
        <v>-129</v>
      </c>
      <c r="AV53597" s="92">
        <v>59</v>
      </c>
    </row>
    <row r="53598" spans="1:48">
      <c r="A53598" s="83" t="s">
        <v>174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15</v>
      </c>
      <c r="G53598" s="87" t="s">
        <v>416</v>
      </c>
      <c r="H53598" s="92">
        <v>146</v>
      </c>
      <c r="I53598" s="92">
        <v>151</v>
      </c>
      <c r="J53598" s="92">
        <v>467</v>
      </c>
      <c r="K53598" s="92">
        <v>316</v>
      </c>
      <c r="O53598" s="92">
        <v>151</v>
      </c>
      <c r="P53598" s="92">
        <v>467</v>
      </c>
      <c r="Q53598" s="92">
        <v>316</v>
      </c>
      <c r="V53598" s="92">
        <v>467</v>
      </c>
      <c r="X53598" s="92">
        <v>0</v>
      </c>
      <c r="AN53598" s="92">
        <v>467</v>
      </c>
      <c r="AP53598" s="92">
        <v>0</v>
      </c>
      <c r="AS53598" s="92">
        <v>-15</v>
      </c>
      <c r="AT53598" s="92">
        <v>396</v>
      </c>
      <c r="AU53598" s="92">
        <v>-129</v>
      </c>
      <c r="AV53598" s="92">
        <v>64</v>
      </c>
    </row>
    <row r="53599" spans="1:48">
      <c r="A53599" s="83" t="s">
        <v>174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15</v>
      </c>
      <c r="G53599" s="87" t="s">
        <v>416</v>
      </c>
      <c r="H53599" s="92">
        <v>148</v>
      </c>
      <c r="I53599" s="92">
        <v>159</v>
      </c>
      <c r="J53599" s="92">
        <v>526</v>
      </c>
      <c r="K53599" s="92">
        <v>367</v>
      </c>
      <c r="O53599" s="92">
        <v>159</v>
      </c>
      <c r="P53599" s="92">
        <v>526</v>
      </c>
      <c r="Q53599" s="92">
        <v>367</v>
      </c>
      <c r="V53599" s="92">
        <v>526</v>
      </c>
      <c r="X53599" s="92">
        <v>0</v>
      </c>
      <c r="AN53599" s="92">
        <v>526</v>
      </c>
      <c r="AP53599" s="92">
        <v>0</v>
      </c>
      <c r="AS53599" s="92">
        <v>-12</v>
      </c>
      <c r="AT53599" s="92">
        <v>484</v>
      </c>
      <c r="AU53599" s="92">
        <v>-180</v>
      </c>
      <c r="AV53599" s="92">
        <v>75</v>
      </c>
    </row>
    <row r="53600" spans="1:48">
      <c r="A53600" s="83" t="s">
        <v>174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15</v>
      </c>
      <c r="G53600" s="87" t="s">
        <v>416</v>
      </c>
      <c r="H53600" s="92">
        <v>162</v>
      </c>
      <c r="I53600" s="92">
        <v>167</v>
      </c>
      <c r="J53600" s="92">
        <v>689</v>
      </c>
      <c r="K53600" s="92">
        <v>522</v>
      </c>
      <c r="O53600" s="92">
        <v>167</v>
      </c>
      <c r="P53600" s="92">
        <v>689</v>
      </c>
      <c r="Q53600" s="92">
        <v>522</v>
      </c>
      <c r="V53600" s="92">
        <v>689</v>
      </c>
      <c r="X53600" s="92">
        <v>0</v>
      </c>
      <c r="AN53600" s="92">
        <v>689</v>
      </c>
      <c r="AP53600" s="92">
        <v>0</v>
      </c>
      <c r="AS53600" s="92">
        <v>-1</v>
      </c>
      <c r="AT53600" s="92">
        <v>535</v>
      </c>
      <c r="AU53600" s="92">
        <v>-104</v>
      </c>
      <c r="AV53600" s="92">
        <v>92</v>
      </c>
    </row>
    <row r="53601" spans="1:48">
      <c r="A53601" s="83" t="s">
        <v>174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15</v>
      </c>
      <c r="G53601" s="87" t="s">
        <v>416</v>
      </c>
      <c r="H53601" s="92">
        <v>175</v>
      </c>
      <c r="I53601" s="92">
        <v>181</v>
      </c>
      <c r="J53601" s="92">
        <v>711</v>
      </c>
      <c r="K53601" s="92">
        <v>530</v>
      </c>
      <c r="O53601" s="92">
        <v>181</v>
      </c>
      <c r="P53601" s="92">
        <v>711</v>
      </c>
      <c r="Q53601" s="92">
        <v>530</v>
      </c>
      <c r="V53601" s="92">
        <v>710</v>
      </c>
      <c r="X53601" s="92">
        <v>1</v>
      </c>
      <c r="AN53601" s="92">
        <v>710</v>
      </c>
      <c r="AP53601" s="92">
        <v>1</v>
      </c>
      <c r="AS53601" s="92">
        <v>-2</v>
      </c>
      <c r="AT53601" s="92">
        <v>537</v>
      </c>
      <c r="AU53601" s="92">
        <v>-104</v>
      </c>
      <c r="AV53601" s="92">
        <v>99</v>
      </c>
    </row>
    <row r="53602" spans="1:48">
      <c r="A53602" s="83" t="s">
        <v>174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15</v>
      </c>
      <c r="G53602" s="87" t="s">
        <v>416</v>
      </c>
      <c r="H53602" s="92">
        <v>186</v>
      </c>
      <c r="I53602" s="92">
        <v>193</v>
      </c>
      <c r="J53602" s="92">
        <v>738</v>
      </c>
      <c r="K53602" s="92">
        <v>545</v>
      </c>
      <c r="O53602" s="92">
        <v>193</v>
      </c>
      <c r="P53602" s="92">
        <v>738</v>
      </c>
      <c r="Q53602" s="92">
        <v>545</v>
      </c>
      <c r="V53602" s="92">
        <v>738</v>
      </c>
      <c r="X53602" s="92">
        <v>0</v>
      </c>
      <c r="AN53602" s="92">
        <v>738</v>
      </c>
      <c r="AP53602" s="92">
        <v>0</v>
      </c>
      <c r="AS53602" s="92">
        <v>-2</v>
      </c>
      <c r="AT53602" s="92">
        <v>559</v>
      </c>
      <c r="AU53602" s="92">
        <v>-121</v>
      </c>
      <c r="AV53602" s="92">
        <v>109</v>
      </c>
    </row>
    <row r="53603" spans="1:48">
      <c r="A53603" s="83" t="s">
        <v>174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15</v>
      </c>
      <c r="G53603" s="87" t="s">
        <v>416</v>
      </c>
      <c r="H53603" s="92">
        <v>197</v>
      </c>
      <c r="I53603" s="92">
        <v>207</v>
      </c>
      <c r="J53603" s="92">
        <v>859</v>
      </c>
      <c r="K53603" s="92">
        <v>652</v>
      </c>
      <c r="O53603" s="92">
        <v>207</v>
      </c>
      <c r="P53603" s="92">
        <v>859</v>
      </c>
      <c r="Q53603" s="92">
        <v>652</v>
      </c>
      <c r="V53603" s="92">
        <v>858</v>
      </c>
      <c r="X53603" s="92">
        <v>1</v>
      </c>
      <c r="AN53603" s="92">
        <v>858</v>
      </c>
      <c r="AP53603" s="92">
        <v>1</v>
      </c>
      <c r="AS53603" s="92">
        <v>0</v>
      </c>
      <c r="AT53603" s="92">
        <v>676</v>
      </c>
      <c r="AU53603" s="92">
        <v>-146</v>
      </c>
      <c r="AV53603" s="92">
        <v>122</v>
      </c>
    </row>
    <row r="53604" spans="1:48">
      <c r="A53604" s="83" t="s">
        <v>174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15</v>
      </c>
      <c r="G53604" s="87" t="s">
        <v>416</v>
      </c>
      <c r="H53604" s="92">
        <v>209</v>
      </c>
      <c r="I53604" s="92">
        <v>220</v>
      </c>
      <c r="J53604" s="92">
        <v>1109</v>
      </c>
      <c r="K53604" s="92">
        <v>889</v>
      </c>
      <c r="O53604" s="92">
        <v>220</v>
      </c>
      <c r="P53604" s="92">
        <v>1109</v>
      </c>
      <c r="Q53604" s="92">
        <v>889</v>
      </c>
      <c r="V53604" s="92">
        <v>1109</v>
      </c>
      <c r="X53604" s="92">
        <v>0</v>
      </c>
      <c r="AN53604" s="92">
        <v>1109</v>
      </c>
      <c r="AP53604" s="92">
        <v>0</v>
      </c>
      <c r="AS53604" s="92">
        <v>4</v>
      </c>
      <c r="AT53604" s="92">
        <v>836</v>
      </c>
      <c r="AU53604" s="92">
        <v>-94</v>
      </c>
      <c r="AV53604" s="92">
        <v>143</v>
      </c>
    </row>
    <row r="53605" spans="1:48">
      <c r="A53605" s="83" t="s">
        <v>174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15</v>
      </c>
      <c r="G53605" s="87" t="s">
        <v>416</v>
      </c>
      <c r="H53605" s="92">
        <v>219</v>
      </c>
      <c r="I53605" s="92">
        <v>229</v>
      </c>
      <c r="J53605" s="92">
        <v>1184</v>
      </c>
      <c r="K53605" s="92">
        <v>955</v>
      </c>
      <c r="O53605" s="92">
        <v>229</v>
      </c>
      <c r="P53605" s="92">
        <v>1184</v>
      </c>
      <c r="Q53605" s="92">
        <v>955</v>
      </c>
      <c r="V53605" s="92">
        <v>1184</v>
      </c>
      <c r="X53605" s="92">
        <v>0</v>
      </c>
      <c r="AN53605" s="92">
        <v>1184</v>
      </c>
      <c r="AP53605" s="92">
        <v>0</v>
      </c>
      <c r="AS53605" s="92">
        <v>5</v>
      </c>
      <c r="AT53605" s="92">
        <v>908</v>
      </c>
      <c r="AU53605" s="92">
        <v>-114</v>
      </c>
      <c r="AV53605" s="92">
        <v>156</v>
      </c>
    </row>
    <row r="53606" spans="1:48">
      <c r="A53606" s="83" t="s">
        <v>174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15</v>
      </c>
      <c r="G53606" s="87" t="s">
        <v>416</v>
      </c>
      <c r="H53606" s="92">
        <v>228</v>
      </c>
      <c r="I53606" s="92">
        <v>244</v>
      </c>
      <c r="J53606" s="92">
        <v>1147</v>
      </c>
      <c r="K53606" s="92">
        <v>903</v>
      </c>
      <c r="O53606" s="92">
        <v>244</v>
      </c>
      <c r="P53606" s="92">
        <v>1147</v>
      </c>
      <c r="Q53606" s="92">
        <v>903</v>
      </c>
      <c r="V53606" s="92">
        <v>1147</v>
      </c>
      <c r="X53606" s="92">
        <v>0</v>
      </c>
      <c r="AN53606" s="92">
        <v>1147</v>
      </c>
      <c r="AP53606" s="92">
        <v>0</v>
      </c>
      <c r="AS53606" s="92">
        <v>5</v>
      </c>
      <c r="AT53606" s="92">
        <v>909</v>
      </c>
      <c r="AU53606" s="92">
        <v>-172</v>
      </c>
      <c r="AV53606" s="92">
        <v>161</v>
      </c>
    </row>
    <row r="53607" spans="1:48">
      <c r="A53607" s="83" t="s">
        <v>174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15</v>
      </c>
      <c r="G53607" s="87" t="s">
        <v>416</v>
      </c>
      <c r="H53607" s="92">
        <v>238</v>
      </c>
      <c r="I53607" s="92">
        <v>257</v>
      </c>
      <c r="J53607" s="92">
        <v>1189</v>
      </c>
      <c r="K53607" s="92">
        <v>932</v>
      </c>
      <c r="O53607" s="92">
        <v>257</v>
      </c>
      <c r="P53607" s="92">
        <v>1189</v>
      </c>
      <c r="Q53607" s="92">
        <v>932</v>
      </c>
      <c r="V53607" s="92">
        <v>1189</v>
      </c>
      <c r="X53607" s="92">
        <v>0</v>
      </c>
      <c r="AN53607" s="92">
        <v>1189</v>
      </c>
      <c r="AP53607" s="92">
        <v>0</v>
      </c>
      <c r="AS53607" s="92">
        <v>6</v>
      </c>
      <c r="AT53607" s="92">
        <v>934</v>
      </c>
      <c r="AU53607" s="92">
        <v>-174</v>
      </c>
      <c r="AV53607" s="92">
        <v>166</v>
      </c>
    </row>
    <row r="53608" spans="1:48">
      <c r="A53608" s="83" t="s">
        <v>174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15</v>
      </c>
      <c r="G53608" s="87" t="s">
        <v>416</v>
      </c>
      <c r="H53608" s="92">
        <v>245</v>
      </c>
      <c r="I53608" s="92">
        <v>259</v>
      </c>
      <c r="J53608" s="92">
        <v>1196</v>
      </c>
      <c r="K53608" s="92">
        <v>937</v>
      </c>
      <c r="O53608" s="92">
        <v>259</v>
      </c>
      <c r="P53608" s="92">
        <v>1196</v>
      </c>
      <c r="Q53608" s="92">
        <v>937</v>
      </c>
      <c r="V53608" s="92">
        <v>1196</v>
      </c>
      <c r="X53608" s="92">
        <v>0</v>
      </c>
      <c r="AN53608" s="92">
        <v>1196</v>
      </c>
      <c r="AP53608" s="92">
        <v>0</v>
      </c>
      <c r="AS53608" s="92">
        <v>5</v>
      </c>
      <c r="AT53608" s="92">
        <v>913</v>
      </c>
      <c r="AU53608" s="92">
        <v>-146</v>
      </c>
      <c r="AV53608" s="92">
        <v>165</v>
      </c>
    </row>
    <row r="53609" spans="1:48">
      <c r="A53609" s="83" t="s">
        <v>174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15</v>
      </c>
      <c r="G53609" s="87" t="s">
        <v>416</v>
      </c>
      <c r="H53609" s="92">
        <v>251</v>
      </c>
      <c r="I53609" s="92">
        <v>269</v>
      </c>
      <c r="J53609" s="92">
        <v>1357</v>
      </c>
      <c r="K53609" s="92">
        <v>1088</v>
      </c>
      <c r="O53609" s="92">
        <v>269</v>
      </c>
      <c r="P53609" s="92">
        <v>1357</v>
      </c>
      <c r="Q53609" s="92">
        <v>1088</v>
      </c>
      <c r="V53609" s="92">
        <v>1357</v>
      </c>
      <c r="X53609" s="92">
        <v>0</v>
      </c>
      <c r="AN53609" s="92">
        <v>1357</v>
      </c>
      <c r="AP53609" s="92">
        <v>0</v>
      </c>
      <c r="AS53609" s="92">
        <v>7</v>
      </c>
      <c r="AT53609" s="92">
        <v>994</v>
      </c>
      <c r="AU53609" s="92">
        <v>-90</v>
      </c>
      <c r="AV53609" s="92">
        <v>177</v>
      </c>
    </row>
    <row r="53610" spans="1:48">
      <c r="A53610" s="83" t="s">
        <v>174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15</v>
      </c>
      <c r="G53610" s="87" t="s">
        <v>416</v>
      </c>
      <c r="H53610" s="92">
        <v>256</v>
      </c>
      <c r="I53610" s="92">
        <v>270</v>
      </c>
      <c r="J53610" s="92">
        <v>1377</v>
      </c>
      <c r="K53610" s="92">
        <v>1107</v>
      </c>
      <c r="O53610" s="92">
        <v>270</v>
      </c>
      <c r="P53610" s="92">
        <v>1377</v>
      </c>
      <c r="Q53610" s="92">
        <v>1107</v>
      </c>
      <c r="V53610" s="92">
        <v>1377</v>
      </c>
      <c r="X53610" s="92">
        <v>0</v>
      </c>
      <c r="AN53610" s="92">
        <v>1377</v>
      </c>
      <c r="AP53610" s="92">
        <v>0</v>
      </c>
      <c r="AS53610" s="92">
        <v>7</v>
      </c>
      <c r="AT53610" s="92">
        <v>1000</v>
      </c>
      <c r="AU53610" s="92">
        <v>-76</v>
      </c>
      <c r="AV53610" s="92">
        <v>176</v>
      </c>
    </row>
    <row r="53611" spans="1:48">
      <c r="A53611" s="83" t="s">
        <v>174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15</v>
      </c>
      <c r="G53611" s="87" t="s">
        <v>416</v>
      </c>
      <c r="H53611" s="92">
        <v>255</v>
      </c>
      <c r="I53611" s="92">
        <v>274</v>
      </c>
      <c r="J53611" s="92">
        <v>1389</v>
      </c>
      <c r="K53611" s="92">
        <v>1115</v>
      </c>
      <c r="O53611" s="92">
        <v>274</v>
      </c>
      <c r="P53611" s="92">
        <v>1389</v>
      </c>
      <c r="Q53611" s="92">
        <v>1115</v>
      </c>
      <c r="V53611" s="92">
        <v>1389</v>
      </c>
      <c r="X53611" s="92">
        <v>0</v>
      </c>
      <c r="AN53611" s="92">
        <v>1389</v>
      </c>
      <c r="AP53611" s="92">
        <v>0</v>
      </c>
      <c r="AS53611" s="92">
        <v>8</v>
      </c>
      <c r="AT53611" s="92">
        <v>1006</v>
      </c>
      <c r="AU53611" s="92">
        <v>-78</v>
      </c>
      <c r="AV53611" s="92">
        <v>179</v>
      </c>
    </row>
    <row r="53612" spans="1:48">
      <c r="A53612" s="83" t="s">
        <v>174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15</v>
      </c>
      <c r="G53612" s="87" t="s">
        <v>416</v>
      </c>
      <c r="H53612" s="92">
        <v>250</v>
      </c>
      <c r="I53612" s="92">
        <v>271</v>
      </c>
      <c r="J53612" s="92">
        <v>1359</v>
      </c>
      <c r="K53612" s="92">
        <v>1088</v>
      </c>
      <c r="O53612" s="92">
        <v>271</v>
      </c>
      <c r="P53612" s="92">
        <v>1359</v>
      </c>
      <c r="Q53612" s="92">
        <v>1088</v>
      </c>
      <c r="V53612" s="92">
        <v>1359</v>
      </c>
      <c r="X53612" s="92">
        <v>0</v>
      </c>
      <c r="AN53612" s="92">
        <v>1359</v>
      </c>
      <c r="AP53612" s="92">
        <v>0</v>
      </c>
      <c r="AS53612" s="92">
        <v>8</v>
      </c>
      <c r="AT53612" s="92">
        <v>1014</v>
      </c>
      <c r="AU53612" s="92">
        <v>-110</v>
      </c>
      <c r="AV53612" s="92">
        <v>176</v>
      </c>
    </row>
    <row r="53613" spans="1:48">
      <c r="A53613" s="83" t="s">
        <v>174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15</v>
      </c>
      <c r="G53613" s="87" t="s">
        <v>416</v>
      </c>
      <c r="H53613" s="92">
        <v>239</v>
      </c>
      <c r="I53613" s="92">
        <v>258</v>
      </c>
      <c r="J53613" s="92">
        <v>1332</v>
      </c>
      <c r="K53613" s="92">
        <v>1074</v>
      </c>
      <c r="O53613" s="92">
        <v>258</v>
      </c>
      <c r="P53613" s="92">
        <v>1332</v>
      </c>
      <c r="Q53613" s="92">
        <v>1074</v>
      </c>
      <c r="V53613" s="92">
        <v>1332</v>
      </c>
      <c r="X53613" s="92">
        <v>0</v>
      </c>
      <c r="AN53613" s="92">
        <v>1332</v>
      </c>
      <c r="AP53613" s="92">
        <v>0</v>
      </c>
      <c r="AS53613" s="92">
        <v>8</v>
      </c>
      <c r="AT53613" s="92">
        <v>994</v>
      </c>
      <c r="AU53613" s="92">
        <v>-97</v>
      </c>
      <c r="AV53613" s="92">
        <v>169</v>
      </c>
    </row>
    <row r="53614" spans="1:48">
      <c r="A53614" s="83" t="s">
        <v>174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15</v>
      </c>
      <c r="G53614" s="87" t="s">
        <v>416</v>
      </c>
      <c r="H53614" s="92">
        <v>232</v>
      </c>
      <c r="I53614" s="92">
        <v>247</v>
      </c>
      <c r="J53614" s="92">
        <v>1170</v>
      </c>
      <c r="K53614" s="92">
        <v>923</v>
      </c>
      <c r="O53614" s="92">
        <v>247</v>
      </c>
      <c r="P53614" s="92">
        <v>1170</v>
      </c>
      <c r="Q53614" s="92">
        <v>923</v>
      </c>
      <c r="V53614" s="92">
        <v>1170</v>
      </c>
      <c r="X53614" s="92">
        <v>0</v>
      </c>
      <c r="AN53614" s="92">
        <v>1170</v>
      </c>
      <c r="AP53614" s="92">
        <v>0</v>
      </c>
      <c r="AS53614" s="92">
        <v>7</v>
      </c>
      <c r="AT53614" s="92">
        <v>944</v>
      </c>
      <c r="AU53614" s="92">
        <v>-188</v>
      </c>
      <c r="AV53614" s="92">
        <v>160</v>
      </c>
    </row>
    <row r="53615" spans="1:48">
      <c r="A53615" s="83" t="s">
        <v>174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15</v>
      </c>
      <c r="G53615" s="87" t="s">
        <v>416</v>
      </c>
      <c r="H53615" s="92">
        <v>223</v>
      </c>
      <c r="I53615" s="92">
        <v>236</v>
      </c>
      <c r="J53615" s="92">
        <v>1068</v>
      </c>
      <c r="K53615" s="92">
        <v>832</v>
      </c>
      <c r="O53615" s="92">
        <v>236</v>
      </c>
      <c r="P53615" s="92">
        <v>1068</v>
      </c>
      <c r="Q53615" s="92">
        <v>832</v>
      </c>
      <c r="V53615" s="92">
        <v>1067</v>
      </c>
      <c r="X53615" s="92">
        <v>1</v>
      </c>
      <c r="AN53615" s="92">
        <v>1067</v>
      </c>
      <c r="AP53615" s="92">
        <v>1</v>
      </c>
      <c r="AS53615" s="92">
        <v>6</v>
      </c>
      <c r="AT53615" s="92">
        <v>861</v>
      </c>
      <c r="AU53615" s="92">
        <v>-191</v>
      </c>
      <c r="AV53615" s="92">
        <v>156</v>
      </c>
    </row>
    <row r="53616" spans="1:48">
      <c r="A53616" s="83" t="s">
        <v>174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15</v>
      </c>
      <c r="G53616" s="87" t="s">
        <v>416</v>
      </c>
      <c r="H53616" s="92">
        <v>204</v>
      </c>
      <c r="I53616" s="92">
        <v>221</v>
      </c>
      <c r="J53616" s="92">
        <v>1003</v>
      </c>
      <c r="K53616" s="92">
        <v>782</v>
      </c>
      <c r="O53616" s="92">
        <v>221</v>
      </c>
      <c r="P53616" s="92">
        <v>1003</v>
      </c>
      <c r="Q53616" s="92">
        <v>782</v>
      </c>
      <c r="V53616" s="92">
        <v>1003</v>
      </c>
      <c r="X53616" s="92">
        <v>0</v>
      </c>
      <c r="AN53616" s="92">
        <v>1003</v>
      </c>
      <c r="AP53616" s="92">
        <v>0</v>
      </c>
      <c r="AS53616" s="92">
        <v>-5</v>
      </c>
      <c r="AT53616" s="92">
        <v>848</v>
      </c>
      <c r="AU53616" s="92">
        <v>-195</v>
      </c>
      <c r="AV53616" s="92">
        <v>134</v>
      </c>
    </row>
    <row r="53617" spans="1:48">
      <c r="A53617" s="83" t="s">
        <v>174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15</v>
      </c>
      <c r="G53617" s="87" t="s">
        <v>416</v>
      </c>
      <c r="H53617" s="92">
        <v>188</v>
      </c>
      <c r="I53617" s="92">
        <v>200</v>
      </c>
      <c r="J53617" s="92">
        <v>904</v>
      </c>
      <c r="K53617" s="92">
        <v>704</v>
      </c>
      <c r="O53617" s="92">
        <v>200</v>
      </c>
      <c r="P53617" s="92">
        <v>904</v>
      </c>
      <c r="Q53617" s="92">
        <v>704</v>
      </c>
      <c r="V53617" s="92">
        <v>904</v>
      </c>
      <c r="X53617" s="92">
        <v>0</v>
      </c>
      <c r="AN53617" s="92">
        <v>904</v>
      </c>
      <c r="AP53617" s="92">
        <v>0</v>
      </c>
      <c r="AS53617" s="92">
        <v>-8</v>
      </c>
      <c r="AT53617" s="92">
        <v>738</v>
      </c>
      <c r="AU53617" s="92">
        <v>-142</v>
      </c>
      <c r="AV53617" s="92">
        <v>116</v>
      </c>
    </row>
    <row r="53618" spans="1:48">
      <c r="A53618" s="83" t="s">
        <v>174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15</v>
      </c>
      <c r="G53618" s="87" t="s">
        <v>416</v>
      </c>
      <c r="H53618" s="92">
        <v>175</v>
      </c>
      <c r="I53618" s="92">
        <v>188</v>
      </c>
      <c r="J53618" s="92">
        <v>777</v>
      </c>
      <c r="K53618" s="92">
        <v>589</v>
      </c>
      <c r="O53618" s="92">
        <v>188</v>
      </c>
      <c r="P53618" s="92">
        <v>777</v>
      </c>
      <c r="Q53618" s="92">
        <v>589</v>
      </c>
      <c r="V53618" s="92">
        <v>777</v>
      </c>
      <c r="X53618" s="92">
        <v>0</v>
      </c>
      <c r="AN53618" s="92">
        <v>777</v>
      </c>
      <c r="AP53618" s="92">
        <v>0</v>
      </c>
      <c r="AS53618" s="92">
        <v>-12</v>
      </c>
      <c r="AT53618" s="92">
        <v>617</v>
      </c>
      <c r="AU53618" s="92">
        <v>-120</v>
      </c>
      <c r="AV53618" s="92">
        <v>104</v>
      </c>
    </row>
    <row r="53619" spans="1:48">
      <c r="A53619" s="83" t="s">
        <v>174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15</v>
      </c>
      <c r="G53619" s="87" t="s">
        <v>416</v>
      </c>
      <c r="H53619" s="92">
        <v>167</v>
      </c>
      <c r="I53619" s="92">
        <v>174</v>
      </c>
      <c r="J53619" s="92">
        <v>1097</v>
      </c>
      <c r="K53619" s="92">
        <v>923</v>
      </c>
      <c r="O53619" s="92">
        <v>174</v>
      </c>
      <c r="P53619" s="92">
        <v>1097</v>
      </c>
      <c r="Q53619" s="92">
        <v>923</v>
      </c>
      <c r="V53619" s="92">
        <v>1097</v>
      </c>
      <c r="X53619" s="92">
        <v>0</v>
      </c>
      <c r="AN53619" s="92">
        <v>1097</v>
      </c>
      <c r="AP53619" s="92">
        <v>0</v>
      </c>
      <c r="AS53619" s="92">
        <v>-8</v>
      </c>
      <c r="AT53619" s="92">
        <v>794</v>
      </c>
      <c r="AU53619" s="92">
        <v>21</v>
      </c>
      <c r="AV53619" s="92">
        <v>116</v>
      </c>
    </row>
    <row r="53620" spans="1:48">
      <c r="A53620" s="83" t="s">
        <v>174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15</v>
      </c>
      <c r="G53620" s="87" t="s">
        <v>416</v>
      </c>
      <c r="H53620" s="92">
        <v>160</v>
      </c>
      <c r="I53620" s="92">
        <v>172</v>
      </c>
      <c r="J53620" s="92">
        <v>786</v>
      </c>
      <c r="K53620" s="92">
        <v>614</v>
      </c>
      <c r="O53620" s="92">
        <v>172</v>
      </c>
      <c r="P53620" s="92">
        <v>786</v>
      </c>
      <c r="Q53620" s="92">
        <v>614</v>
      </c>
      <c r="V53620" s="92">
        <v>785</v>
      </c>
      <c r="X53620" s="92">
        <v>1</v>
      </c>
      <c r="AN53620" s="92">
        <v>785</v>
      </c>
      <c r="AP53620" s="92">
        <v>1</v>
      </c>
      <c r="AS53620" s="92">
        <v>-13</v>
      </c>
      <c r="AT53620" s="92">
        <v>632</v>
      </c>
      <c r="AU53620" s="92">
        <v>-105</v>
      </c>
      <c r="AV53620" s="92">
        <v>100</v>
      </c>
    </row>
    <row r="53621" spans="1:48">
      <c r="A53621" s="83" t="s">
        <v>174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15</v>
      </c>
      <c r="G53621" s="87" t="s">
        <v>416</v>
      </c>
      <c r="H53621" s="92">
        <v>156</v>
      </c>
      <c r="I53621" s="92">
        <v>161</v>
      </c>
      <c r="J53621" s="92">
        <v>830</v>
      </c>
      <c r="K53621" s="92">
        <v>669</v>
      </c>
      <c r="O53621" s="92">
        <v>161</v>
      </c>
      <c r="P53621" s="92">
        <v>830</v>
      </c>
      <c r="Q53621" s="92">
        <v>669</v>
      </c>
      <c r="V53621" s="92">
        <v>829</v>
      </c>
      <c r="X53621" s="92">
        <v>1</v>
      </c>
      <c r="AN53621" s="92">
        <v>829</v>
      </c>
      <c r="AP53621" s="92">
        <v>1</v>
      </c>
      <c r="AS53621" s="92">
        <v>-14</v>
      </c>
      <c r="AT53621" s="92">
        <v>607</v>
      </c>
      <c r="AU53621" s="92">
        <v>-27</v>
      </c>
      <c r="AV53621" s="92">
        <v>103</v>
      </c>
    </row>
    <row r="53622" spans="1:48">
      <c r="A53622" s="83" t="s">
        <v>174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15</v>
      </c>
      <c r="G53622" s="87" t="s">
        <v>416</v>
      </c>
      <c r="H53622" s="92">
        <v>156</v>
      </c>
      <c r="I53622" s="92">
        <v>163</v>
      </c>
      <c r="J53622" s="92">
        <v>844</v>
      </c>
      <c r="K53622" s="92">
        <v>681</v>
      </c>
      <c r="O53622" s="92">
        <v>163</v>
      </c>
      <c r="P53622" s="92">
        <v>844</v>
      </c>
      <c r="Q53622" s="92">
        <v>681</v>
      </c>
      <c r="V53622" s="92">
        <v>843</v>
      </c>
      <c r="X53622" s="92">
        <v>1</v>
      </c>
      <c r="AN53622" s="92">
        <v>843</v>
      </c>
      <c r="AP53622" s="92">
        <v>1</v>
      </c>
      <c r="AS53622" s="92">
        <v>-14</v>
      </c>
      <c r="AT53622" s="92">
        <v>571</v>
      </c>
      <c r="AU53622" s="92">
        <v>25</v>
      </c>
      <c r="AV53622" s="92">
        <v>99</v>
      </c>
    </row>
    <row r="53623" spans="1:48">
      <c r="A53623" s="83" t="s">
        <v>174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15</v>
      </c>
      <c r="G53623" s="87" t="s">
        <v>416</v>
      </c>
      <c r="H53623" s="92">
        <v>159</v>
      </c>
      <c r="I53623" s="92">
        <v>168</v>
      </c>
      <c r="J53623" s="92">
        <v>902</v>
      </c>
      <c r="K53623" s="92">
        <v>734</v>
      </c>
      <c r="O53623" s="92">
        <v>168</v>
      </c>
      <c r="P53623" s="92">
        <v>902</v>
      </c>
      <c r="Q53623" s="92">
        <v>734</v>
      </c>
      <c r="V53623" s="92">
        <v>901</v>
      </c>
      <c r="X53623" s="92">
        <v>1</v>
      </c>
      <c r="AN53623" s="92">
        <v>901</v>
      </c>
      <c r="AP53623" s="92">
        <v>1</v>
      </c>
      <c r="AS53623" s="92">
        <v>-12</v>
      </c>
      <c r="AT53623" s="92">
        <v>621</v>
      </c>
      <c r="AU53623" s="92">
        <v>20</v>
      </c>
      <c r="AV53623" s="92">
        <v>105</v>
      </c>
    </row>
    <row r="53624" spans="1:48">
      <c r="A53624" s="83" t="s">
        <v>174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15</v>
      </c>
      <c r="G53624" s="87" t="s">
        <v>416</v>
      </c>
      <c r="H53624" s="92">
        <v>167</v>
      </c>
      <c r="I53624" s="92">
        <v>170</v>
      </c>
      <c r="J53624" s="92">
        <v>982</v>
      </c>
      <c r="K53624" s="92">
        <v>812</v>
      </c>
      <c r="O53624" s="92">
        <v>170</v>
      </c>
      <c r="P53624" s="92">
        <v>982</v>
      </c>
      <c r="Q53624" s="92">
        <v>812</v>
      </c>
      <c r="V53624" s="92">
        <v>982</v>
      </c>
      <c r="X53624" s="92">
        <v>0</v>
      </c>
      <c r="AN53624" s="92">
        <v>982</v>
      </c>
      <c r="AP53624" s="92">
        <v>0</v>
      </c>
      <c r="AS53624" s="92">
        <v>-1</v>
      </c>
      <c r="AT53624" s="92">
        <v>665</v>
      </c>
      <c r="AU53624" s="92">
        <v>32</v>
      </c>
      <c r="AV53624" s="92">
        <v>116</v>
      </c>
    </row>
    <row r="53625" spans="1:48">
      <c r="A53625" s="83" t="s">
        <v>174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15</v>
      </c>
      <c r="G53625" s="87" t="s">
        <v>416</v>
      </c>
      <c r="H53625" s="92">
        <v>181</v>
      </c>
      <c r="I53625" s="92">
        <v>179</v>
      </c>
      <c r="J53625" s="92">
        <v>821</v>
      </c>
      <c r="K53625" s="92">
        <v>642</v>
      </c>
      <c r="O53625" s="92">
        <v>179</v>
      </c>
      <c r="P53625" s="92">
        <v>821</v>
      </c>
      <c r="Q53625" s="92">
        <v>642</v>
      </c>
      <c r="V53625" s="92">
        <v>820</v>
      </c>
      <c r="X53625" s="92">
        <v>1</v>
      </c>
      <c r="AN53625" s="92">
        <v>820</v>
      </c>
      <c r="AP53625" s="92">
        <v>1</v>
      </c>
      <c r="AS53625" s="92">
        <v>-3</v>
      </c>
      <c r="AT53625" s="92">
        <v>590</v>
      </c>
      <c r="AU53625" s="92">
        <v>-62</v>
      </c>
      <c r="AV53625" s="92">
        <v>117</v>
      </c>
    </row>
    <row r="53626" spans="1:48">
      <c r="A53626" s="83" t="s">
        <v>174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15</v>
      </c>
      <c r="G53626" s="87" t="s">
        <v>416</v>
      </c>
      <c r="H53626" s="92">
        <v>192</v>
      </c>
      <c r="I53626" s="92">
        <v>194</v>
      </c>
      <c r="J53626" s="92">
        <v>698</v>
      </c>
      <c r="K53626" s="92">
        <v>504</v>
      </c>
      <c r="O53626" s="92">
        <v>194</v>
      </c>
      <c r="P53626" s="92">
        <v>698</v>
      </c>
      <c r="Q53626" s="92">
        <v>504</v>
      </c>
      <c r="V53626" s="92">
        <v>697</v>
      </c>
      <c r="X53626" s="92">
        <v>1</v>
      </c>
      <c r="AN53626" s="92">
        <v>697</v>
      </c>
      <c r="AP53626" s="92">
        <v>1</v>
      </c>
      <c r="AS53626" s="92">
        <v>-5</v>
      </c>
      <c r="AT53626" s="92">
        <v>556</v>
      </c>
      <c r="AU53626" s="92">
        <v>-169</v>
      </c>
      <c r="AV53626" s="92">
        <v>122</v>
      </c>
    </row>
    <row r="53627" spans="1:48">
      <c r="A53627" s="83" t="s">
        <v>174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15</v>
      </c>
      <c r="G53627" s="87" t="s">
        <v>416</v>
      </c>
      <c r="H53627" s="92">
        <v>204</v>
      </c>
      <c r="I53627" s="92">
        <v>199</v>
      </c>
      <c r="J53627" s="92">
        <v>773</v>
      </c>
      <c r="K53627" s="92">
        <v>574</v>
      </c>
      <c r="O53627" s="92">
        <v>199</v>
      </c>
      <c r="P53627" s="92">
        <v>773</v>
      </c>
      <c r="Q53627" s="92">
        <v>574</v>
      </c>
      <c r="V53627" s="92">
        <v>771</v>
      </c>
      <c r="X53627" s="92">
        <v>2</v>
      </c>
      <c r="AN53627" s="92">
        <v>771</v>
      </c>
      <c r="AP53627" s="92">
        <v>2</v>
      </c>
      <c r="AS53627" s="92">
        <v>-3</v>
      </c>
      <c r="AT53627" s="92">
        <v>609</v>
      </c>
      <c r="AU53627" s="92">
        <v>-164</v>
      </c>
      <c r="AV53627" s="92">
        <v>132</v>
      </c>
    </row>
    <row r="53628" spans="1:48">
      <c r="A53628" s="83" t="s">
        <v>174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15</v>
      </c>
      <c r="G53628" s="87" t="s">
        <v>416</v>
      </c>
      <c r="H53628" s="92">
        <v>215</v>
      </c>
      <c r="I53628" s="92">
        <v>218</v>
      </c>
      <c r="J53628" s="92">
        <v>1103</v>
      </c>
      <c r="K53628" s="92">
        <v>885</v>
      </c>
      <c r="O53628" s="92">
        <v>218</v>
      </c>
      <c r="P53628" s="92">
        <v>1103</v>
      </c>
      <c r="Q53628" s="92">
        <v>885</v>
      </c>
      <c r="V53628" s="92">
        <v>1101</v>
      </c>
      <c r="X53628" s="92">
        <v>2</v>
      </c>
      <c r="AN53628" s="92">
        <v>1101</v>
      </c>
      <c r="AP53628" s="92">
        <v>2</v>
      </c>
      <c r="AS53628" s="92">
        <v>1</v>
      </c>
      <c r="AT53628" s="92">
        <v>791</v>
      </c>
      <c r="AU53628" s="92">
        <v>-63</v>
      </c>
      <c r="AV53628" s="92">
        <v>156</v>
      </c>
    </row>
    <row r="53629" spans="1:48">
      <c r="A53629" s="83" t="s">
        <v>174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15</v>
      </c>
      <c r="G53629" s="87" t="s">
        <v>416</v>
      </c>
      <c r="H53629" s="92">
        <v>226</v>
      </c>
      <c r="I53629" s="92">
        <v>222</v>
      </c>
      <c r="J53629" s="92">
        <v>1113</v>
      </c>
      <c r="K53629" s="92">
        <v>891</v>
      </c>
      <c r="O53629" s="92">
        <v>222</v>
      </c>
      <c r="P53629" s="92">
        <v>1113</v>
      </c>
      <c r="Q53629" s="92">
        <v>891</v>
      </c>
      <c r="V53629" s="92">
        <v>1111</v>
      </c>
      <c r="X53629" s="92">
        <v>2</v>
      </c>
      <c r="AN53629" s="92">
        <v>1111</v>
      </c>
      <c r="AP53629" s="92">
        <v>2</v>
      </c>
      <c r="AS53629" s="92">
        <v>2</v>
      </c>
      <c r="AT53629" s="92">
        <v>859</v>
      </c>
      <c r="AU53629" s="92">
        <v>-132</v>
      </c>
      <c r="AV53629" s="92">
        <v>162</v>
      </c>
    </row>
    <row r="53630" spans="1:48">
      <c r="A53630" s="83" t="s">
        <v>174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15</v>
      </c>
      <c r="G53630" s="87" t="s">
        <v>416</v>
      </c>
      <c r="H53630" s="92">
        <v>233</v>
      </c>
      <c r="I53630" s="92">
        <v>236</v>
      </c>
      <c r="J53630" s="92">
        <v>1152</v>
      </c>
      <c r="K53630" s="92">
        <v>916</v>
      </c>
      <c r="O53630" s="92">
        <v>236</v>
      </c>
      <c r="P53630" s="92">
        <v>1152</v>
      </c>
      <c r="Q53630" s="92">
        <v>916</v>
      </c>
      <c r="V53630" s="92">
        <v>1149</v>
      </c>
      <c r="X53630" s="92">
        <v>3</v>
      </c>
      <c r="AN53630" s="92">
        <v>1149</v>
      </c>
      <c r="AP53630" s="92">
        <v>3</v>
      </c>
      <c r="AS53630" s="92">
        <v>3</v>
      </c>
      <c r="AT53630" s="92">
        <v>884</v>
      </c>
      <c r="AU53630" s="92">
        <v>-141</v>
      </c>
      <c r="AV53630" s="92">
        <v>170</v>
      </c>
    </row>
    <row r="53631" spans="1:48">
      <c r="A53631" s="83" t="s">
        <v>174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15</v>
      </c>
      <c r="G53631" s="87" t="s">
        <v>416</v>
      </c>
      <c r="H53631" s="92">
        <v>244</v>
      </c>
      <c r="I53631" s="92">
        <v>250</v>
      </c>
      <c r="J53631" s="92">
        <v>1227</v>
      </c>
      <c r="K53631" s="92">
        <v>977</v>
      </c>
      <c r="O53631" s="92">
        <v>250</v>
      </c>
      <c r="P53631" s="92">
        <v>1227</v>
      </c>
      <c r="Q53631" s="92">
        <v>977</v>
      </c>
      <c r="V53631" s="92">
        <v>1226</v>
      </c>
      <c r="X53631" s="92">
        <v>1</v>
      </c>
      <c r="AN53631" s="92">
        <v>1226</v>
      </c>
      <c r="AP53631" s="92">
        <v>1</v>
      </c>
      <c r="AS53631" s="92">
        <v>4</v>
      </c>
      <c r="AT53631" s="92">
        <v>917</v>
      </c>
      <c r="AU53631" s="92">
        <v>-124</v>
      </c>
      <c r="AV53631" s="92">
        <v>180</v>
      </c>
    </row>
    <row r="53632" spans="1:48">
      <c r="A53632" s="83" t="s">
        <v>174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15</v>
      </c>
      <c r="G53632" s="87" t="s">
        <v>416</v>
      </c>
      <c r="H53632" s="92">
        <v>248</v>
      </c>
      <c r="I53632" s="92">
        <v>248</v>
      </c>
      <c r="J53632" s="92">
        <v>1244</v>
      </c>
      <c r="K53632" s="92">
        <v>996</v>
      </c>
      <c r="O53632" s="92">
        <v>248</v>
      </c>
      <c r="P53632" s="92">
        <v>1244</v>
      </c>
      <c r="Q53632" s="92">
        <v>996</v>
      </c>
      <c r="V53632" s="92">
        <v>1243</v>
      </c>
      <c r="X53632" s="92">
        <v>1</v>
      </c>
      <c r="AN53632" s="92">
        <v>1243</v>
      </c>
      <c r="AP53632" s="92">
        <v>1</v>
      </c>
      <c r="AS53632" s="92">
        <v>4</v>
      </c>
      <c r="AT53632" s="92">
        <v>925</v>
      </c>
      <c r="AU53632" s="92">
        <v>-113</v>
      </c>
      <c r="AV53632" s="92">
        <v>180</v>
      </c>
    </row>
    <row r="53633" spans="1:48">
      <c r="A53633" s="83" t="s">
        <v>174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15</v>
      </c>
      <c r="G53633" s="87" t="s">
        <v>416</v>
      </c>
      <c r="H53633" s="92">
        <v>251</v>
      </c>
      <c r="I53633" s="92">
        <v>256</v>
      </c>
      <c r="J53633" s="92">
        <v>1315</v>
      </c>
      <c r="K53633" s="92">
        <v>1059</v>
      </c>
      <c r="O53633" s="92">
        <v>256</v>
      </c>
      <c r="P53633" s="92">
        <v>1315</v>
      </c>
      <c r="Q53633" s="92">
        <v>1059</v>
      </c>
      <c r="V53633" s="92">
        <v>1313</v>
      </c>
      <c r="X53633" s="92">
        <v>2</v>
      </c>
      <c r="AN53633" s="92">
        <v>1313</v>
      </c>
      <c r="AP53633" s="92">
        <v>2</v>
      </c>
      <c r="AS53633" s="92">
        <v>5</v>
      </c>
      <c r="AT53633" s="92">
        <v>972</v>
      </c>
      <c r="AU53633" s="92">
        <v>-103</v>
      </c>
      <c r="AV53633" s="92">
        <v>185</v>
      </c>
    </row>
    <row r="53634" spans="1:48">
      <c r="A53634" s="83" t="s">
        <v>174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15</v>
      </c>
      <c r="G53634" s="87" t="s">
        <v>416</v>
      </c>
      <c r="H53634" s="92">
        <v>254</v>
      </c>
      <c r="I53634" s="92">
        <v>258</v>
      </c>
      <c r="J53634" s="92">
        <v>1341</v>
      </c>
      <c r="K53634" s="92">
        <v>1083</v>
      </c>
      <c r="O53634" s="92">
        <v>258</v>
      </c>
      <c r="P53634" s="92">
        <v>1341</v>
      </c>
      <c r="Q53634" s="92">
        <v>1083</v>
      </c>
      <c r="V53634" s="92">
        <v>1340</v>
      </c>
      <c r="X53634" s="92">
        <v>1</v>
      </c>
      <c r="AN53634" s="92">
        <v>1340</v>
      </c>
      <c r="AP53634" s="92">
        <v>1</v>
      </c>
      <c r="AS53634" s="92">
        <v>8</v>
      </c>
      <c r="AT53634" s="92">
        <v>986</v>
      </c>
      <c r="AU53634" s="92">
        <v>-94</v>
      </c>
      <c r="AV53634" s="92">
        <v>183</v>
      </c>
    </row>
    <row r="53635" spans="1:48">
      <c r="A53635" s="83" t="s">
        <v>174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15</v>
      </c>
      <c r="G53635" s="87" t="s">
        <v>416</v>
      </c>
      <c r="H53635" s="92">
        <v>252</v>
      </c>
      <c r="I53635" s="92">
        <v>255</v>
      </c>
      <c r="J53635" s="92">
        <v>1360</v>
      </c>
      <c r="K53635" s="92">
        <v>1105</v>
      </c>
      <c r="O53635" s="92">
        <v>255</v>
      </c>
      <c r="P53635" s="92">
        <v>1360</v>
      </c>
      <c r="Q53635" s="92">
        <v>1105</v>
      </c>
      <c r="V53635" s="92">
        <v>1359</v>
      </c>
      <c r="X53635" s="92">
        <v>1</v>
      </c>
      <c r="AN53635" s="92">
        <v>1359</v>
      </c>
      <c r="AP53635" s="92">
        <v>1</v>
      </c>
      <c r="AS53635" s="92">
        <v>8</v>
      </c>
      <c r="AT53635" s="92">
        <v>1004</v>
      </c>
      <c r="AU53635" s="92">
        <v>-94</v>
      </c>
      <c r="AV53635" s="92">
        <v>187</v>
      </c>
    </row>
    <row r="53636" spans="1:48">
      <c r="A53636" s="83" t="s">
        <v>174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15</v>
      </c>
      <c r="G53636" s="87" t="s">
        <v>416</v>
      </c>
      <c r="H53636" s="92">
        <v>248</v>
      </c>
      <c r="I53636" s="92">
        <v>252</v>
      </c>
      <c r="J53636" s="92">
        <v>1304</v>
      </c>
      <c r="K53636" s="92">
        <v>1052</v>
      </c>
      <c r="O53636" s="92">
        <v>252</v>
      </c>
      <c r="P53636" s="92">
        <v>1304</v>
      </c>
      <c r="Q53636" s="92">
        <v>1052</v>
      </c>
      <c r="V53636" s="92">
        <v>1304</v>
      </c>
      <c r="X53636" s="92">
        <v>0</v>
      </c>
      <c r="AN53636" s="92">
        <v>1304</v>
      </c>
      <c r="AP53636" s="92">
        <v>0</v>
      </c>
      <c r="AS53636" s="92">
        <v>15</v>
      </c>
      <c r="AT53636" s="92">
        <v>981</v>
      </c>
      <c r="AU53636" s="92">
        <v>-124</v>
      </c>
      <c r="AV53636" s="92">
        <v>180</v>
      </c>
    </row>
    <row r="53637" spans="1:48">
      <c r="A53637" s="83" t="s">
        <v>174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15</v>
      </c>
      <c r="G53637" s="87" t="s">
        <v>416</v>
      </c>
      <c r="H53637" s="92">
        <v>235</v>
      </c>
      <c r="I53637" s="92">
        <v>241</v>
      </c>
      <c r="J53637" s="92">
        <v>1337</v>
      </c>
      <c r="K53637" s="92">
        <v>1096</v>
      </c>
      <c r="O53637" s="92">
        <v>241</v>
      </c>
      <c r="P53637" s="92">
        <v>1337</v>
      </c>
      <c r="Q53637" s="92">
        <v>1096</v>
      </c>
      <c r="V53637" s="92">
        <v>1337</v>
      </c>
      <c r="X53637" s="92">
        <v>0</v>
      </c>
      <c r="AN53637" s="92">
        <v>1337</v>
      </c>
      <c r="AP53637" s="92">
        <v>0</v>
      </c>
      <c r="AS53637" s="92">
        <v>18</v>
      </c>
      <c r="AT53637" s="92">
        <v>1003</v>
      </c>
      <c r="AU53637" s="92">
        <v>-104</v>
      </c>
      <c r="AV53637" s="92">
        <v>179</v>
      </c>
    </row>
    <row r="53638" spans="1:48">
      <c r="A53638" s="83" t="s">
        <v>174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15</v>
      </c>
      <c r="G53638" s="87" t="s">
        <v>416</v>
      </c>
      <c r="H53638" s="92">
        <v>229</v>
      </c>
      <c r="I53638" s="92">
        <v>230</v>
      </c>
      <c r="J53638" s="92">
        <v>1419</v>
      </c>
      <c r="K53638" s="92">
        <v>1189</v>
      </c>
      <c r="O53638" s="92">
        <v>230</v>
      </c>
      <c r="P53638" s="92">
        <v>1419</v>
      </c>
      <c r="Q53638" s="92">
        <v>1189</v>
      </c>
      <c r="V53638" s="92">
        <v>1419</v>
      </c>
      <c r="X53638" s="92">
        <v>0</v>
      </c>
      <c r="AN53638" s="92">
        <v>1419</v>
      </c>
      <c r="AP53638" s="92">
        <v>0</v>
      </c>
      <c r="AS53638" s="92">
        <v>9</v>
      </c>
      <c r="AT53638" s="92">
        <v>1027</v>
      </c>
      <c r="AU53638" s="92">
        <v>-33</v>
      </c>
      <c r="AV53638" s="92">
        <v>186</v>
      </c>
    </row>
    <row r="53639" spans="1:48">
      <c r="A53639" s="83" t="s">
        <v>174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15</v>
      </c>
      <c r="G53639" s="87" t="s">
        <v>416</v>
      </c>
      <c r="H53639" s="92">
        <v>218</v>
      </c>
      <c r="I53639" s="92">
        <v>222</v>
      </c>
      <c r="J53639" s="92">
        <v>1364</v>
      </c>
      <c r="K53639" s="92">
        <v>1142</v>
      </c>
      <c r="O53639" s="92">
        <v>222</v>
      </c>
      <c r="P53639" s="92">
        <v>1364</v>
      </c>
      <c r="Q53639" s="92">
        <v>1142</v>
      </c>
      <c r="V53639" s="92">
        <v>1364</v>
      </c>
      <c r="X53639" s="92">
        <v>0</v>
      </c>
      <c r="AN53639" s="92">
        <v>1364</v>
      </c>
      <c r="AP53639" s="92">
        <v>0</v>
      </c>
      <c r="AS53639" s="92">
        <v>9</v>
      </c>
      <c r="AT53639" s="92">
        <v>1006</v>
      </c>
      <c r="AU53639" s="92">
        <v>-52</v>
      </c>
      <c r="AV53639" s="92">
        <v>179</v>
      </c>
    </row>
    <row r="53640" spans="1:48">
      <c r="A53640" s="83" t="s">
        <v>174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15</v>
      </c>
      <c r="G53640" s="87" t="s">
        <v>416</v>
      </c>
      <c r="H53640" s="92">
        <v>200</v>
      </c>
      <c r="I53640" s="92">
        <v>198</v>
      </c>
      <c r="J53640" s="92">
        <v>1326</v>
      </c>
      <c r="K53640" s="92">
        <v>1128</v>
      </c>
      <c r="O53640" s="92">
        <v>198</v>
      </c>
      <c r="P53640" s="92">
        <v>1326</v>
      </c>
      <c r="Q53640" s="92">
        <v>1128</v>
      </c>
      <c r="V53640" s="92">
        <v>1325</v>
      </c>
      <c r="X53640" s="92">
        <v>1</v>
      </c>
      <c r="AN53640" s="92">
        <v>1325</v>
      </c>
      <c r="AP53640" s="92">
        <v>1</v>
      </c>
      <c r="AS53640" s="92">
        <v>-1</v>
      </c>
      <c r="AT53640" s="92">
        <v>995</v>
      </c>
      <c r="AU53640" s="92">
        <v>-28</v>
      </c>
      <c r="AV53640" s="92">
        <v>162</v>
      </c>
    </row>
    <row r="53641" spans="1:48">
      <c r="A53641" s="83" t="s">
        <v>174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15</v>
      </c>
      <c r="G53641" s="87" t="s">
        <v>416</v>
      </c>
      <c r="H53641" s="92">
        <v>184</v>
      </c>
      <c r="I53641" s="92">
        <v>184</v>
      </c>
      <c r="J53641" s="92">
        <v>1106</v>
      </c>
      <c r="K53641" s="92">
        <v>922</v>
      </c>
      <c r="O53641" s="92">
        <v>184</v>
      </c>
      <c r="P53641" s="92">
        <v>1106</v>
      </c>
      <c r="Q53641" s="92">
        <v>922</v>
      </c>
      <c r="V53641" s="92">
        <v>1106</v>
      </c>
      <c r="X53641" s="92">
        <v>0</v>
      </c>
      <c r="AN53641" s="92">
        <v>1106</v>
      </c>
      <c r="AP53641" s="92">
        <v>0</v>
      </c>
      <c r="AS53641" s="92">
        <v>-6</v>
      </c>
      <c r="AT53641" s="92">
        <v>857</v>
      </c>
      <c r="AU53641" s="92">
        <v>-69</v>
      </c>
      <c r="AV53641" s="92">
        <v>140</v>
      </c>
    </row>
    <row r="53642" spans="1:48">
      <c r="A53642" s="83" t="s">
        <v>174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15</v>
      </c>
      <c r="G53642" s="87" t="s">
        <v>416</v>
      </c>
      <c r="H53642" s="92">
        <v>174</v>
      </c>
      <c r="I53642" s="92">
        <v>167</v>
      </c>
      <c r="J53642" s="92">
        <v>960</v>
      </c>
      <c r="K53642" s="92">
        <v>793</v>
      </c>
      <c r="O53642" s="92">
        <v>167</v>
      </c>
      <c r="P53642" s="92">
        <v>960</v>
      </c>
      <c r="Q53642" s="92">
        <v>793</v>
      </c>
      <c r="V53642" s="92">
        <v>959</v>
      </c>
      <c r="X53642" s="92">
        <v>1</v>
      </c>
      <c r="AN53642" s="92">
        <v>959</v>
      </c>
      <c r="AP53642" s="92">
        <v>1</v>
      </c>
      <c r="AS53642" s="92">
        <v>-7</v>
      </c>
      <c r="AT53642" s="92">
        <v>745</v>
      </c>
      <c r="AU53642" s="92">
        <v>-69</v>
      </c>
      <c r="AV53642" s="92">
        <v>124</v>
      </c>
    </row>
    <row r="53643" spans="1:48">
      <c r="A53643" s="83" t="s">
        <v>174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15</v>
      </c>
      <c r="G53643" s="87" t="s">
        <v>416</v>
      </c>
      <c r="H53643" s="92">
        <v>165</v>
      </c>
      <c r="I53643" s="92">
        <v>164</v>
      </c>
      <c r="J53643" s="92">
        <v>1018</v>
      </c>
      <c r="K53643" s="92">
        <v>854</v>
      </c>
      <c r="O53643" s="92">
        <v>164</v>
      </c>
      <c r="P53643" s="92">
        <v>1018</v>
      </c>
      <c r="Q53643" s="92">
        <v>854</v>
      </c>
      <c r="V53643" s="92">
        <v>1017</v>
      </c>
      <c r="X53643" s="92">
        <v>1</v>
      </c>
      <c r="AN53643" s="92">
        <v>1017</v>
      </c>
      <c r="AP53643" s="92">
        <v>1</v>
      </c>
      <c r="AS53643" s="92">
        <v>-8</v>
      </c>
      <c r="AT53643" s="92">
        <v>739</v>
      </c>
      <c r="AU53643" s="92">
        <v>0</v>
      </c>
      <c r="AV53643" s="92">
        <v>123</v>
      </c>
    </row>
    <row r="53644" spans="1:48">
      <c r="A53644" s="83" t="s">
        <v>174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15</v>
      </c>
      <c r="G53644" s="87" t="s">
        <v>416</v>
      </c>
      <c r="H53644" s="92">
        <v>159</v>
      </c>
      <c r="I53644" s="92">
        <v>152</v>
      </c>
      <c r="J53644" s="92">
        <v>1157</v>
      </c>
      <c r="K53644" s="92">
        <v>1005</v>
      </c>
      <c r="O53644" s="92">
        <v>152</v>
      </c>
      <c r="P53644" s="92">
        <v>1157</v>
      </c>
      <c r="Q53644" s="92">
        <v>1005</v>
      </c>
      <c r="V53644" s="92">
        <v>1156</v>
      </c>
      <c r="X53644" s="92">
        <v>1</v>
      </c>
      <c r="AN53644" s="92">
        <v>1156</v>
      </c>
      <c r="AP53644" s="92">
        <v>1</v>
      </c>
      <c r="AS53644" s="92">
        <v>-7</v>
      </c>
      <c r="AT53644" s="92">
        <v>781</v>
      </c>
      <c r="AU53644" s="92">
        <v>110</v>
      </c>
      <c r="AV53644" s="92">
        <v>121</v>
      </c>
    </row>
    <row r="53645" spans="1:48">
      <c r="A53645" s="83" t="s">
        <v>174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15</v>
      </c>
      <c r="G53645" s="87" t="s">
        <v>416</v>
      </c>
      <c r="H53645" s="92">
        <v>155</v>
      </c>
      <c r="I53645" s="92">
        <v>151</v>
      </c>
      <c r="J53645" s="92">
        <v>1094</v>
      </c>
      <c r="K53645" s="92">
        <v>943</v>
      </c>
      <c r="O53645" s="92">
        <v>151</v>
      </c>
      <c r="P53645" s="92">
        <v>1094</v>
      </c>
      <c r="Q53645" s="92">
        <v>943</v>
      </c>
      <c r="V53645" s="92">
        <v>1093</v>
      </c>
      <c r="X53645" s="92">
        <v>1</v>
      </c>
      <c r="AN53645" s="92">
        <v>1093</v>
      </c>
      <c r="AP53645" s="92">
        <v>1</v>
      </c>
      <c r="AS53645" s="92">
        <v>-10</v>
      </c>
      <c r="AT53645" s="92">
        <v>710</v>
      </c>
      <c r="AU53645" s="92">
        <v>133</v>
      </c>
      <c r="AV53645" s="92">
        <v>110</v>
      </c>
    </row>
    <row r="53646" spans="1:48">
      <c r="A53646" s="83" t="s">
        <v>174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15</v>
      </c>
      <c r="G53646" s="87" t="s">
        <v>416</v>
      </c>
      <c r="H53646" s="92">
        <v>154</v>
      </c>
      <c r="I53646" s="92">
        <v>151</v>
      </c>
      <c r="J53646" s="92">
        <v>1143</v>
      </c>
      <c r="K53646" s="92">
        <v>992</v>
      </c>
      <c r="O53646" s="92">
        <v>151</v>
      </c>
      <c r="P53646" s="92">
        <v>1143</v>
      </c>
      <c r="Q53646" s="92">
        <v>992</v>
      </c>
      <c r="V53646" s="92">
        <v>1141</v>
      </c>
      <c r="X53646" s="92">
        <v>2</v>
      </c>
      <c r="AN53646" s="92">
        <v>1141</v>
      </c>
      <c r="AP53646" s="92">
        <v>2</v>
      </c>
      <c r="AS53646" s="92">
        <v>-8</v>
      </c>
      <c r="AT53646" s="92">
        <v>743</v>
      </c>
      <c r="AU53646" s="92">
        <v>144</v>
      </c>
      <c r="AV53646" s="92">
        <v>113</v>
      </c>
    </row>
    <row r="53647" spans="1:48">
      <c r="A53647" s="83" t="s">
        <v>174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15</v>
      </c>
      <c r="G53647" s="87" t="s">
        <v>416</v>
      </c>
      <c r="H53647" s="92">
        <v>156</v>
      </c>
      <c r="I53647" s="92">
        <v>153</v>
      </c>
      <c r="J53647" s="92">
        <v>734</v>
      </c>
      <c r="K53647" s="92">
        <v>581</v>
      </c>
      <c r="O53647" s="92">
        <v>153</v>
      </c>
      <c r="P53647" s="92">
        <v>734</v>
      </c>
      <c r="Q53647" s="92">
        <v>581</v>
      </c>
      <c r="V53647" s="92">
        <v>733</v>
      </c>
      <c r="X53647" s="92">
        <v>1</v>
      </c>
      <c r="AN53647" s="92">
        <v>733</v>
      </c>
      <c r="AP53647" s="92">
        <v>1</v>
      </c>
      <c r="AS53647" s="92">
        <v>-13</v>
      </c>
      <c r="AT53647" s="92">
        <v>579</v>
      </c>
      <c r="AU53647" s="92">
        <v>-84</v>
      </c>
      <c r="AV53647" s="92">
        <v>99</v>
      </c>
    </row>
    <row r="53648" spans="1:48">
      <c r="A53648" s="83" t="s">
        <v>174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15</v>
      </c>
      <c r="G53648" s="87" t="s">
        <v>416</v>
      </c>
      <c r="H53648" s="92">
        <v>166</v>
      </c>
      <c r="I53648" s="92">
        <v>161</v>
      </c>
      <c r="J53648" s="92">
        <v>733</v>
      </c>
      <c r="K53648" s="92">
        <v>572</v>
      </c>
      <c r="O53648" s="92">
        <v>161</v>
      </c>
      <c r="P53648" s="92">
        <v>733</v>
      </c>
      <c r="Q53648" s="92">
        <v>572</v>
      </c>
      <c r="V53648" s="92">
        <v>731</v>
      </c>
      <c r="X53648" s="92">
        <v>2</v>
      </c>
      <c r="AN53648" s="92">
        <v>731</v>
      </c>
      <c r="AP53648" s="92">
        <v>2</v>
      </c>
      <c r="AS53648" s="92">
        <v>-5</v>
      </c>
      <c r="AT53648" s="92">
        <v>568</v>
      </c>
      <c r="AU53648" s="92">
        <v>-99</v>
      </c>
      <c r="AV53648" s="92">
        <v>108</v>
      </c>
    </row>
    <row r="53649" spans="1:48">
      <c r="A53649" s="83" t="s">
        <v>174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15</v>
      </c>
      <c r="G53649" s="87" t="s">
        <v>416</v>
      </c>
      <c r="H53649" s="92">
        <v>178</v>
      </c>
      <c r="I53649" s="92">
        <v>172</v>
      </c>
      <c r="J53649" s="92">
        <v>734</v>
      </c>
      <c r="K53649" s="92">
        <v>562</v>
      </c>
      <c r="O53649" s="92">
        <v>172</v>
      </c>
      <c r="P53649" s="92">
        <v>734</v>
      </c>
      <c r="Q53649" s="92">
        <v>562</v>
      </c>
      <c r="V53649" s="92">
        <v>733</v>
      </c>
      <c r="X53649" s="92">
        <v>1</v>
      </c>
      <c r="AN53649" s="92">
        <v>733</v>
      </c>
      <c r="AP53649" s="92">
        <v>1</v>
      </c>
      <c r="AS53649" s="92">
        <v>-1</v>
      </c>
      <c r="AT53649" s="92">
        <v>570</v>
      </c>
      <c r="AU53649" s="92">
        <v>-128</v>
      </c>
      <c r="AV53649" s="92">
        <v>121</v>
      </c>
    </row>
    <row r="53650" spans="1:48">
      <c r="A53650" s="83" t="s">
        <v>174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15</v>
      </c>
      <c r="G53650" s="87" t="s">
        <v>416</v>
      </c>
      <c r="H53650" s="92">
        <v>189</v>
      </c>
      <c r="I53650" s="92">
        <v>182</v>
      </c>
      <c r="J53650" s="92">
        <v>871</v>
      </c>
      <c r="K53650" s="92">
        <v>689</v>
      </c>
      <c r="O53650" s="92">
        <v>182</v>
      </c>
      <c r="P53650" s="92">
        <v>871</v>
      </c>
      <c r="Q53650" s="92">
        <v>689</v>
      </c>
      <c r="V53650" s="92">
        <v>871</v>
      </c>
      <c r="X53650" s="92">
        <v>0</v>
      </c>
      <c r="AN53650" s="92">
        <v>871</v>
      </c>
      <c r="AP53650" s="92">
        <v>0</v>
      </c>
      <c r="AS53650" s="92">
        <v>0</v>
      </c>
      <c r="AT53650" s="92">
        <v>655</v>
      </c>
      <c r="AU53650" s="92">
        <v>-101</v>
      </c>
      <c r="AV53650" s="92">
        <v>135</v>
      </c>
    </row>
    <row r="53651" spans="1:48">
      <c r="A53651" s="83" t="s">
        <v>174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15</v>
      </c>
      <c r="G53651" s="87" t="s">
        <v>416</v>
      </c>
      <c r="H53651" s="92">
        <v>200</v>
      </c>
      <c r="I53651" s="92">
        <v>192</v>
      </c>
      <c r="J53651" s="92">
        <v>849</v>
      </c>
      <c r="K53651" s="92">
        <v>657</v>
      </c>
      <c r="O53651" s="92">
        <v>192</v>
      </c>
      <c r="P53651" s="92">
        <v>849</v>
      </c>
      <c r="Q53651" s="92">
        <v>657</v>
      </c>
      <c r="V53651" s="92">
        <v>849</v>
      </c>
      <c r="X53651" s="92">
        <v>0</v>
      </c>
      <c r="AN53651" s="92">
        <v>849</v>
      </c>
      <c r="AP53651" s="92">
        <v>0</v>
      </c>
      <c r="AS53651" s="92">
        <v>0</v>
      </c>
      <c r="AT53651" s="92">
        <v>646</v>
      </c>
      <c r="AU53651" s="92">
        <v>-131</v>
      </c>
      <c r="AV53651" s="92">
        <v>142</v>
      </c>
    </row>
    <row r="53652" spans="1:48">
      <c r="A53652" s="83" t="s">
        <v>174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15</v>
      </c>
      <c r="G53652" s="87" t="s">
        <v>416</v>
      </c>
      <c r="H53652" s="92">
        <v>214</v>
      </c>
      <c r="I53652" s="92">
        <v>202</v>
      </c>
      <c r="J53652" s="92">
        <v>1080</v>
      </c>
      <c r="K53652" s="92">
        <v>878</v>
      </c>
      <c r="O53652" s="92">
        <v>202</v>
      </c>
      <c r="P53652" s="92">
        <v>1080</v>
      </c>
      <c r="Q53652" s="92">
        <v>878</v>
      </c>
      <c r="V53652" s="92">
        <v>1080</v>
      </c>
      <c r="X53652" s="92">
        <v>0</v>
      </c>
      <c r="AN53652" s="92">
        <v>1080</v>
      </c>
      <c r="AP53652" s="92">
        <v>0</v>
      </c>
      <c r="AS53652" s="92">
        <v>3</v>
      </c>
      <c r="AT53652" s="92">
        <v>772</v>
      </c>
      <c r="AU53652" s="92">
        <v>-55</v>
      </c>
      <c r="AV53652" s="92">
        <v>158</v>
      </c>
    </row>
    <row r="53653" spans="1:48">
      <c r="A53653" s="83" t="s">
        <v>174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15</v>
      </c>
      <c r="G53653" s="87" t="s">
        <v>416</v>
      </c>
      <c r="H53653" s="92">
        <v>225</v>
      </c>
      <c r="I53653" s="92">
        <v>208</v>
      </c>
      <c r="J53653" s="92">
        <v>971</v>
      </c>
      <c r="K53653" s="92">
        <v>763</v>
      </c>
      <c r="O53653" s="92">
        <v>208</v>
      </c>
      <c r="P53653" s="92">
        <v>971</v>
      </c>
      <c r="Q53653" s="92">
        <v>763</v>
      </c>
      <c r="V53653" s="92">
        <v>971</v>
      </c>
      <c r="X53653" s="92">
        <v>0</v>
      </c>
      <c r="AN53653" s="92">
        <v>971</v>
      </c>
      <c r="AP53653" s="92">
        <v>0</v>
      </c>
      <c r="AS53653" s="92">
        <v>3</v>
      </c>
      <c r="AT53653" s="92">
        <v>759</v>
      </c>
      <c r="AU53653" s="92">
        <v>-152</v>
      </c>
      <c r="AV53653" s="92">
        <v>153</v>
      </c>
    </row>
    <row r="53654" spans="1:48">
      <c r="A53654" s="83" t="s">
        <v>174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15</v>
      </c>
      <c r="G53654" s="87" t="s">
        <v>416</v>
      </c>
      <c r="H53654" s="92">
        <v>233</v>
      </c>
      <c r="I53654" s="92">
        <v>218</v>
      </c>
      <c r="J53654" s="92">
        <v>1070</v>
      </c>
      <c r="K53654" s="92">
        <v>852</v>
      </c>
      <c r="O53654" s="92">
        <v>218</v>
      </c>
      <c r="P53654" s="92">
        <v>1070</v>
      </c>
      <c r="Q53654" s="92">
        <v>852</v>
      </c>
      <c r="V53654" s="92">
        <v>1070</v>
      </c>
      <c r="X53654" s="92">
        <v>0</v>
      </c>
      <c r="AN53654" s="92">
        <v>1070</v>
      </c>
      <c r="AP53654" s="92">
        <v>0</v>
      </c>
      <c r="AS53654" s="92">
        <v>4</v>
      </c>
      <c r="AT53654" s="92">
        <v>829</v>
      </c>
      <c r="AU53654" s="92">
        <v>-145</v>
      </c>
      <c r="AV53654" s="92">
        <v>164</v>
      </c>
    </row>
    <row r="53655" spans="1:48">
      <c r="A53655" s="83" t="s">
        <v>174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15</v>
      </c>
      <c r="G53655" s="87" t="s">
        <v>416</v>
      </c>
      <c r="H53655" s="92">
        <v>245</v>
      </c>
      <c r="I53655" s="92">
        <v>228</v>
      </c>
      <c r="J53655" s="92">
        <v>1051</v>
      </c>
      <c r="K53655" s="92">
        <v>823</v>
      </c>
      <c r="O53655" s="92">
        <v>228</v>
      </c>
      <c r="P53655" s="92">
        <v>1051</v>
      </c>
      <c r="Q53655" s="92">
        <v>823</v>
      </c>
      <c r="V53655" s="92">
        <v>1050</v>
      </c>
      <c r="X53655" s="92">
        <v>1</v>
      </c>
      <c r="AN53655" s="92">
        <v>1050</v>
      </c>
      <c r="AP53655" s="92">
        <v>1</v>
      </c>
      <c r="AS53655" s="92">
        <v>5</v>
      </c>
      <c r="AT53655" s="92">
        <v>823</v>
      </c>
      <c r="AU53655" s="92">
        <v>-172</v>
      </c>
      <c r="AV53655" s="92">
        <v>167</v>
      </c>
    </row>
    <row r="53656" spans="1:48">
      <c r="A53656" s="83" t="s">
        <v>174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15</v>
      </c>
      <c r="G53656" s="87" t="s">
        <v>416</v>
      </c>
      <c r="H53656" s="92">
        <v>250</v>
      </c>
      <c r="I53656" s="92">
        <v>237</v>
      </c>
      <c r="J53656" s="92">
        <v>1280</v>
      </c>
      <c r="K53656" s="92">
        <v>1043</v>
      </c>
      <c r="O53656" s="92">
        <v>237</v>
      </c>
      <c r="P53656" s="92">
        <v>1280</v>
      </c>
      <c r="Q53656" s="92">
        <v>1043</v>
      </c>
      <c r="V53656" s="92">
        <v>1280</v>
      </c>
      <c r="X53656" s="92">
        <v>0</v>
      </c>
      <c r="AN53656" s="92">
        <v>1280</v>
      </c>
      <c r="AP53656" s="92">
        <v>0</v>
      </c>
      <c r="AS53656" s="92">
        <v>6</v>
      </c>
      <c r="AT53656" s="92">
        <v>919</v>
      </c>
      <c r="AU53656" s="92">
        <v>-60</v>
      </c>
      <c r="AV53656" s="92">
        <v>178</v>
      </c>
    </row>
    <row r="53657" spans="1:48">
      <c r="A53657" s="83" t="s">
        <v>174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15</v>
      </c>
      <c r="G53657" s="87" t="s">
        <v>416</v>
      </c>
      <c r="H53657" s="92">
        <v>257</v>
      </c>
      <c r="I53657" s="92">
        <v>243</v>
      </c>
      <c r="J53657" s="92">
        <v>1256</v>
      </c>
      <c r="K53657" s="92">
        <v>1013</v>
      </c>
      <c r="O53657" s="92">
        <v>243</v>
      </c>
      <c r="P53657" s="92">
        <v>1256</v>
      </c>
      <c r="Q53657" s="92">
        <v>1013</v>
      </c>
      <c r="V53657" s="92">
        <v>1256</v>
      </c>
      <c r="X53657" s="92">
        <v>0</v>
      </c>
      <c r="AN53657" s="92">
        <v>1256</v>
      </c>
      <c r="AP53657" s="92">
        <v>0</v>
      </c>
      <c r="AS53657" s="92">
        <v>7</v>
      </c>
      <c r="AT53657" s="92">
        <v>937</v>
      </c>
      <c r="AU53657" s="92">
        <v>-108</v>
      </c>
      <c r="AV53657" s="92">
        <v>177</v>
      </c>
    </row>
    <row r="53658" spans="1:48">
      <c r="A53658" s="83" t="s">
        <v>174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15</v>
      </c>
      <c r="G53658" s="87" t="s">
        <v>416</v>
      </c>
      <c r="H53658" s="92">
        <v>261</v>
      </c>
      <c r="I53658" s="92">
        <v>241</v>
      </c>
      <c r="J53658" s="92">
        <v>1344</v>
      </c>
      <c r="K53658" s="92">
        <v>1103</v>
      </c>
      <c r="O53658" s="92">
        <v>241</v>
      </c>
      <c r="P53658" s="92">
        <v>1344</v>
      </c>
      <c r="Q53658" s="92">
        <v>1103</v>
      </c>
      <c r="V53658" s="92">
        <v>1344</v>
      </c>
      <c r="X53658" s="92">
        <v>0</v>
      </c>
      <c r="AN53658" s="92">
        <v>1344</v>
      </c>
      <c r="AP53658" s="92">
        <v>0</v>
      </c>
      <c r="AS53658" s="92">
        <v>8</v>
      </c>
      <c r="AT53658" s="92">
        <v>987</v>
      </c>
      <c r="AU53658" s="92">
        <v>-78</v>
      </c>
      <c r="AV53658" s="92">
        <v>186</v>
      </c>
    </row>
    <row r="53659" spans="1:48">
      <c r="A53659" s="83" t="s">
        <v>174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15</v>
      </c>
      <c r="G53659" s="87" t="s">
        <v>416</v>
      </c>
      <c r="H53659" s="92">
        <v>259</v>
      </c>
      <c r="I53659" s="92">
        <v>242</v>
      </c>
      <c r="J53659" s="92">
        <v>1439</v>
      </c>
      <c r="K53659" s="92">
        <v>1197</v>
      </c>
      <c r="O53659" s="92">
        <v>242</v>
      </c>
      <c r="P53659" s="92">
        <v>1439</v>
      </c>
      <c r="Q53659" s="92">
        <v>1197</v>
      </c>
      <c r="V53659" s="92">
        <v>1439</v>
      </c>
      <c r="X53659" s="92">
        <v>0</v>
      </c>
      <c r="AN53659" s="92">
        <v>1439</v>
      </c>
      <c r="AP53659" s="92">
        <v>0</v>
      </c>
      <c r="AS53659" s="92">
        <v>7</v>
      </c>
      <c r="AT53659" s="92">
        <v>1001</v>
      </c>
      <c r="AU53659" s="92">
        <v>-6</v>
      </c>
      <c r="AV53659" s="92">
        <v>195</v>
      </c>
    </row>
    <row r="53660" spans="1:48">
      <c r="A53660" s="83" t="s">
        <v>174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15</v>
      </c>
      <c r="G53660" s="87" t="s">
        <v>416</v>
      </c>
      <c r="H53660" s="92">
        <v>253</v>
      </c>
      <c r="I53660" s="92">
        <v>238</v>
      </c>
      <c r="J53660" s="92">
        <v>1417</v>
      </c>
      <c r="K53660" s="92">
        <v>1179</v>
      </c>
      <c r="O53660" s="92">
        <v>238</v>
      </c>
      <c r="P53660" s="92">
        <v>1417</v>
      </c>
      <c r="Q53660" s="92">
        <v>1179</v>
      </c>
      <c r="V53660" s="92">
        <v>1417</v>
      </c>
      <c r="X53660" s="92">
        <v>0</v>
      </c>
      <c r="AN53660" s="92">
        <v>1417</v>
      </c>
      <c r="AP53660" s="92">
        <v>0</v>
      </c>
      <c r="AS53660" s="92">
        <v>8</v>
      </c>
      <c r="AT53660" s="92">
        <v>1011</v>
      </c>
      <c r="AU53660" s="92">
        <v>-33</v>
      </c>
      <c r="AV53660" s="92">
        <v>193</v>
      </c>
    </row>
    <row r="53661" spans="1:48">
      <c r="A53661" s="83" t="s">
        <v>174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15</v>
      </c>
      <c r="G53661" s="87" t="s">
        <v>416</v>
      </c>
      <c r="H53661" s="92">
        <v>240</v>
      </c>
      <c r="I53661" s="92">
        <v>229</v>
      </c>
      <c r="J53661" s="92">
        <v>1353</v>
      </c>
      <c r="K53661" s="92">
        <v>1124</v>
      </c>
      <c r="O53661" s="92">
        <v>229</v>
      </c>
      <c r="P53661" s="92">
        <v>1353</v>
      </c>
      <c r="Q53661" s="92">
        <v>1124</v>
      </c>
      <c r="V53661" s="92">
        <v>1353</v>
      </c>
      <c r="X53661" s="92">
        <v>0</v>
      </c>
      <c r="AN53661" s="92">
        <v>1353</v>
      </c>
      <c r="AP53661" s="92">
        <v>0</v>
      </c>
      <c r="AS53661" s="92">
        <v>7</v>
      </c>
      <c r="AT53661" s="92">
        <v>977</v>
      </c>
      <c r="AU53661" s="92">
        <v>-46</v>
      </c>
      <c r="AV53661" s="92">
        <v>186</v>
      </c>
    </row>
    <row r="53662" spans="1:48">
      <c r="A53662" s="83" t="s">
        <v>174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15</v>
      </c>
      <c r="G53662" s="87" t="s">
        <v>416</v>
      </c>
      <c r="H53662" s="92">
        <v>231</v>
      </c>
      <c r="I53662" s="92">
        <v>217</v>
      </c>
      <c r="J53662" s="92">
        <v>1379</v>
      </c>
      <c r="K53662" s="92">
        <v>1162</v>
      </c>
      <c r="O53662" s="92">
        <v>217</v>
      </c>
      <c r="P53662" s="92">
        <v>1379</v>
      </c>
      <c r="Q53662" s="92">
        <v>1162</v>
      </c>
      <c r="V53662" s="92">
        <v>1379</v>
      </c>
      <c r="X53662" s="92">
        <v>0</v>
      </c>
      <c r="AN53662" s="92">
        <v>1379</v>
      </c>
      <c r="AP53662" s="92">
        <v>0</v>
      </c>
      <c r="AS53662" s="92">
        <v>9</v>
      </c>
      <c r="AT53662" s="92">
        <v>978</v>
      </c>
      <c r="AU53662" s="92">
        <v>-3</v>
      </c>
      <c r="AV53662" s="92">
        <v>178</v>
      </c>
    </row>
    <row r="53663" spans="1:48">
      <c r="A53663" s="83" t="s">
        <v>174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15</v>
      </c>
      <c r="G53663" s="87" t="s">
        <v>416</v>
      </c>
      <c r="H53663" s="92">
        <v>223</v>
      </c>
      <c r="I53663" s="92">
        <v>207</v>
      </c>
      <c r="J53663" s="92">
        <v>1229</v>
      </c>
      <c r="K53663" s="92">
        <v>1022</v>
      </c>
      <c r="O53663" s="92">
        <v>207</v>
      </c>
      <c r="P53663" s="92">
        <v>1229</v>
      </c>
      <c r="Q53663" s="92">
        <v>1022</v>
      </c>
      <c r="V53663" s="92">
        <v>1229</v>
      </c>
      <c r="X53663" s="92">
        <v>0</v>
      </c>
      <c r="AN53663" s="92">
        <v>1229</v>
      </c>
      <c r="AP53663" s="92">
        <v>0</v>
      </c>
      <c r="AS53663" s="92">
        <v>7</v>
      </c>
      <c r="AT53663" s="92">
        <v>897</v>
      </c>
      <c r="AU53663" s="92">
        <v>-47</v>
      </c>
      <c r="AV53663" s="92">
        <v>165</v>
      </c>
    </row>
    <row r="53664" spans="1:48">
      <c r="A53664" s="83" t="s">
        <v>174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15</v>
      </c>
      <c r="G53664" s="87" t="s">
        <v>416</v>
      </c>
      <c r="H53664" s="92">
        <v>205</v>
      </c>
      <c r="I53664" s="92">
        <v>193</v>
      </c>
      <c r="J53664" s="92">
        <v>976</v>
      </c>
      <c r="K53664" s="92">
        <v>783</v>
      </c>
      <c r="O53664" s="92">
        <v>193</v>
      </c>
      <c r="P53664" s="92">
        <v>976</v>
      </c>
      <c r="Q53664" s="92">
        <v>783</v>
      </c>
      <c r="V53664" s="92">
        <v>976</v>
      </c>
      <c r="X53664" s="92">
        <v>0</v>
      </c>
      <c r="AN53664" s="92">
        <v>976</v>
      </c>
      <c r="AP53664" s="92">
        <v>0</v>
      </c>
      <c r="AS53664" s="92">
        <v>-8</v>
      </c>
      <c r="AT53664" s="92">
        <v>727</v>
      </c>
      <c r="AU53664" s="92">
        <v>-73</v>
      </c>
      <c r="AV53664" s="92">
        <v>137</v>
      </c>
    </row>
    <row r="53665" spans="1:48">
      <c r="A53665" s="83" t="s">
        <v>174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15</v>
      </c>
      <c r="G53665" s="87" t="s">
        <v>416</v>
      </c>
      <c r="H53665" s="92">
        <v>189</v>
      </c>
      <c r="I53665" s="92">
        <v>175</v>
      </c>
      <c r="J53665" s="92">
        <v>1033</v>
      </c>
      <c r="K53665" s="92">
        <v>858</v>
      </c>
      <c r="O53665" s="92">
        <v>175</v>
      </c>
      <c r="P53665" s="92">
        <v>1033</v>
      </c>
      <c r="Q53665" s="92">
        <v>858</v>
      </c>
      <c r="V53665" s="92">
        <v>1033</v>
      </c>
      <c r="X53665" s="92">
        <v>0</v>
      </c>
      <c r="AN53665" s="92">
        <v>1033</v>
      </c>
      <c r="AP53665" s="92">
        <v>0</v>
      </c>
      <c r="AS53665" s="92">
        <v>-8</v>
      </c>
      <c r="AT53665" s="92">
        <v>725</v>
      </c>
      <c r="AU53665" s="92">
        <v>11</v>
      </c>
      <c r="AV53665" s="92">
        <v>130</v>
      </c>
    </row>
    <row r="53666" spans="1:48">
      <c r="A53666" s="83" t="s">
        <v>174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15</v>
      </c>
      <c r="G53666" s="87" t="s">
        <v>416</v>
      </c>
      <c r="H53666" s="92">
        <v>168</v>
      </c>
      <c r="I53666" s="92">
        <v>165</v>
      </c>
      <c r="J53666" s="92">
        <v>792</v>
      </c>
      <c r="K53666" s="92">
        <v>627</v>
      </c>
      <c r="O53666" s="92">
        <v>165</v>
      </c>
      <c r="P53666" s="92">
        <v>792</v>
      </c>
      <c r="Q53666" s="92">
        <v>627</v>
      </c>
      <c r="V53666" s="92">
        <v>792</v>
      </c>
      <c r="X53666" s="92">
        <v>0</v>
      </c>
      <c r="AN53666" s="92">
        <v>792</v>
      </c>
      <c r="AP53666" s="92">
        <v>0</v>
      </c>
      <c r="AS53666" s="92">
        <v>-12</v>
      </c>
      <c r="AT53666" s="92">
        <v>599</v>
      </c>
      <c r="AU53666" s="92">
        <v>-70</v>
      </c>
      <c r="AV53666" s="92">
        <v>110</v>
      </c>
    </row>
    <row r="53667" spans="1:48">
      <c r="A53667" s="83" t="s">
        <v>174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15</v>
      </c>
      <c r="G53667" s="87" t="s">
        <v>416</v>
      </c>
      <c r="H53667" s="92">
        <v>159</v>
      </c>
      <c r="I53667" s="92">
        <v>155</v>
      </c>
      <c r="J53667" s="92">
        <v>539</v>
      </c>
      <c r="K53667" s="92">
        <v>384</v>
      </c>
      <c r="O53667" s="92">
        <v>155</v>
      </c>
      <c r="P53667" s="92">
        <v>539</v>
      </c>
      <c r="Q53667" s="92">
        <v>384</v>
      </c>
      <c r="V53667" s="92">
        <v>539</v>
      </c>
      <c r="X53667" s="92">
        <v>0</v>
      </c>
      <c r="AN53667" s="92">
        <v>539</v>
      </c>
      <c r="AP53667" s="92">
        <v>0</v>
      </c>
      <c r="AS53667" s="92">
        <v>-14</v>
      </c>
      <c r="AT53667" s="92">
        <v>456</v>
      </c>
      <c r="AU53667" s="92">
        <v>-157</v>
      </c>
      <c r="AV53667" s="92">
        <v>99</v>
      </c>
    </row>
    <row r="53668" spans="1:48">
      <c r="A53668" s="83" t="s">
        <v>174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15</v>
      </c>
      <c r="G53668" s="87" t="s">
        <v>416</v>
      </c>
      <c r="H53668" s="92">
        <v>154</v>
      </c>
      <c r="I53668" s="92">
        <v>149</v>
      </c>
      <c r="J53668" s="92">
        <v>877</v>
      </c>
      <c r="K53668" s="92">
        <v>728</v>
      </c>
      <c r="O53668" s="92">
        <v>149</v>
      </c>
      <c r="P53668" s="92">
        <v>877</v>
      </c>
      <c r="Q53668" s="92">
        <v>728</v>
      </c>
      <c r="V53668" s="92">
        <v>876</v>
      </c>
      <c r="X53668" s="92">
        <v>1</v>
      </c>
      <c r="AN53668" s="92">
        <v>876</v>
      </c>
      <c r="AP53668" s="92">
        <v>1</v>
      </c>
      <c r="AS53668" s="92">
        <v>-12</v>
      </c>
      <c r="AT53668" s="92">
        <v>514</v>
      </c>
      <c r="AU53668" s="92">
        <v>120</v>
      </c>
      <c r="AV53668" s="92">
        <v>106</v>
      </c>
    </row>
    <row r="53669" spans="1:48">
      <c r="A53669" s="83" t="s">
        <v>174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15</v>
      </c>
      <c r="G53669" s="87" t="s">
        <v>416</v>
      </c>
      <c r="H53669" s="92">
        <v>150</v>
      </c>
      <c r="I53669" s="92">
        <v>145</v>
      </c>
      <c r="J53669" s="92">
        <v>641</v>
      </c>
      <c r="K53669" s="92">
        <v>496</v>
      </c>
      <c r="O53669" s="92">
        <v>145</v>
      </c>
      <c r="P53669" s="92">
        <v>641</v>
      </c>
      <c r="Q53669" s="92">
        <v>496</v>
      </c>
      <c r="V53669" s="92">
        <v>639</v>
      </c>
      <c r="X53669" s="92">
        <v>2</v>
      </c>
      <c r="AN53669" s="92">
        <v>639</v>
      </c>
      <c r="AP53669" s="92">
        <v>2</v>
      </c>
      <c r="AS53669" s="92">
        <v>-15</v>
      </c>
      <c r="AT53669" s="92">
        <v>419</v>
      </c>
      <c r="AU53669" s="92">
        <v>7</v>
      </c>
      <c r="AV53669" s="92">
        <v>85</v>
      </c>
    </row>
    <row r="53670" spans="1:48">
      <c r="A53670" s="83" t="s">
        <v>174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15</v>
      </c>
      <c r="G53670" s="87" t="s">
        <v>416</v>
      </c>
      <c r="H53670" s="92">
        <v>147</v>
      </c>
      <c r="I53670" s="92">
        <v>146</v>
      </c>
      <c r="J53670" s="92">
        <v>690</v>
      </c>
      <c r="K53670" s="92">
        <v>544</v>
      </c>
      <c r="O53670" s="92">
        <v>146</v>
      </c>
      <c r="P53670" s="92">
        <v>690</v>
      </c>
      <c r="Q53670" s="92">
        <v>544</v>
      </c>
      <c r="V53670" s="92">
        <v>687</v>
      </c>
      <c r="X53670" s="92">
        <v>3</v>
      </c>
      <c r="AN53670" s="92">
        <v>687</v>
      </c>
      <c r="AP53670" s="92">
        <v>3</v>
      </c>
      <c r="AS53670" s="92">
        <v>-16</v>
      </c>
      <c r="AT53670" s="92">
        <v>397</v>
      </c>
      <c r="AU53670" s="92">
        <v>79</v>
      </c>
      <c r="AV53670" s="92">
        <v>84</v>
      </c>
    </row>
    <row r="53671" spans="1:48">
      <c r="A53671" s="83" t="s">
        <v>174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15</v>
      </c>
      <c r="G53671" s="87" t="s">
        <v>416</v>
      </c>
      <c r="H53671" s="92">
        <v>147</v>
      </c>
      <c r="I53671" s="92">
        <v>147</v>
      </c>
      <c r="J53671" s="92">
        <v>805</v>
      </c>
      <c r="K53671" s="92">
        <v>658</v>
      </c>
      <c r="O53671" s="92">
        <v>147</v>
      </c>
      <c r="P53671" s="92">
        <v>805</v>
      </c>
      <c r="Q53671" s="92">
        <v>658</v>
      </c>
      <c r="V53671" s="92">
        <v>801</v>
      </c>
      <c r="X53671" s="92">
        <v>4</v>
      </c>
      <c r="AN53671" s="92">
        <v>801</v>
      </c>
      <c r="AP53671" s="92">
        <v>4</v>
      </c>
      <c r="AS53671" s="92">
        <v>-15</v>
      </c>
      <c r="AT53671" s="92">
        <v>444</v>
      </c>
      <c r="AU53671" s="92">
        <v>137</v>
      </c>
      <c r="AV53671" s="92">
        <v>92</v>
      </c>
    </row>
    <row r="53672" spans="1:48">
      <c r="A53672" s="83" t="s">
        <v>174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15</v>
      </c>
      <c r="G53672" s="87" t="s">
        <v>416</v>
      </c>
      <c r="H53672" s="92">
        <v>149</v>
      </c>
      <c r="I53672" s="92">
        <v>151</v>
      </c>
      <c r="J53672" s="92">
        <v>754</v>
      </c>
      <c r="K53672" s="92">
        <v>603</v>
      </c>
      <c r="O53672" s="92">
        <v>151</v>
      </c>
      <c r="P53672" s="92">
        <v>754</v>
      </c>
      <c r="Q53672" s="92">
        <v>603</v>
      </c>
      <c r="V53672" s="92">
        <v>750</v>
      </c>
      <c r="X53672" s="92">
        <v>4</v>
      </c>
      <c r="AN53672" s="92">
        <v>750</v>
      </c>
      <c r="AP53672" s="92">
        <v>4</v>
      </c>
      <c r="AS53672" s="92">
        <v>-3</v>
      </c>
      <c r="AT53672" s="92">
        <v>436</v>
      </c>
      <c r="AU53672" s="92">
        <v>80</v>
      </c>
      <c r="AV53672" s="92">
        <v>90</v>
      </c>
    </row>
    <row r="53673" spans="1:48">
      <c r="A53673" s="83" t="s">
        <v>174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15</v>
      </c>
      <c r="G53673" s="87" t="s">
        <v>416</v>
      </c>
      <c r="H53673" s="92">
        <v>160</v>
      </c>
      <c r="I53673" s="92">
        <v>162</v>
      </c>
      <c r="J53673" s="92">
        <v>796</v>
      </c>
      <c r="K53673" s="92">
        <v>634</v>
      </c>
      <c r="O53673" s="92">
        <v>162</v>
      </c>
      <c r="P53673" s="92">
        <v>796</v>
      </c>
      <c r="Q53673" s="92">
        <v>634</v>
      </c>
      <c r="V53673" s="92">
        <v>792</v>
      </c>
      <c r="X53673" s="92">
        <v>4</v>
      </c>
      <c r="AN53673" s="92">
        <v>792</v>
      </c>
      <c r="AP53673" s="92">
        <v>4</v>
      </c>
      <c r="AS53673" s="92">
        <v>-4</v>
      </c>
      <c r="AT53673" s="92">
        <v>431</v>
      </c>
      <c r="AU53673" s="92">
        <v>110</v>
      </c>
      <c r="AV53673" s="92">
        <v>97</v>
      </c>
    </row>
    <row r="53674" spans="1:48">
      <c r="A53674" s="83" t="s">
        <v>174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15</v>
      </c>
      <c r="G53674" s="87" t="s">
        <v>416</v>
      </c>
      <c r="H53674" s="92">
        <v>177</v>
      </c>
      <c r="I53674" s="92">
        <v>179</v>
      </c>
      <c r="J53674" s="92">
        <v>757</v>
      </c>
      <c r="K53674" s="92">
        <v>578</v>
      </c>
      <c r="O53674" s="92">
        <v>179</v>
      </c>
      <c r="P53674" s="92">
        <v>757</v>
      </c>
      <c r="Q53674" s="92">
        <v>578</v>
      </c>
      <c r="V53674" s="92">
        <v>754</v>
      </c>
      <c r="X53674" s="92">
        <v>3</v>
      </c>
      <c r="AN53674" s="92">
        <v>754</v>
      </c>
      <c r="AP53674" s="92">
        <v>3</v>
      </c>
      <c r="AS53674" s="92">
        <v>-6</v>
      </c>
      <c r="AT53674" s="92">
        <v>400</v>
      </c>
      <c r="AU53674" s="92">
        <v>80</v>
      </c>
      <c r="AV53674" s="92">
        <v>104</v>
      </c>
    </row>
    <row r="53675" spans="1:48">
      <c r="A53675" s="83" t="s">
        <v>174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15</v>
      </c>
      <c r="G53675" s="87" t="s">
        <v>416</v>
      </c>
      <c r="H53675" s="92">
        <v>191</v>
      </c>
      <c r="I53675" s="92">
        <v>189</v>
      </c>
      <c r="J53675" s="92">
        <v>894</v>
      </c>
      <c r="K53675" s="92">
        <v>705</v>
      </c>
      <c r="O53675" s="92">
        <v>189</v>
      </c>
      <c r="P53675" s="92">
        <v>894</v>
      </c>
      <c r="Q53675" s="92">
        <v>705</v>
      </c>
      <c r="V53675" s="92">
        <v>891</v>
      </c>
      <c r="X53675" s="92">
        <v>3</v>
      </c>
      <c r="AN53675" s="92">
        <v>891</v>
      </c>
      <c r="AP53675" s="92">
        <v>3</v>
      </c>
      <c r="AS53675" s="92">
        <v>-2</v>
      </c>
      <c r="AT53675" s="92">
        <v>519</v>
      </c>
      <c r="AU53675" s="92">
        <v>69</v>
      </c>
      <c r="AV53675" s="92">
        <v>119</v>
      </c>
    </row>
    <row r="53676" spans="1:48">
      <c r="A53676" s="83" t="s">
        <v>174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15</v>
      </c>
      <c r="G53676" s="87" t="s">
        <v>416</v>
      </c>
      <c r="H53676" s="92">
        <v>206</v>
      </c>
      <c r="I53676" s="92">
        <v>205</v>
      </c>
      <c r="J53676" s="92">
        <v>618</v>
      </c>
      <c r="K53676" s="92">
        <v>413</v>
      </c>
      <c r="O53676" s="92">
        <v>205</v>
      </c>
      <c r="P53676" s="92">
        <v>618</v>
      </c>
      <c r="Q53676" s="92">
        <v>413</v>
      </c>
      <c r="V53676" s="92">
        <v>616</v>
      </c>
      <c r="X53676" s="92">
        <v>2</v>
      </c>
      <c r="AN53676" s="92">
        <v>616</v>
      </c>
      <c r="AP53676" s="92">
        <v>2</v>
      </c>
      <c r="AS53676" s="92">
        <v>-5</v>
      </c>
      <c r="AT53676" s="92">
        <v>451</v>
      </c>
      <c r="AU53676" s="92">
        <v>-143</v>
      </c>
      <c r="AV53676" s="92">
        <v>110</v>
      </c>
    </row>
    <row r="53677" spans="1:48">
      <c r="A53677" s="83" t="s">
        <v>174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15</v>
      </c>
      <c r="G53677" s="87" t="s">
        <v>416</v>
      </c>
      <c r="H53677" s="92">
        <v>216</v>
      </c>
      <c r="I53677" s="92">
        <v>215</v>
      </c>
      <c r="J53677" s="92">
        <v>602</v>
      </c>
      <c r="K53677" s="92">
        <v>387</v>
      </c>
      <c r="O53677" s="92">
        <v>215</v>
      </c>
      <c r="P53677" s="92">
        <v>602</v>
      </c>
      <c r="Q53677" s="92">
        <v>387</v>
      </c>
      <c r="V53677" s="92">
        <v>601</v>
      </c>
      <c r="X53677" s="92">
        <v>1</v>
      </c>
      <c r="AN53677" s="92">
        <v>601</v>
      </c>
      <c r="AP53677" s="92">
        <v>1</v>
      </c>
      <c r="AS53677" s="92">
        <v>-3</v>
      </c>
      <c r="AT53677" s="92">
        <v>445</v>
      </c>
      <c r="AU53677" s="92">
        <v>-168</v>
      </c>
      <c r="AV53677" s="92">
        <v>113</v>
      </c>
    </row>
    <row r="53678" spans="1:48">
      <c r="A53678" s="83" t="s">
        <v>174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15</v>
      </c>
      <c r="G53678" s="87" t="s">
        <v>416</v>
      </c>
      <c r="H53678" s="92">
        <v>224</v>
      </c>
      <c r="I53678" s="92">
        <v>234</v>
      </c>
      <c r="J53678" s="92">
        <v>539</v>
      </c>
      <c r="K53678" s="92">
        <v>305</v>
      </c>
      <c r="O53678" s="92">
        <v>234</v>
      </c>
      <c r="P53678" s="92">
        <v>539</v>
      </c>
      <c r="Q53678" s="92">
        <v>305</v>
      </c>
      <c r="V53678" s="92">
        <v>539</v>
      </c>
      <c r="X53678" s="92">
        <v>0</v>
      </c>
      <c r="AN53678" s="92">
        <v>539</v>
      </c>
      <c r="AP53678" s="92">
        <v>0</v>
      </c>
      <c r="AS53678" s="92">
        <v>-5</v>
      </c>
      <c r="AT53678" s="92">
        <v>436</v>
      </c>
      <c r="AU53678" s="92">
        <v>-243</v>
      </c>
      <c r="AV53678" s="92">
        <v>117</v>
      </c>
    </row>
    <row r="53679" spans="1:48">
      <c r="A53679" s="83" t="s">
        <v>174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15</v>
      </c>
      <c r="G53679" s="87" t="s">
        <v>416</v>
      </c>
      <c r="H53679" s="92">
        <v>235</v>
      </c>
      <c r="I53679" s="92">
        <v>238</v>
      </c>
      <c r="J53679" s="92">
        <v>802</v>
      </c>
      <c r="K53679" s="92">
        <v>564</v>
      </c>
      <c r="O53679" s="92">
        <v>238</v>
      </c>
      <c r="P53679" s="92">
        <v>802</v>
      </c>
      <c r="Q53679" s="92">
        <v>564</v>
      </c>
      <c r="V53679" s="92">
        <v>802</v>
      </c>
      <c r="X53679" s="92">
        <v>0</v>
      </c>
      <c r="AN53679" s="92">
        <v>802</v>
      </c>
      <c r="AP53679" s="92">
        <v>0</v>
      </c>
      <c r="AS53679" s="92">
        <v>1</v>
      </c>
      <c r="AT53679" s="92">
        <v>608</v>
      </c>
      <c r="AU53679" s="92">
        <v>-181</v>
      </c>
      <c r="AV53679" s="92">
        <v>136</v>
      </c>
    </row>
    <row r="53680" spans="1:48">
      <c r="A53680" s="83" t="s">
        <v>174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15</v>
      </c>
      <c r="G53680" s="87" t="s">
        <v>416</v>
      </c>
      <c r="H53680" s="92">
        <v>241</v>
      </c>
      <c r="I53680" s="92">
        <v>248</v>
      </c>
      <c r="J53680" s="92">
        <v>576</v>
      </c>
      <c r="K53680" s="92">
        <v>328</v>
      </c>
      <c r="O53680" s="92">
        <v>248</v>
      </c>
      <c r="P53680" s="92">
        <v>576</v>
      </c>
      <c r="Q53680" s="92">
        <v>328</v>
      </c>
      <c r="V53680" s="92">
        <v>576</v>
      </c>
      <c r="X53680" s="92">
        <v>0</v>
      </c>
      <c r="AN53680" s="92">
        <v>576</v>
      </c>
      <c r="AP53680" s="92">
        <v>0</v>
      </c>
      <c r="AS53680" s="92">
        <v>-1</v>
      </c>
      <c r="AT53680" s="92">
        <v>549</v>
      </c>
      <c r="AU53680" s="92">
        <v>-348</v>
      </c>
      <c r="AV53680" s="92">
        <v>128</v>
      </c>
    </row>
    <row r="53681" spans="1:48">
      <c r="A53681" s="83" t="s">
        <v>174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15</v>
      </c>
      <c r="G53681" s="87" t="s">
        <v>416</v>
      </c>
      <c r="H53681" s="92">
        <v>248</v>
      </c>
      <c r="I53681" s="92">
        <v>249</v>
      </c>
      <c r="J53681" s="92">
        <v>587</v>
      </c>
      <c r="K53681" s="92">
        <v>338</v>
      </c>
      <c r="O53681" s="92">
        <v>249</v>
      </c>
      <c r="P53681" s="92">
        <v>587</v>
      </c>
      <c r="Q53681" s="92">
        <v>338</v>
      </c>
      <c r="V53681" s="92">
        <v>586</v>
      </c>
      <c r="X53681" s="92">
        <v>1</v>
      </c>
      <c r="AN53681" s="92">
        <v>586</v>
      </c>
      <c r="AP53681" s="92">
        <v>1</v>
      </c>
      <c r="AS53681" s="92">
        <v>-1</v>
      </c>
      <c r="AT53681" s="92">
        <v>552</v>
      </c>
      <c r="AU53681" s="92">
        <v>-351</v>
      </c>
      <c r="AV53681" s="92">
        <v>138</v>
      </c>
    </row>
    <row r="53682" spans="1:48">
      <c r="A53682" s="83" t="s">
        <v>174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15</v>
      </c>
      <c r="G53682" s="87" t="s">
        <v>416</v>
      </c>
      <c r="H53682" s="92">
        <v>250</v>
      </c>
      <c r="I53682" s="92">
        <v>251</v>
      </c>
      <c r="J53682" s="92">
        <v>940</v>
      </c>
      <c r="K53682" s="92">
        <v>689</v>
      </c>
      <c r="O53682" s="92">
        <v>251</v>
      </c>
      <c r="P53682" s="92">
        <v>940</v>
      </c>
      <c r="Q53682" s="92">
        <v>689</v>
      </c>
      <c r="V53682" s="92">
        <v>939</v>
      </c>
      <c r="X53682" s="92">
        <v>1</v>
      </c>
      <c r="AN53682" s="92">
        <v>939</v>
      </c>
      <c r="AP53682" s="92">
        <v>1</v>
      </c>
      <c r="AS53682" s="92">
        <v>3</v>
      </c>
      <c r="AT53682" s="92">
        <v>695</v>
      </c>
      <c r="AU53682" s="92">
        <v>-162</v>
      </c>
      <c r="AV53682" s="92">
        <v>153</v>
      </c>
    </row>
    <row r="53683" spans="1:48">
      <c r="A53683" s="83" t="s">
        <v>174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15</v>
      </c>
      <c r="G53683" s="87" t="s">
        <v>416</v>
      </c>
      <c r="H53683" s="92">
        <v>249</v>
      </c>
      <c r="I53683" s="92">
        <v>251</v>
      </c>
      <c r="J53683" s="92">
        <v>1286</v>
      </c>
      <c r="K53683" s="92">
        <v>1035</v>
      </c>
      <c r="O53683" s="92">
        <v>251</v>
      </c>
      <c r="P53683" s="92">
        <v>1286</v>
      </c>
      <c r="Q53683" s="92">
        <v>1035</v>
      </c>
      <c r="V53683" s="92">
        <v>1285</v>
      </c>
      <c r="X53683" s="92">
        <v>1</v>
      </c>
      <c r="AN53683" s="92">
        <v>1285</v>
      </c>
      <c r="AP53683" s="92">
        <v>1</v>
      </c>
      <c r="AS53683" s="92">
        <v>7</v>
      </c>
      <c r="AT53683" s="92">
        <v>910</v>
      </c>
      <c r="AU53683" s="92">
        <v>-51</v>
      </c>
      <c r="AV53683" s="92">
        <v>169</v>
      </c>
    </row>
    <row r="53684" spans="1:48">
      <c r="A53684" s="83" t="s">
        <v>174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15</v>
      </c>
      <c r="G53684" s="87" t="s">
        <v>416</v>
      </c>
      <c r="H53684" s="92">
        <v>246</v>
      </c>
      <c r="I53684" s="92">
        <v>242</v>
      </c>
      <c r="J53684" s="92">
        <v>1329</v>
      </c>
      <c r="K53684" s="92">
        <v>1087</v>
      </c>
      <c r="O53684" s="92">
        <v>242</v>
      </c>
      <c r="P53684" s="92">
        <v>1329</v>
      </c>
      <c r="Q53684" s="92">
        <v>1087</v>
      </c>
      <c r="V53684" s="92">
        <v>1329</v>
      </c>
      <c r="X53684" s="92">
        <v>0</v>
      </c>
      <c r="AN53684" s="92">
        <v>1329</v>
      </c>
      <c r="AP53684" s="92">
        <v>0</v>
      </c>
      <c r="AS53684" s="92">
        <v>9</v>
      </c>
      <c r="AT53684" s="92">
        <v>951</v>
      </c>
      <c r="AU53684" s="92">
        <v>-45</v>
      </c>
      <c r="AV53684" s="92">
        <v>172</v>
      </c>
    </row>
    <row r="53685" spans="1:48">
      <c r="A53685" s="83" t="s">
        <v>174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15</v>
      </c>
      <c r="G53685" s="87" t="s">
        <v>416</v>
      </c>
      <c r="H53685" s="92">
        <v>236</v>
      </c>
      <c r="I53685" s="92">
        <v>234</v>
      </c>
      <c r="J53685" s="92">
        <v>1390</v>
      </c>
      <c r="K53685" s="92">
        <v>1156</v>
      </c>
      <c r="O53685" s="92">
        <v>234</v>
      </c>
      <c r="P53685" s="92">
        <v>1390</v>
      </c>
      <c r="Q53685" s="92">
        <v>1156</v>
      </c>
      <c r="V53685" s="92">
        <v>1389</v>
      </c>
      <c r="X53685" s="92">
        <v>1</v>
      </c>
      <c r="AN53685" s="92">
        <v>1389</v>
      </c>
      <c r="AP53685" s="92">
        <v>1</v>
      </c>
      <c r="AS53685" s="92">
        <v>10</v>
      </c>
      <c r="AT53685" s="92">
        <v>975</v>
      </c>
      <c r="AU53685" s="92">
        <v>-1</v>
      </c>
      <c r="AV53685" s="92">
        <v>172</v>
      </c>
    </row>
    <row r="53686" spans="1:48">
      <c r="A53686" s="83" t="s">
        <v>174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15</v>
      </c>
      <c r="G53686" s="87" t="s">
        <v>416</v>
      </c>
      <c r="H53686" s="92">
        <v>227</v>
      </c>
      <c r="I53686" s="92">
        <v>223</v>
      </c>
      <c r="J53686" s="92">
        <v>1407</v>
      </c>
      <c r="K53686" s="92">
        <v>1184</v>
      </c>
      <c r="O53686" s="92">
        <v>223</v>
      </c>
      <c r="P53686" s="92">
        <v>1407</v>
      </c>
      <c r="Q53686" s="92">
        <v>1184</v>
      </c>
      <c r="V53686" s="92">
        <v>1406</v>
      </c>
      <c r="X53686" s="92">
        <v>1</v>
      </c>
      <c r="AN53686" s="92">
        <v>1406</v>
      </c>
      <c r="AP53686" s="92">
        <v>1</v>
      </c>
      <c r="AS53686" s="92">
        <v>9</v>
      </c>
      <c r="AT53686" s="92">
        <v>976</v>
      </c>
      <c r="AU53686" s="92">
        <v>26</v>
      </c>
      <c r="AV53686" s="92">
        <v>173</v>
      </c>
    </row>
    <row r="53687" spans="1:48">
      <c r="A53687" s="83" t="s">
        <v>174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15</v>
      </c>
      <c r="G53687" s="87" t="s">
        <v>416</v>
      </c>
      <c r="H53687" s="92">
        <v>219</v>
      </c>
      <c r="I53687" s="92">
        <v>213</v>
      </c>
      <c r="J53687" s="92">
        <v>1390</v>
      </c>
      <c r="K53687" s="92">
        <v>1177</v>
      </c>
      <c r="O53687" s="92">
        <v>213</v>
      </c>
      <c r="P53687" s="92">
        <v>1390</v>
      </c>
      <c r="Q53687" s="92">
        <v>1177</v>
      </c>
      <c r="V53687" s="92">
        <v>1389</v>
      </c>
      <c r="X53687" s="92">
        <v>1</v>
      </c>
      <c r="AN53687" s="92">
        <v>1389</v>
      </c>
      <c r="AP53687" s="92">
        <v>1</v>
      </c>
      <c r="AS53687" s="92">
        <v>9</v>
      </c>
      <c r="AT53687" s="92">
        <v>965</v>
      </c>
      <c r="AU53687" s="92">
        <v>36</v>
      </c>
      <c r="AV53687" s="92">
        <v>167</v>
      </c>
    </row>
    <row r="53688" spans="1:48">
      <c r="A53688" s="83" t="s">
        <v>174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15</v>
      </c>
      <c r="G53688" s="87" t="s">
        <v>416</v>
      </c>
      <c r="H53688" s="92">
        <v>203</v>
      </c>
      <c r="I53688" s="92">
        <v>201</v>
      </c>
      <c r="J53688" s="92">
        <v>1361</v>
      </c>
      <c r="K53688" s="92">
        <v>1160</v>
      </c>
      <c r="O53688" s="92">
        <v>201</v>
      </c>
      <c r="P53688" s="92">
        <v>1361</v>
      </c>
      <c r="Q53688" s="92">
        <v>1160</v>
      </c>
      <c r="V53688" s="92">
        <v>1361</v>
      </c>
      <c r="X53688" s="92">
        <v>0</v>
      </c>
      <c r="AN53688" s="92">
        <v>1361</v>
      </c>
      <c r="AP53688" s="92">
        <v>0</v>
      </c>
      <c r="AS53688" s="92">
        <v>-3</v>
      </c>
      <c r="AT53688" s="92">
        <v>908</v>
      </c>
      <c r="AU53688" s="92">
        <v>100</v>
      </c>
      <c r="AV53688" s="92">
        <v>155</v>
      </c>
    </row>
    <row r="53689" spans="1:48">
      <c r="A53689" s="83" t="s">
        <v>174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15</v>
      </c>
      <c r="G53689" s="87" t="s">
        <v>416</v>
      </c>
      <c r="H53689" s="92">
        <v>188</v>
      </c>
      <c r="I53689" s="92">
        <v>185</v>
      </c>
      <c r="J53689" s="92">
        <v>1304</v>
      </c>
      <c r="K53689" s="92">
        <v>1119</v>
      </c>
      <c r="O53689" s="92">
        <v>185</v>
      </c>
      <c r="P53689" s="92">
        <v>1304</v>
      </c>
      <c r="Q53689" s="92">
        <v>1119</v>
      </c>
      <c r="V53689" s="92">
        <v>1304</v>
      </c>
      <c r="X53689" s="92">
        <v>0</v>
      </c>
      <c r="AN53689" s="92">
        <v>1304</v>
      </c>
      <c r="AP53689" s="92">
        <v>0</v>
      </c>
      <c r="AS53689" s="92">
        <v>-5</v>
      </c>
      <c r="AT53689" s="92">
        <v>889</v>
      </c>
      <c r="AU53689" s="92">
        <v>87</v>
      </c>
      <c r="AV53689" s="92">
        <v>148</v>
      </c>
    </row>
    <row r="53690" spans="1:48">
      <c r="A53690" s="83" t="s">
        <v>174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15</v>
      </c>
      <c r="G53690" s="87" t="s">
        <v>416</v>
      </c>
      <c r="H53690" s="92">
        <v>175</v>
      </c>
      <c r="I53690" s="92">
        <v>171</v>
      </c>
      <c r="J53690" s="92">
        <v>939</v>
      </c>
      <c r="K53690" s="92">
        <v>768</v>
      </c>
      <c r="O53690" s="92">
        <v>171</v>
      </c>
      <c r="P53690" s="92">
        <v>939</v>
      </c>
      <c r="Q53690" s="92">
        <v>768</v>
      </c>
      <c r="V53690" s="92">
        <v>939</v>
      </c>
      <c r="X53690" s="92">
        <v>0</v>
      </c>
      <c r="AN53690" s="92">
        <v>939</v>
      </c>
      <c r="AP53690" s="92">
        <v>0</v>
      </c>
      <c r="AS53690" s="92">
        <v>-8</v>
      </c>
      <c r="AT53690" s="92">
        <v>697</v>
      </c>
      <c r="AU53690" s="92">
        <v>-35</v>
      </c>
      <c r="AV53690" s="92">
        <v>114</v>
      </c>
    </row>
    <row r="53691" spans="1:48">
      <c r="A53691" s="83" t="s">
        <v>174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15</v>
      </c>
      <c r="G53691" s="87" t="s">
        <v>416</v>
      </c>
      <c r="H53691" s="92">
        <v>164</v>
      </c>
      <c r="I53691" s="92">
        <v>163</v>
      </c>
      <c r="J53691" s="92">
        <v>969</v>
      </c>
      <c r="K53691" s="92">
        <v>806</v>
      </c>
      <c r="O53691" s="92">
        <v>163</v>
      </c>
      <c r="P53691" s="92">
        <v>969</v>
      </c>
      <c r="Q53691" s="92">
        <v>806</v>
      </c>
      <c r="V53691" s="92">
        <v>969</v>
      </c>
      <c r="X53691" s="92">
        <v>0</v>
      </c>
      <c r="AN53691" s="92">
        <v>969</v>
      </c>
      <c r="AP53691" s="92">
        <v>0</v>
      </c>
      <c r="AS53691" s="92">
        <v>-8</v>
      </c>
      <c r="AT53691" s="92">
        <v>645</v>
      </c>
      <c r="AU53691" s="92">
        <v>64</v>
      </c>
      <c r="AV53691" s="92">
        <v>105</v>
      </c>
    </row>
    <row r="53692" spans="1:48">
      <c r="A53692" s="83" t="s">
        <v>174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15</v>
      </c>
      <c r="G53692" s="87" t="s">
        <v>416</v>
      </c>
      <c r="H53692" s="92">
        <v>160</v>
      </c>
      <c r="I53692" s="92">
        <v>154</v>
      </c>
      <c r="J53692" s="92">
        <v>764</v>
      </c>
      <c r="K53692" s="92">
        <v>610</v>
      </c>
      <c r="O53692" s="92">
        <v>154</v>
      </c>
      <c r="P53692" s="92">
        <v>764</v>
      </c>
      <c r="Q53692" s="92">
        <v>610</v>
      </c>
      <c r="V53692" s="92">
        <v>764</v>
      </c>
      <c r="X53692" s="92">
        <v>0</v>
      </c>
      <c r="AN53692" s="92">
        <v>764</v>
      </c>
      <c r="AP53692" s="92">
        <v>0</v>
      </c>
      <c r="AS53692" s="92">
        <v>-11</v>
      </c>
      <c r="AT53692" s="92">
        <v>519</v>
      </c>
      <c r="AU53692" s="92">
        <v>11</v>
      </c>
      <c r="AV53692" s="92">
        <v>91</v>
      </c>
    </row>
    <row r="53693" spans="1:48">
      <c r="A53693" s="83" t="s">
        <v>174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15</v>
      </c>
      <c r="G53693" s="87" t="s">
        <v>416</v>
      </c>
      <c r="H53693" s="92">
        <v>153</v>
      </c>
      <c r="I53693" s="92">
        <v>150</v>
      </c>
      <c r="J53693" s="92">
        <v>704</v>
      </c>
      <c r="K53693" s="92">
        <v>554</v>
      </c>
      <c r="O53693" s="92">
        <v>150</v>
      </c>
      <c r="P53693" s="92">
        <v>704</v>
      </c>
      <c r="Q53693" s="92">
        <v>554</v>
      </c>
      <c r="V53693" s="92">
        <v>702</v>
      </c>
      <c r="X53693" s="92">
        <v>2</v>
      </c>
      <c r="AN53693" s="92">
        <v>702</v>
      </c>
      <c r="AP53693" s="92">
        <v>2</v>
      </c>
      <c r="AS53693" s="92">
        <v>-13</v>
      </c>
      <c r="AT53693" s="92">
        <v>443</v>
      </c>
      <c r="AU53693" s="92">
        <v>44</v>
      </c>
      <c r="AV53693" s="92">
        <v>80</v>
      </c>
    </row>
    <row r="53694" spans="1:48">
      <c r="A53694" s="83" t="s">
        <v>174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15</v>
      </c>
      <c r="G53694" s="87" t="s">
        <v>416</v>
      </c>
      <c r="H53694" s="92">
        <v>147</v>
      </c>
      <c r="I53694" s="92">
        <v>148</v>
      </c>
      <c r="J53694" s="92">
        <v>614</v>
      </c>
      <c r="K53694" s="92">
        <v>466</v>
      </c>
      <c r="O53694" s="92">
        <v>148</v>
      </c>
      <c r="P53694" s="92">
        <v>614</v>
      </c>
      <c r="Q53694" s="92">
        <v>466</v>
      </c>
      <c r="V53694" s="92">
        <v>613</v>
      </c>
      <c r="X53694" s="92">
        <v>1</v>
      </c>
      <c r="AN53694" s="92">
        <v>613</v>
      </c>
      <c r="AP53694" s="92">
        <v>1</v>
      </c>
      <c r="AS53694" s="92">
        <v>-15</v>
      </c>
      <c r="AT53694" s="92">
        <v>393</v>
      </c>
      <c r="AU53694" s="92">
        <v>13</v>
      </c>
      <c r="AV53694" s="92">
        <v>75</v>
      </c>
    </row>
    <row r="53695" spans="1:48">
      <c r="A53695" s="83" t="s">
        <v>174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15</v>
      </c>
      <c r="G53695" s="87" t="s">
        <v>416</v>
      </c>
      <c r="H53695" s="92">
        <v>149</v>
      </c>
      <c r="I53695" s="92">
        <v>152</v>
      </c>
      <c r="J53695" s="92">
        <v>641</v>
      </c>
      <c r="K53695" s="92">
        <v>489</v>
      </c>
      <c r="O53695" s="92">
        <v>152</v>
      </c>
      <c r="P53695" s="92">
        <v>641</v>
      </c>
      <c r="Q53695" s="92">
        <v>489</v>
      </c>
      <c r="V53695" s="92">
        <v>639</v>
      </c>
      <c r="X53695" s="92">
        <v>2</v>
      </c>
      <c r="AN53695" s="92">
        <v>639</v>
      </c>
      <c r="AP53695" s="92">
        <v>2</v>
      </c>
      <c r="AS53695" s="92">
        <v>-16</v>
      </c>
      <c r="AT53695" s="92">
        <v>364</v>
      </c>
      <c r="AU53695" s="92">
        <v>65</v>
      </c>
      <c r="AV53695" s="92">
        <v>76</v>
      </c>
    </row>
    <row r="53696" spans="1:48">
      <c r="A53696" s="83" t="s">
        <v>174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15</v>
      </c>
      <c r="G53696" s="87" t="s">
        <v>416</v>
      </c>
      <c r="H53696" s="92">
        <v>150</v>
      </c>
      <c r="I53696" s="92">
        <v>154</v>
      </c>
      <c r="J53696" s="92">
        <v>638</v>
      </c>
      <c r="K53696" s="92">
        <v>484</v>
      </c>
      <c r="O53696" s="92">
        <v>154</v>
      </c>
      <c r="P53696" s="92">
        <v>638</v>
      </c>
      <c r="Q53696" s="92">
        <v>484</v>
      </c>
      <c r="V53696" s="92">
        <v>638</v>
      </c>
      <c r="X53696" s="92">
        <v>0</v>
      </c>
      <c r="AN53696" s="92">
        <v>638</v>
      </c>
      <c r="AP53696" s="92">
        <v>0</v>
      </c>
      <c r="AS53696" s="92">
        <v>-16</v>
      </c>
      <c r="AT53696" s="92">
        <v>363</v>
      </c>
      <c r="AU53696" s="92">
        <v>59</v>
      </c>
      <c r="AV53696" s="92">
        <v>78</v>
      </c>
    </row>
    <row r="53697" spans="1:48">
      <c r="A53697" s="83" t="s">
        <v>174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15</v>
      </c>
      <c r="G53697" s="87" t="s">
        <v>416</v>
      </c>
      <c r="H53697" s="92">
        <v>161</v>
      </c>
      <c r="I53697" s="92">
        <v>161</v>
      </c>
      <c r="J53697" s="92">
        <v>466</v>
      </c>
      <c r="K53697" s="92">
        <v>305</v>
      </c>
      <c r="O53697" s="92">
        <v>161</v>
      </c>
      <c r="P53697" s="92">
        <v>466</v>
      </c>
      <c r="Q53697" s="92">
        <v>305</v>
      </c>
      <c r="V53697" s="92">
        <v>465</v>
      </c>
      <c r="X53697" s="92">
        <v>1</v>
      </c>
      <c r="AN53697" s="92">
        <v>465</v>
      </c>
      <c r="AP53697" s="92">
        <v>1</v>
      </c>
      <c r="AS53697" s="92">
        <v>-18</v>
      </c>
      <c r="AT53697" s="92">
        <v>307</v>
      </c>
      <c r="AU53697" s="92">
        <v>-59</v>
      </c>
      <c r="AV53697" s="92">
        <v>75</v>
      </c>
    </row>
    <row r="53698" spans="1:48">
      <c r="A53698" s="83" t="s">
        <v>174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15</v>
      </c>
      <c r="G53698" s="87" t="s">
        <v>416</v>
      </c>
      <c r="H53698" s="92">
        <v>177</v>
      </c>
      <c r="I53698" s="92">
        <v>176</v>
      </c>
      <c r="J53698" s="92">
        <v>479</v>
      </c>
      <c r="K53698" s="92">
        <v>303</v>
      </c>
      <c r="O53698" s="92">
        <v>176</v>
      </c>
      <c r="P53698" s="92">
        <v>479</v>
      </c>
      <c r="Q53698" s="92">
        <v>303</v>
      </c>
      <c r="V53698" s="92">
        <v>478</v>
      </c>
      <c r="X53698" s="92">
        <v>1</v>
      </c>
      <c r="AN53698" s="92">
        <v>478</v>
      </c>
      <c r="AP53698" s="92">
        <v>1</v>
      </c>
      <c r="AS53698" s="92">
        <v>-20</v>
      </c>
      <c r="AT53698" s="92">
        <v>239</v>
      </c>
      <c r="AU53698" s="92">
        <v>4</v>
      </c>
      <c r="AV53698" s="92">
        <v>80</v>
      </c>
    </row>
    <row r="53699" spans="1:48">
      <c r="A53699" s="83" t="s">
        <v>174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15</v>
      </c>
      <c r="G53699" s="87" t="s">
        <v>416</v>
      </c>
      <c r="H53699" s="92">
        <v>191</v>
      </c>
      <c r="I53699" s="92">
        <v>197</v>
      </c>
      <c r="J53699" s="92">
        <v>546</v>
      </c>
      <c r="K53699" s="92">
        <v>349</v>
      </c>
      <c r="O53699" s="92">
        <v>197</v>
      </c>
      <c r="P53699" s="92">
        <v>546</v>
      </c>
      <c r="Q53699" s="92">
        <v>349</v>
      </c>
      <c r="V53699" s="92">
        <v>545</v>
      </c>
      <c r="X53699" s="92">
        <v>1</v>
      </c>
      <c r="AN53699" s="92">
        <v>545</v>
      </c>
      <c r="AP53699" s="92">
        <v>1</v>
      </c>
      <c r="AS53699" s="92">
        <v>-20</v>
      </c>
      <c r="AT53699" s="92">
        <v>295</v>
      </c>
      <c r="AU53699" s="92">
        <v>-11</v>
      </c>
      <c r="AV53699" s="92">
        <v>85</v>
      </c>
    </row>
    <row r="53700" spans="1:48">
      <c r="A53700" s="83" t="s">
        <v>174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15</v>
      </c>
      <c r="G53700" s="87" t="s">
        <v>416</v>
      </c>
      <c r="H53700" s="92">
        <v>205</v>
      </c>
      <c r="I53700" s="92">
        <v>205</v>
      </c>
      <c r="J53700" s="92">
        <v>558</v>
      </c>
      <c r="K53700" s="92">
        <v>353</v>
      </c>
      <c r="O53700" s="92">
        <v>205</v>
      </c>
      <c r="P53700" s="92">
        <v>558</v>
      </c>
      <c r="Q53700" s="92">
        <v>353</v>
      </c>
      <c r="V53700" s="92">
        <v>558</v>
      </c>
      <c r="X53700" s="92">
        <v>0</v>
      </c>
      <c r="AN53700" s="92">
        <v>558</v>
      </c>
      <c r="AP53700" s="92">
        <v>0</v>
      </c>
      <c r="AS53700" s="92">
        <v>-17</v>
      </c>
      <c r="AT53700" s="92">
        <v>369</v>
      </c>
      <c r="AU53700" s="92">
        <v>-94</v>
      </c>
      <c r="AV53700" s="92">
        <v>95</v>
      </c>
    </row>
    <row r="53701" spans="1:48">
      <c r="A53701" s="83" t="s">
        <v>174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15</v>
      </c>
      <c r="G53701" s="87" t="s">
        <v>416</v>
      </c>
      <c r="H53701" s="92">
        <v>214</v>
      </c>
      <c r="I53701" s="92">
        <v>215</v>
      </c>
      <c r="J53701" s="92">
        <v>514</v>
      </c>
      <c r="K53701" s="92">
        <v>299</v>
      </c>
      <c r="O53701" s="92">
        <v>215</v>
      </c>
      <c r="P53701" s="92">
        <v>514</v>
      </c>
      <c r="Q53701" s="92">
        <v>299</v>
      </c>
      <c r="V53701" s="92">
        <v>513</v>
      </c>
      <c r="X53701" s="92">
        <v>1</v>
      </c>
      <c r="AN53701" s="92">
        <v>513</v>
      </c>
      <c r="AP53701" s="92">
        <v>1</v>
      </c>
      <c r="AS53701" s="92">
        <v>-18</v>
      </c>
      <c r="AT53701" s="92">
        <v>376</v>
      </c>
      <c r="AU53701" s="92">
        <v>-156</v>
      </c>
      <c r="AV53701" s="92">
        <v>97</v>
      </c>
    </row>
    <row r="53702" spans="1:48">
      <c r="A53702" s="83" t="s">
        <v>174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15</v>
      </c>
      <c r="G53702" s="87" t="s">
        <v>416</v>
      </c>
      <c r="H53702" s="92">
        <v>223</v>
      </c>
      <c r="I53702" s="92">
        <v>230</v>
      </c>
      <c r="J53702" s="92">
        <v>487</v>
      </c>
      <c r="K53702" s="92">
        <v>257</v>
      </c>
      <c r="O53702" s="92">
        <v>230</v>
      </c>
      <c r="P53702" s="92">
        <v>487</v>
      </c>
      <c r="Q53702" s="92">
        <v>257</v>
      </c>
      <c r="V53702" s="92">
        <v>487</v>
      </c>
      <c r="X53702" s="92">
        <v>0</v>
      </c>
      <c r="AN53702" s="92">
        <v>487</v>
      </c>
      <c r="AP53702" s="92">
        <v>0</v>
      </c>
      <c r="AS53702" s="92">
        <v>-16</v>
      </c>
      <c r="AT53702" s="92">
        <v>414</v>
      </c>
      <c r="AU53702" s="92">
        <v>-242</v>
      </c>
      <c r="AV53702" s="92">
        <v>101</v>
      </c>
    </row>
    <row r="53703" spans="1:48">
      <c r="A53703" s="83" t="s">
        <v>174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15</v>
      </c>
      <c r="G53703" s="87" t="s">
        <v>416</v>
      </c>
      <c r="H53703" s="92">
        <v>232</v>
      </c>
      <c r="I53703" s="92">
        <v>234</v>
      </c>
      <c r="J53703" s="92">
        <v>411</v>
      </c>
      <c r="K53703" s="92">
        <v>177</v>
      </c>
      <c r="O53703" s="92">
        <v>234</v>
      </c>
      <c r="P53703" s="92">
        <v>411</v>
      </c>
      <c r="Q53703" s="92">
        <v>177</v>
      </c>
      <c r="V53703" s="92">
        <v>410</v>
      </c>
      <c r="X53703" s="92">
        <v>1</v>
      </c>
      <c r="AN53703" s="92">
        <v>410</v>
      </c>
      <c r="AP53703" s="92">
        <v>1</v>
      </c>
      <c r="AS53703" s="92">
        <v>-16</v>
      </c>
      <c r="AT53703" s="92">
        <v>400</v>
      </c>
      <c r="AU53703" s="92">
        <v>-310</v>
      </c>
      <c r="AV53703" s="92">
        <v>103</v>
      </c>
    </row>
    <row r="53704" spans="1:48">
      <c r="A53704" s="83" t="s">
        <v>174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15</v>
      </c>
      <c r="G53704" s="87" t="s">
        <v>416</v>
      </c>
      <c r="H53704" s="92">
        <v>235</v>
      </c>
      <c r="I53704" s="92">
        <v>240</v>
      </c>
      <c r="J53704" s="92">
        <v>481</v>
      </c>
      <c r="K53704" s="92">
        <v>241</v>
      </c>
      <c r="O53704" s="92">
        <v>240</v>
      </c>
      <c r="P53704" s="92">
        <v>481</v>
      </c>
      <c r="Q53704" s="92">
        <v>241</v>
      </c>
      <c r="V53704" s="92">
        <v>481</v>
      </c>
      <c r="X53704" s="92">
        <v>0</v>
      </c>
      <c r="AN53704" s="92">
        <v>481</v>
      </c>
      <c r="AP53704" s="92">
        <v>0</v>
      </c>
      <c r="AS53704" s="92">
        <v>-14</v>
      </c>
      <c r="AT53704" s="92">
        <v>453</v>
      </c>
      <c r="AU53704" s="92">
        <v>-310</v>
      </c>
      <c r="AV53704" s="92">
        <v>112</v>
      </c>
    </row>
    <row r="53705" spans="1:48">
      <c r="A53705" s="83" t="s">
        <v>174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15</v>
      </c>
      <c r="G53705" s="87" t="s">
        <v>416</v>
      </c>
      <c r="H53705" s="92">
        <v>239</v>
      </c>
      <c r="I53705" s="92">
        <v>247</v>
      </c>
      <c r="J53705" s="92">
        <v>752</v>
      </c>
      <c r="K53705" s="92">
        <v>505</v>
      </c>
      <c r="O53705" s="92">
        <v>247</v>
      </c>
      <c r="P53705" s="92">
        <v>752</v>
      </c>
      <c r="Q53705" s="92">
        <v>505</v>
      </c>
      <c r="V53705" s="92">
        <v>752</v>
      </c>
      <c r="X53705" s="92">
        <v>0</v>
      </c>
      <c r="AN53705" s="92">
        <v>752</v>
      </c>
      <c r="AP53705" s="92">
        <v>0</v>
      </c>
      <c r="AS53705" s="92">
        <v>-11</v>
      </c>
      <c r="AT53705" s="92">
        <v>580</v>
      </c>
      <c r="AU53705" s="92">
        <v>-190</v>
      </c>
      <c r="AV53705" s="92">
        <v>126</v>
      </c>
    </row>
    <row r="53706" spans="1:48">
      <c r="A53706" s="83" t="s">
        <v>174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15</v>
      </c>
      <c r="G53706" s="87" t="s">
        <v>416</v>
      </c>
      <c r="H53706" s="92">
        <v>241</v>
      </c>
      <c r="I53706" s="92">
        <v>249</v>
      </c>
      <c r="J53706" s="92">
        <v>943</v>
      </c>
      <c r="K53706" s="92">
        <v>694</v>
      </c>
      <c r="O53706" s="92">
        <v>249</v>
      </c>
      <c r="P53706" s="92">
        <v>943</v>
      </c>
      <c r="Q53706" s="92">
        <v>694</v>
      </c>
      <c r="V53706" s="92">
        <v>943</v>
      </c>
      <c r="X53706" s="92">
        <v>0</v>
      </c>
      <c r="AN53706" s="92">
        <v>943</v>
      </c>
      <c r="AP53706" s="92">
        <v>0</v>
      </c>
      <c r="AS53706" s="92">
        <v>-8</v>
      </c>
      <c r="AT53706" s="92">
        <v>742</v>
      </c>
      <c r="AU53706" s="92">
        <v>-184</v>
      </c>
      <c r="AV53706" s="92">
        <v>144</v>
      </c>
    </row>
    <row r="53707" spans="1:48">
      <c r="A53707" s="83" t="s">
        <v>174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15</v>
      </c>
      <c r="G53707" s="87" t="s">
        <v>416</v>
      </c>
      <c r="H53707" s="92">
        <v>240</v>
      </c>
      <c r="I53707" s="92">
        <v>249</v>
      </c>
      <c r="J53707" s="92">
        <v>1112</v>
      </c>
      <c r="K53707" s="92">
        <v>863</v>
      </c>
      <c r="O53707" s="92">
        <v>249</v>
      </c>
      <c r="P53707" s="92">
        <v>1112</v>
      </c>
      <c r="Q53707" s="92">
        <v>863</v>
      </c>
      <c r="V53707" s="92">
        <v>1112</v>
      </c>
      <c r="X53707" s="92">
        <v>0</v>
      </c>
      <c r="AN53707" s="92">
        <v>1112</v>
      </c>
      <c r="AP53707" s="92">
        <v>0</v>
      </c>
      <c r="AS53707" s="92">
        <v>-8</v>
      </c>
      <c r="AT53707" s="92">
        <v>798</v>
      </c>
      <c r="AU53707" s="92">
        <v>-82</v>
      </c>
      <c r="AV53707" s="92">
        <v>155</v>
      </c>
    </row>
    <row r="53708" spans="1:48">
      <c r="A53708" s="83" t="s">
        <v>174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15</v>
      </c>
      <c r="G53708" s="87" t="s">
        <v>416</v>
      </c>
      <c r="H53708" s="92">
        <v>234</v>
      </c>
      <c r="I53708" s="92">
        <v>245</v>
      </c>
      <c r="J53708" s="92">
        <v>1053</v>
      </c>
      <c r="K53708" s="92">
        <v>808</v>
      </c>
      <c r="O53708" s="92">
        <v>245</v>
      </c>
      <c r="P53708" s="92">
        <v>1053</v>
      </c>
      <c r="Q53708" s="92">
        <v>808</v>
      </c>
      <c r="V53708" s="92">
        <v>1052</v>
      </c>
      <c r="X53708" s="92">
        <v>1</v>
      </c>
      <c r="AN53708" s="92">
        <v>1052</v>
      </c>
      <c r="AP53708" s="92">
        <v>1</v>
      </c>
      <c r="AS53708" s="92">
        <v>-6</v>
      </c>
      <c r="AT53708" s="92">
        <v>811</v>
      </c>
      <c r="AU53708" s="92">
        <v>-147</v>
      </c>
      <c r="AV53708" s="92">
        <v>150</v>
      </c>
    </row>
    <row r="53709" spans="1:48">
      <c r="A53709" s="83" t="s">
        <v>174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15</v>
      </c>
      <c r="G53709" s="87" t="s">
        <v>416</v>
      </c>
      <c r="H53709" s="92">
        <v>224</v>
      </c>
      <c r="I53709" s="92">
        <v>233</v>
      </c>
      <c r="J53709" s="92">
        <v>1081</v>
      </c>
      <c r="K53709" s="92">
        <v>848</v>
      </c>
      <c r="O53709" s="92">
        <v>233</v>
      </c>
      <c r="P53709" s="92">
        <v>1081</v>
      </c>
      <c r="Q53709" s="92">
        <v>848</v>
      </c>
      <c r="V53709" s="92">
        <v>1081</v>
      </c>
      <c r="X53709" s="92">
        <v>0</v>
      </c>
      <c r="AN53709" s="92">
        <v>1081</v>
      </c>
      <c r="AP53709" s="92">
        <v>0</v>
      </c>
      <c r="AS53709" s="92">
        <v>-3</v>
      </c>
      <c r="AT53709" s="92">
        <v>868</v>
      </c>
      <c r="AU53709" s="92">
        <v>-168</v>
      </c>
      <c r="AV53709" s="92">
        <v>151</v>
      </c>
    </row>
    <row r="53710" spans="1:48">
      <c r="A53710" s="83" t="s">
        <v>174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15</v>
      </c>
      <c r="G53710" s="87" t="s">
        <v>416</v>
      </c>
      <c r="H53710" s="92">
        <v>217</v>
      </c>
      <c r="I53710" s="92">
        <v>224</v>
      </c>
      <c r="J53710" s="92">
        <v>944</v>
      </c>
      <c r="K53710" s="92">
        <v>720</v>
      </c>
      <c r="O53710" s="92">
        <v>224</v>
      </c>
      <c r="P53710" s="92">
        <v>944</v>
      </c>
      <c r="Q53710" s="92">
        <v>720</v>
      </c>
      <c r="V53710" s="92">
        <v>942</v>
      </c>
      <c r="X53710" s="92">
        <v>2</v>
      </c>
      <c r="AN53710" s="92">
        <v>942</v>
      </c>
      <c r="AP53710" s="92">
        <v>2</v>
      </c>
      <c r="AS53710" s="92">
        <v>-5</v>
      </c>
      <c r="AT53710" s="92">
        <v>782</v>
      </c>
      <c r="AU53710" s="92">
        <v>-196</v>
      </c>
      <c r="AV53710" s="92">
        <v>139</v>
      </c>
    </row>
    <row r="53711" spans="1:48">
      <c r="A53711" s="83" t="s">
        <v>174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15</v>
      </c>
      <c r="G53711" s="87" t="s">
        <v>416</v>
      </c>
      <c r="H53711" s="92">
        <v>207</v>
      </c>
      <c r="I53711" s="92">
        <v>215</v>
      </c>
      <c r="J53711" s="92">
        <v>1034</v>
      </c>
      <c r="K53711" s="92">
        <v>819</v>
      </c>
      <c r="O53711" s="92">
        <v>215</v>
      </c>
      <c r="P53711" s="92">
        <v>1034</v>
      </c>
      <c r="Q53711" s="92">
        <v>819</v>
      </c>
      <c r="V53711" s="92">
        <v>1032</v>
      </c>
      <c r="X53711" s="92">
        <v>2</v>
      </c>
      <c r="AN53711" s="92">
        <v>1032</v>
      </c>
      <c r="AP53711" s="92">
        <v>2</v>
      </c>
      <c r="AS53711" s="92">
        <v>-8</v>
      </c>
      <c r="AT53711" s="92">
        <v>773</v>
      </c>
      <c r="AU53711" s="92">
        <v>-89</v>
      </c>
      <c r="AV53711" s="92">
        <v>143</v>
      </c>
    </row>
    <row r="53712" spans="1:48">
      <c r="A53712" s="83" t="s">
        <v>174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15</v>
      </c>
      <c r="G53712" s="87" t="s">
        <v>416</v>
      </c>
      <c r="H53712" s="92">
        <v>191</v>
      </c>
      <c r="I53712" s="92">
        <v>196</v>
      </c>
      <c r="J53712" s="92">
        <v>1046</v>
      </c>
      <c r="K53712" s="92">
        <v>850</v>
      </c>
      <c r="O53712" s="92">
        <v>196</v>
      </c>
      <c r="P53712" s="92">
        <v>1046</v>
      </c>
      <c r="Q53712" s="92">
        <v>850</v>
      </c>
      <c r="V53712" s="92">
        <v>1045</v>
      </c>
      <c r="X53712" s="92">
        <v>1</v>
      </c>
      <c r="AN53712" s="92">
        <v>1045</v>
      </c>
      <c r="AP53712" s="92">
        <v>1</v>
      </c>
      <c r="AS53712" s="92">
        <v>-8</v>
      </c>
      <c r="AT53712" s="92">
        <v>771</v>
      </c>
      <c r="AU53712" s="92">
        <v>-51</v>
      </c>
      <c r="AV53712" s="92">
        <v>138</v>
      </c>
    </row>
    <row r="53713" spans="1:48">
      <c r="A53713" s="83" t="s">
        <v>174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15</v>
      </c>
      <c r="G53713" s="87" t="s">
        <v>416</v>
      </c>
      <c r="H53713" s="92">
        <v>177</v>
      </c>
      <c r="I53713" s="92">
        <v>179</v>
      </c>
      <c r="J53713" s="92">
        <v>1081</v>
      </c>
      <c r="K53713" s="92">
        <v>902</v>
      </c>
      <c r="O53713" s="92">
        <v>179</v>
      </c>
      <c r="P53713" s="92">
        <v>1081</v>
      </c>
      <c r="Q53713" s="92">
        <v>902</v>
      </c>
      <c r="V53713" s="92">
        <v>1081</v>
      </c>
      <c r="X53713" s="92">
        <v>0</v>
      </c>
      <c r="AN53713" s="92">
        <v>1081</v>
      </c>
      <c r="AP53713" s="92">
        <v>0</v>
      </c>
      <c r="AS53713" s="92">
        <v>-10</v>
      </c>
      <c r="AT53713" s="92">
        <v>742</v>
      </c>
      <c r="AU53713" s="92">
        <v>39</v>
      </c>
      <c r="AV53713" s="92">
        <v>131</v>
      </c>
    </row>
    <row r="53714" spans="1:48">
      <c r="A53714" s="83" t="s">
        <v>174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15</v>
      </c>
      <c r="G53714" s="87" t="s">
        <v>416</v>
      </c>
      <c r="H53714" s="92">
        <v>164</v>
      </c>
      <c r="I53714" s="92">
        <v>169</v>
      </c>
      <c r="J53714" s="92">
        <v>1044</v>
      </c>
      <c r="K53714" s="92">
        <v>875</v>
      </c>
      <c r="O53714" s="92">
        <v>169</v>
      </c>
      <c r="P53714" s="92">
        <v>1044</v>
      </c>
      <c r="Q53714" s="92">
        <v>875</v>
      </c>
      <c r="V53714" s="92">
        <v>1044</v>
      </c>
      <c r="X53714" s="92">
        <v>0</v>
      </c>
      <c r="AN53714" s="92">
        <v>1044</v>
      </c>
      <c r="AP53714" s="92">
        <v>0</v>
      </c>
      <c r="AS53714" s="92">
        <v>-10</v>
      </c>
      <c r="AT53714" s="92">
        <v>679</v>
      </c>
      <c r="AU53714" s="92">
        <v>94</v>
      </c>
      <c r="AV53714" s="92">
        <v>112</v>
      </c>
    </row>
    <row r="53715" spans="1:48">
      <c r="A53715" s="83" t="s">
        <v>174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15</v>
      </c>
      <c r="G53715" s="87" t="s">
        <v>416</v>
      </c>
      <c r="H53715" s="92">
        <v>157</v>
      </c>
      <c r="I53715" s="92">
        <v>158</v>
      </c>
      <c r="J53715" s="92">
        <v>1126</v>
      </c>
      <c r="K53715" s="92">
        <v>968</v>
      </c>
      <c r="O53715" s="92">
        <v>158</v>
      </c>
      <c r="P53715" s="92">
        <v>1126</v>
      </c>
      <c r="Q53715" s="92">
        <v>968</v>
      </c>
      <c r="V53715" s="92">
        <v>1126</v>
      </c>
      <c r="X53715" s="92">
        <v>0</v>
      </c>
      <c r="AN53715" s="92">
        <v>1126</v>
      </c>
      <c r="AP53715" s="92">
        <v>0</v>
      </c>
      <c r="AS53715" s="92">
        <v>-10</v>
      </c>
      <c r="AT53715" s="92">
        <v>686</v>
      </c>
      <c r="AU53715" s="92">
        <v>181</v>
      </c>
      <c r="AV53715" s="92">
        <v>111</v>
      </c>
    </row>
    <row r="53716" spans="1:48">
      <c r="A53716" s="83" t="s">
        <v>174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15</v>
      </c>
      <c r="G53716" s="87" t="s">
        <v>416</v>
      </c>
      <c r="H53716" s="92">
        <v>151</v>
      </c>
      <c r="I53716" s="92">
        <v>153</v>
      </c>
      <c r="J53716" s="92">
        <v>904</v>
      </c>
      <c r="K53716" s="92">
        <v>751</v>
      </c>
      <c r="O53716" s="92">
        <v>153</v>
      </c>
      <c r="P53716" s="92">
        <v>904</v>
      </c>
      <c r="Q53716" s="92">
        <v>751</v>
      </c>
      <c r="V53716" s="92">
        <v>904</v>
      </c>
      <c r="X53716" s="92">
        <v>0</v>
      </c>
      <c r="AN53716" s="92">
        <v>904</v>
      </c>
      <c r="AP53716" s="92">
        <v>0</v>
      </c>
      <c r="AS53716" s="92">
        <v>-12</v>
      </c>
      <c r="AT53716" s="92">
        <v>547</v>
      </c>
      <c r="AU53716" s="92">
        <v>120</v>
      </c>
      <c r="AV53716" s="92">
        <v>96</v>
      </c>
    </row>
    <row r="53717" spans="1:48">
      <c r="A53717" s="83" t="s">
        <v>174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15</v>
      </c>
      <c r="G53717" s="87" t="s">
        <v>416</v>
      </c>
      <c r="H53717" s="92">
        <v>148</v>
      </c>
      <c r="I53717" s="92">
        <v>153</v>
      </c>
      <c r="J53717" s="92">
        <v>617</v>
      </c>
      <c r="K53717" s="92">
        <v>464</v>
      </c>
      <c r="O53717" s="92">
        <v>153</v>
      </c>
      <c r="P53717" s="92">
        <v>617</v>
      </c>
      <c r="Q53717" s="92">
        <v>464</v>
      </c>
      <c r="V53717" s="92">
        <v>616</v>
      </c>
      <c r="X53717" s="92">
        <v>1</v>
      </c>
      <c r="AN53717" s="92">
        <v>616</v>
      </c>
      <c r="AP53717" s="92">
        <v>1</v>
      </c>
      <c r="AS53717" s="92">
        <v>-15</v>
      </c>
      <c r="AT53717" s="92">
        <v>410</v>
      </c>
      <c r="AU53717" s="92">
        <v>-13</v>
      </c>
      <c r="AV53717" s="92">
        <v>82</v>
      </c>
    </row>
    <row r="53718" spans="1:48">
      <c r="A53718" s="83" t="s">
        <v>174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15</v>
      </c>
      <c r="G53718" s="87" t="s">
        <v>416</v>
      </c>
      <c r="H53718" s="92">
        <v>149</v>
      </c>
      <c r="I53718" s="92">
        <v>152</v>
      </c>
      <c r="J53718" s="92">
        <v>597</v>
      </c>
      <c r="K53718" s="92">
        <v>445</v>
      </c>
      <c r="O53718" s="92">
        <v>152</v>
      </c>
      <c r="P53718" s="92">
        <v>597</v>
      </c>
      <c r="Q53718" s="92">
        <v>445</v>
      </c>
      <c r="V53718" s="92">
        <v>597</v>
      </c>
      <c r="X53718" s="92">
        <v>0</v>
      </c>
      <c r="AN53718" s="92">
        <v>597</v>
      </c>
      <c r="AP53718" s="92">
        <v>0</v>
      </c>
      <c r="AS53718" s="92">
        <v>-15</v>
      </c>
      <c r="AT53718" s="92">
        <v>375</v>
      </c>
      <c r="AU53718" s="92">
        <v>4</v>
      </c>
      <c r="AV53718" s="92">
        <v>81</v>
      </c>
    </row>
    <row r="53719" spans="1:48">
      <c r="A53719" s="83" t="s">
        <v>174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15</v>
      </c>
      <c r="G53719" s="87" t="s">
        <v>416</v>
      </c>
      <c r="H53719" s="92">
        <v>153</v>
      </c>
      <c r="I53719" s="92">
        <v>158</v>
      </c>
      <c r="J53719" s="92">
        <v>575</v>
      </c>
      <c r="K53719" s="92">
        <v>417</v>
      </c>
      <c r="O53719" s="92">
        <v>158</v>
      </c>
      <c r="P53719" s="92">
        <v>575</v>
      </c>
      <c r="Q53719" s="92">
        <v>417</v>
      </c>
      <c r="V53719" s="92">
        <v>575</v>
      </c>
      <c r="X53719" s="92">
        <v>0</v>
      </c>
      <c r="AN53719" s="92">
        <v>575</v>
      </c>
      <c r="AP53719" s="92">
        <v>0</v>
      </c>
      <c r="AS53719" s="92">
        <v>-16</v>
      </c>
      <c r="AT53719" s="92">
        <v>374</v>
      </c>
      <c r="AU53719" s="92">
        <v>-25</v>
      </c>
      <c r="AV53719" s="92">
        <v>84</v>
      </c>
    </row>
    <row r="53720" spans="1:48">
      <c r="A53720" s="83" t="s">
        <v>174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15</v>
      </c>
      <c r="G53720" s="87" t="s">
        <v>416</v>
      </c>
      <c r="H53720" s="92">
        <v>161</v>
      </c>
      <c r="I53720" s="92">
        <v>166</v>
      </c>
      <c r="J53720" s="92">
        <v>738</v>
      </c>
      <c r="K53720" s="92">
        <v>572</v>
      </c>
      <c r="O53720" s="92">
        <v>166</v>
      </c>
      <c r="P53720" s="92">
        <v>738</v>
      </c>
      <c r="Q53720" s="92">
        <v>572</v>
      </c>
      <c r="V53720" s="92">
        <v>737</v>
      </c>
      <c r="X53720" s="92">
        <v>1</v>
      </c>
      <c r="AN53720" s="92">
        <v>737</v>
      </c>
      <c r="AP53720" s="92">
        <v>1</v>
      </c>
      <c r="AS53720" s="92">
        <v>-15</v>
      </c>
      <c r="AT53720" s="92">
        <v>466</v>
      </c>
      <c r="AU53720" s="92">
        <v>24</v>
      </c>
      <c r="AV53720" s="92">
        <v>97</v>
      </c>
    </row>
    <row r="53721" spans="1:48">
      <c r="A53721" s="83" t="s">
        <v>174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15</v>
      </c>
      <c r="G53721" s="87" t="s">
        <v>416</v>
      </c>
      <c r="H53721" s="92">
        <v>173</v>
      </c>
      <c r="I53721" s="92">
        <v>178</v>
      </c>
      <c r="J53721" s="92">
        <v>731</v>
      </c>
      <c r="K53721" s="92">
        <v>553</v>
      </c>
      <c r="O53721" s="92">
        <v>178</v>
      </c>
      <c r="P53721" s="92">
        <v>731</v>
      </c>
      <c r="Q53721" s="92">
        <v>553</v>
      </c>
      <c r="V53721" s="92">
        <v>730</v>
      </c>
      <c r="X53721" s="92">
        <v>1</v>
      </c>
      <c r="AN53721" s="92">
        <v>730</v>
      </c>
      <c r="AP53721" s="92">
        <v>1</v>
      </c>
      <c r="AS53721" s="92">
        <v>-14</v>
      </c>
      <c r="AT53721" s="92">
        <v>506</v>
      </c>
      <c r="AU53721" s="92">
        <v>-36</v>
      </c>
      <c r="AV53721" s="92">
        <v>97</v>
      </c>
    </row>
    <row r="53722" spans="1:48">
      <c r="A53722" s="83" t="s">
        <v>174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15</v>
      </c>
      <c r="G53722" s="87" t="s">
        <v>416</v>
      </c>
      <c r="H53722" s="92">
        <v>184</v>
      </c>
      <c r="I53722" s="92">
        <v>186</v>
      </c>
      <c r="J53722" s="92">
        <v>718</v>
      </c>
      <c r="K53722" s="92">
        <v>532</v>
      </c>
      <c r="O53722" s="92">
        <v>186</v>
      </c>
      <c r="P53722" s="92">
        <v>718</v>
      </c>
      <c r="Q53722" s="92">
        <v>532</v>
      </c>
      <c r="V53722" s="92">
        <v>717</v>
      </c>
      <c r="X53722" s="92">
        <v>1</v>
      </c>
      <c r="AN53722" s="92">
        <v>717</v>
      </c>
      <c r="AP53722" s="92">
        <v>1</v>
      </c>
      <c r="AS53722" s="92">
        <v>-15</v>
      </c>
      <c r="AT53722" s="92">
        <v>522</v>
      </c>
      <c r="AU53722" s="92">
        <v>-84</v>
      </c>
      <c r="AV53722" s="92">
        <v>109</v>
      </c>
    </row>
    <row r="53723" spans="1:48">
      <c r="A53723" s="83" t="s">
        <v>174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15</v>
      </c>
      <c r="G53723" s="87" t="s">
        <v>416</v>
      </c>
      <c r="H53723" s="92">
        <v>193</v>
      </c>
      <c r="I53723" s="92">
        <v>196</v>
      </c>
      <c r="J53723" s="92">
        <v>738</v>
      </c>
      <c r="K53723" s="92">
        <v>542</v>
      </c>
      <c r="O53723" s="92">
        <v>196</v>
      </c>
      <c r="P53723" s="92">
        <v>738</v>
      </c>
      <c r="Q53723" s="92">
        <v>542</v>
      </c>
      <c r="V53723" s="92">
        <v>737</v>
      </c>
      <c r="X53723" s="92">
        <v>1</v>
      </c>
      <c r="AN53723" s="92">
        <v>737</v>
      </c>
      <c r="AP53723" s="92">
        <v>1</v>
      </c>
      <c r="AS53723" s="92">
        <v>-17</v>
      </c>
      <c r="AT53723" s="92">
        <v>510</v>
      </c>
      <c r="AU53723" s="92">
        <v>-64</v>
      </c>
      <c r="AV53723" s="92">
        <v>113</v>
      </c>
    </row>
    <row r="53724" spans="1:48">
      <c r="A53724" s="83" t="s">
        <v>174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15</v>
      </c>
      <c r="G53724" s="87" t="s">
        <v>416</v>
      </c>
      <c r="H53724" s="92">
        <v>204</v>
      </c>
      <c r="I53724" s="92">
        <v>207</v>
      </c>
      <c r="J53724" s="92">
        <v>859</v>
      </c>
      <c r="K53724" s="92">
        <v>652</v>
      </c>
      <c r="O53724" s="92">
        <v>207</v>
      </c>
      <c r="P53724" s="92">
        <v>859</v>
      </c>
      <c r="Q53724" s="92">
        <v>652</v>
      </c>
      <c r="V53724" s="92">
        <v>858</v>
      </c>
      <c r="X53724" s="92">
        <v>1</v>
      </c>
      <c r="AN53724" s="92">
        <v>858</v>
      </c>
      <c r="AP53724" s="92">
        <v>1</v>
      </c>
      <c r="AS53724" s="92">
        <v>-13</v>
      </c>
      <c r="AT53724" s="92">
        <v>662</v>
      </c>
      <c r="AU53724" s="92">
        <v>-125</v>
      </c>
      <c r="AV53724" s="92">
        <v>128</v>
      </c>
    </row>
    <row r="53725" spans="1:48">
      <c r="A53725" s="83" t="s">
        <v>174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15</v>
      </c>
      <c r="G53725" s="87" t="s">
        <v>416</v>
      </c>
      <c r="H53725" s="92">
        <v>209</v>
      </c>
      <c r="I53725" s="92">
        <v>216</v>
      </c>
      <c r="J53725" s="92">
        <v>922</v>
      </c>
      <c r="K53725" s="92">
        <v>706</v>
      </c>
      <c r="O53725" s="92">
        <v>216</v>
      </c>
      <c r="P53725" s="92">
        <v>922</v>
      </c>
      <c r="Q53725" s="92">
        <v>706</v>
      </c>
      <c r="V53725" s="92">
        <v>922</v>
      </c>
      <c r="X53725" s="92">
        <v>0</v>
      </c>
      <c r="AN53725" s="92">
        <v>922</v>
      </c>
      <c r="AP53725" s="92">
        <v>0</v>
      </c>
      <c r="AS53725" s="92">
        <v>-11</v>
      </c>
      <c r="AT53725" s="92">
        <v>708</v>
      </c>
      <c r="AU53725" s="92">
        <v>-120</v>
      </c>
      <c r="AV53725" s="92">
        <v>129</v>
      </c>
    </row>
    <row r="53726" spans="1:48">
      <c r="A53726" s="83" t="s">
        <v>174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15</v>
      </c>
      <c r="G53726" s="87" t="s">
        <v>416</v>
      </c>
      <c r="H53726" s="92">
        <v>216</v>
      </c>
      <c r="I53726" s="92">
        <v>225</v>
      </c>
      <c r="J53726" s="92">
        <v>1005</v>
      </c>
      <c r="K53726" s="92">
        <v>780</v>
      </c>
      <c r="O53726" s="92">
        <v>225</v>
      </c>
      <c r="P53726" s="92">
        <v>1005</v>
      </c>
      <c r="Q53726" s="92">
        <v>780</v>
      </c>
      <c r="V53726" s="92">
        <v>1004</v>
      </c>
      <c r="X53726" s="92">
        <v>1</v>
      </c>
      <c r="AN53726" s="92">
        <v>1004</v>
      </c>
      <c r="AP53726" s="92">
        <v>1</v>
      </c>
      <c r="AS53726" s="92">
        <v>-9</v>
      </c>
      <c r="AT53726" s="92">
        <v>786</v>
      </c>
      <c r="AU53726" s="92">
        <v>-132</v>
      </c>
      <c r="AV53726" s="92">
        <v>135</v>
      </c>
    </row>
    <row r="53727" spans="1:48">
      <c r="A53727" s="83" t="s">
        <v>174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15</v>
      </c>
      <c r="G53727" s="87" t="s">
        <v>416</v>
      </c>
      <c r="H53727" s="92">
        <v>221</v>
      </c>
      <c r="I53727" s="92">
        <v>229</v>
      </c>
      <c r="J53727" s="92">
        <v>1038</v>
      </c>
      <c r="K53727" s="92">
        <v>809</v>
      </c>
      <c r="O53727" s="92">
        <v>229</v>
      </c>
      <c r="P53727" s="92">
        <v>1038</v>
      </c>
      <c r="Q53727" s="92">
        <v>809</v>
      </c>
      <c r="V53727" s="92">
        <v>1038</v>
      </c>
      <c r="X53727" s="92">
        <v>0</v>
      </c>
      <c r="AN53727" s="92">
        <v>1038</v>
      </c>
      <c r="AP53727" s="92">
        <v>0</v>
      </c>
      <c r="AS53727" s="92">
        <v>-6</v>
      </c>
      <c r="AT53727" s="92">
        <v>837</v>
      </c>
      <c r="AU53727" s="92">
        <v>-159</v>
      </c>
      <c r="AV53727" s="92">
        <v>137</v>
      </c>
    </row>
    <row r="53728" spans="1:48">
      <c r="A53728" s="83" t="s">
        <v>174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15</v>
      </c>
      <c r="G53728" s="87" t="s">
        <v>416</v>
      </c>
      <c r="H53728" s="92">
        <v>221</v>
      </c>
      <c r="I53728" s="92">
        <v>236</v>
      </c>
      <c r="J53728" s="92">
        <v>1096</v>
      </c>
      <c r="K53728" s="92">
        <v>860</v>
      </c>
      <c r="O53728" s="92">
        <v>236</v>
      </c>
      <c r="P53728" s="92">
        <v>1096</v>
      </c>
      <c r="Q53728" s="92">
        <v>860</v>
      </c>
      <c r="V53728" s="92">
        <v>1095</v>
      </c>
      <c r="X53728" s="92">
        <v>1</v>
      </c>
      <c r="AN53728" s="92">
        <v>1095</v>
      </c>
      <c r="AP53728" s="92">
        <v>1</v>
      </c>
      <c r="AS53728" s="92">
        <v>-5</v>
      </c>
      <c r="AT53728" s="92">
        <v>864</v>
      </c>
      <c r="AU53728" s="92">
        <v>-142</v>
      </c>
      <c r="AV53728" s="92">
        <v>143</v>
      </c>
    </row>
    <row r="53729" spans="1:48">
      <c r="A53729" s="83" t="s">
        <v>174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15</v>
      </c>
      <c r="G53729" s="87" t="s">
        <v>416</v>
      </c>
      <c r="H53729" s="92">
        <v>223</v>
      </c>
      <c r="I53729" s="92">
        <v>237</v>
      </c>
      <c r="J53729" s="92">
        <v>1146</v>
      </c>
      <c r="K53729" s="92">
        <v>909</v>
      </c>
      <c r="O53729" s="92">
        <v>237</v>
      </c>
      <c r="P53729" s="92">
        <v>1146</v>
      </c>
      <c r="Q53729" s="92">
        <v>909</v>
      </c>
      <c r="V53729" s="92">
        <v>1144</v>
      </c>
      <c r="X53729" s="92">
        <v>2</v>
      </c>
      <c r="AN53729" s="92">
        <v>1144</v>
      </c>
      <c r="AP53729" s="92">
        <v>2</v>
      </c>
      <c r="AS53729" s="92">
        <v>-5</v>
      </c>
      <c r="AT53729" s="92">
        <v>887</v>
      </c>
      <c r="AU53729" s="92">
        <v>-117</v>
      </c>
      <c r="AV53729" s="92">
        <v>144</v>
      </c>
    </row>
    <row r="53730" spans="1:48">
      <c r="A53730" s="83" t="s">
        <v>174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15</v>
      </c>
      <c r="G53730" s="87" t="s">
        <v>416</v>
      </c>
      <c r="H53730" s="92">
        <v>223</v>
      </c>
      <c r="I53730" s="92">
        <v>243</v>
      </c>
      <c r="J53730" s="92">
        <v>1171</v>
      </c>
      <c r="K53730" s="92">
        <v>928</v>
      </c>
      <c r="O53730" s="92">
        <v>243</v>
      </c>
      <c r="P53730" s="92">
        <v>1171</v>
      </c>
      <c r="Q53730" s="92">
        <v>928</v>
      </c>
      <c r="V53730" s="92">
        <v>1167</v>
      </c>
      <c r="X53730" s="92">
        <v>4</v>
      </c>
      <c r="AN53730" s="92">
        <v>1167</v>
      </c>
      <c r="AP53730" s="92">
        <v>4</v>
      </c>
      <c r="AS53730" s="92">
        <v>-5</v>
      </c>
      <c r="AT53730" s="92">
        <v>901</v>
      </c>
      <c r="AU53730" s="92">
        <v>-117</v>
      </c>
      <c r="AV53730" s="92">
        <v>149</v>
      </c>
    </row>
    <row r="53731" spans="1:48">
      <c r="A53731" s="83" t="s">
        <v>174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15</v>
      </c>
      <c r="G53731" s="87" t="s">
        <v>416</v>
      </c>
      <c r="H53731" s="92">
        <v>220</v>
      </c>
      <c r="I53731" s="92">
        <v>238</v>
      </c>
      <c r="J53731" s="92">
        <v>1167</v>
      </c>
      <c r="K53731" s="92">
        <v>929</v>
      </c>
      <c r="O53731" s="92">
        <v>238</v>
      </c>
      <c r="P53731" s="92">
        <v>1167</v>
      </c>
      <c r="Q53731" s="92">
        <v>929</v>
      </c>
      <c r="V53731" s="92">
        <v>1161</v>
      </c>
      <c r="X53731" s="92">
        <v>6</v>
      </c>
      <c r="AN53731" s="92">
        <v>1161</v>
      </c>
      <c r="AP53731" s="92">
        <v>6</v>
      </c>
      <c r="AS53731" s="92">
        <v>-5</v>
      </c>
      <c r="AT53731" s="92">
        <v>894</v>
      </c>
      <c r="AU53731" s="92">
        <v>-113</v>
      </c>
      <c r="AV53731" s="92">
        <v>153</v>
      </c>
    </row>
    <row r="53732" spans="1:48">
      <c r="A53732" s="83" t="s">
        <v>174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15</v>
      </c>
      <c r="G53732" s="87" t="s">
        <v>416</v>
      </c>
      <c r="H53732" s="92">
        <v>214</v>
      </c>
      <c r="I53732" s="92">
        <v>230</v>
      </c>
      <c r="J53732" s="92">
        <v>1165</v>
      </c>
      <c r="K53732" s="92">
        <v>935</v>
      </c>
      <c r="O53732" s="92">
        <v>230</v>
      </c>
      <c r="P53732" s="92">
        <v>1165</v>
      </c>
      <c r="Q53732" s="92">
        <v>935</v>
      </c>
      <c r="V53732" s="92">
        <v>1160</v>
      </c>
      <c r="X53732" s="92">
        <v>5</v>
      </c>
      <c r="AN53732" s="92">
        <v>1160</v>
      </c>
      <c r="AP53732" s="92">
        <v>5</v>
      </c>
      <c r="AS53732" s="92">
        <v>-7</v>
      </c>
      <c r="AT53732" s="92">
        <v>872</v>
      </c>
      <c r="AU53732" s="92">
        <v>-79</v>
      </c>
      <c r="AV53732" s="92">
        <v>149</v>
      </c>
    </row>
    <row r="53733" spans="1:48">
      <c r="A53733" s="83" t="s">
        <v>174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15</v>
      </c>
      <c r="G53733" s="87" t="s">
        <v>416</v>
      </c>
      <c r="H53733" s="92">
        <v>204</v>
      </c>
      <c r="I53733" s="92">
        <v>216</v>
      </c>
      <c r="J53733" s="92">
        <v>1156</v>
      </c>
      <c r="K53733" s="92">
        <v>940</v>
      </c>
      <c r="O53733" s="92">
        <v>216</v>
      </c>
      <c r="P53733" s="92">
        <v>1156</v>
      </c>
      <c r="Q53733" s="92">
        <v>940</v>
      </c>
      <c r="V53733" s="92">
        <v>1154</v>
      </c>
      <c r="X53733" s="92">
        <v>2</v>
      </c>
      <c r="AN53733" s="92">
        <v>1154</v>
      </c>
      <c r="AP53733" s="92">
        <v>2</v>
      </c>
      <c r="AS53733" s="92">
        <v>-6</v>
      </c>
      <c r="AT53733" s="92">
        <v>841</v>
      </c>
      <c r="AU53733" s="92">
        <v>-37</v>
      </c>
      <c r="AV53733" s="92">
        <v>142</v>
      </c>
    </row>
    <row r="53734" spans="1:48">
      <c r="A53734" s="83" t="s">
        <v>174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15</v>
      </c>
      <c r="G53734" s="87" t="s">
        <v>416</v>
      </c>
      <c r="H53734" s="92">
        <v>198</v>
      </c>
      <c r="I53734" s="92">
        <v>206</v>
      </c>
      <c r="J53734" s="92">
        <v>1132</v>
      </c>
      <c r="K53734" s="92">
        <v>926</v>
      </c>
      <c r="O53734" s="92">
        <v>206</v>
      </c>
      <c r="P53734" s="92">
        <v>1132</v>
      </c>
      <c r="Q53734" s="92">
        <v>926</v>
      </c>
      <c r="V53734" s="92">
        <v>1130</v>
      </c>
      <c r="X53734" s="92">
        <v>2</v>
      </c>
      <c r="AN53734" s="92">
        <v>1130</v>
      </c>
      <c r="AP53734" s="92">
        <v>2</v>
      </c>
      <c r="AS53734" s="92">
        <v>-8</v>
      </c>
      <c r="AT53734" s="92">
        <v>802</v>
      </c>
      <c r="AU53734" s="92">
        <v>-9</v>
      </c>
      <c r="AV53734" s="92">
        <v>141</v>
      </c>
    </row>
    <row r="53735" spans="1:48">
      <c r="A53735" s="83" t="s">
        <v>174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15</v>
      </c>
      <c r="G53735" s="87" t="s">
        <v>416</v>
      </c>
      <c r="H53735" s="92">
        <v>188</v>
      </c>
      <c r="I53735" s="92">
        <v>199</v>
      </c>
      <c r="J53735" s="92">
        <v>1128</v>
      </c>
      <c r="K53735" s="92">
        <v>929</v>
      </c>
      <c r="O53735" s="92">
        <v>199</v>
      </c>
      <c r="P53735" s="92">
        <v>1128</v>
      </c>
      <c r="Q53735" s="92">
        <v>929</v>
      </c>
      <c r="V53735" s="92">
        <v>1126</v>
      </c>
      <c r="X53735" s="92">
        <v>2</v>
      </c>
      <c r="AN53735" s="92">
        <v>1126</v>
      </c>
      <c r="AP53735" s="92">
        <v>2</v>
      </c>
      <c r="AS53735" s="92">
        <v>-7</v>
      </c>
      <c r="AT53735" s="92">
        <v>793</v>
      </c>
      <c r="AU53735" s="92">
        <v>8</v>
      </c>
      <c r="AV53735" s="92">
        <v>135</v>
      </c>
    </row>
    <row r="53736" spans="1:48">
      <c r="A53736" s="83" t="s">
        <v>174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15</v>
      </c>
      <c r="G53736" s="87" t="s">
        <v>416</v>
      </c>
      <c r="H53736" s="92">
        <v>173</v>
      </c>
      <c r="I53736" s="92">
        <v>180</v>
      </c>
      <c r="J53736" s="92">
        <v>1113</v>
      </c>
      <c r="K53736" s="92">
        <v>933</v>
      </c>
      <c r="O53736" s="92">
        <v>180</v>
      </c>
      <c r="P53736" s="92">
        <v>1113</v>
      </c>
      <c r="Q53736" s="92">
        <v>933</v>
      </c>
      <c r="V53736" s="92">
        <v>1111</v>
      </c>
      <c r="X53736" s="92">
        <v>2</v>
      </c>
      <c r="AN53736" s="92">
        <v>1111</v>
      </c>
      <c r="AP53736" s="92">
        <v>2</v>
      </c>
      <c r="AS53736" s="92">
        <v>-8</v>
      </c>
      <c r="AT53736" s="92">
        <v>722</v>
      </c>
      <c r="AU53736" s="92">
        <v>92</v>
      </c>
      <c r="AV53736" s="92">
        <v>127</v>
      </c>
    </row>
    <row r="53737" spans="1:48">
      <c r="A53737" s="83" t="s">
        <v>174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15</v>
      </c>
      <c r="G53737" s="87" t="s">
        <v>416</v>
      </c>
      <c r="H53737" s="92">
        <v>158</v>
      </c>
      <c r="I53737" s="92">
        <v>169</v>
      </c>
      <c r="J53737" s="92">
        <v>1102</v>
      </c>
      <c r="K53737" s="92">
        <v>933</v>
      </c>
      <c r="O53737" s="92">
        <v>169</v>
      </c>
      <c r="P53737" s="92">
        <v>1102</v>
      </c>
      <c r="Q53737" s="92">
        <v>933</v>
      </c>
      <c r="V53737" s="92">
        <v>1101</v>
      </c>
      <c r="X53737" s="92">
        <v>1</v>
      </c>
      <c r="AN53737" s="92">
        <v>1101</v>
      </c>
      <c r="AP53737" s="92">
        <v>1</v>
      </c>
      <c r="AS53737" s="92">
        <v>-11</v>
      </c>
      <c r="AT53737" s="92">
        <v>643</v>
      </c>
      <c r="AU53737" s="92">
        <v>185</v>
      </c>
      <c r="AV53737" s="92">
        <v>116</v>
      </c>
    </row>
    <row r="53738" spans="1:48">
      <c r="A53738" s="83" t="s">
        <v>174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15</v>
      </c>
      <c r="G53738" s="87" t="s">
        <v>416</v>
      </c>
      <c r="H53738" s="92">
        <v>148</v>
      </c>
      <c r="I53738" s="92">
        <v>156</v>
      </c>
      <c r="J53738" s="92">
        <v>793</v>
      </c>
      <c r="K53738" s="92">
        <v>637</v>
      </c>
      <c r="O53738" s="92">
        <v>156</v>
      </c>
      <c r="P53738" s="92">
        <v>793</v>
      </c>
      <c r="Q53738" s="92">
        <v>637</v>
      </c>
      <c r="V53738" s="92">
        <v>789</v>
      </c>
      <c r="X53738" s="92">
        <v>4</v>
      </c>
      <c r="AN53738" s="92">
        <v>789</v>
      </c>
      <c r="AP53738" s="92">
        <v>4</v>
      </c>
      <c r="AS53738" s="92">
        <v>-16</v>
      </c>
      <c r="AT53738" s="92">
        <v>492</v>
      </c>
      <c r="AU53738" s="92">
        <v>63</v>
      </c>
      <c r="AV53738" s="92">
        <v>98</v>
      </c>
    </row>
    <row r="53739" spans="1:48">
      <c r="A53739" s="83" t="s">
        <v>174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15</v>
      </c>
      <c r="G53739" s="87" t="s">
        <v>416</v>
      </c>
      <c r="H53739" s="92">
        <v>143</v>
      </c>
      <c r="I53739" s="92">
        <v>147</v>
      </c>
      <c r="J53739" s="92">
        <v>555</v>
      </c>
      <c r="K53739" s="92">
        <v>408</v>
      </c>
      <c r="O53739" s="92">
        <v>147</v>
      </c>
      <c r="P53739" s="92">
        <v>555</v>
      </c>
      <c r="Q53739" s="92">
        <v>408</v>
      </c>
      <c r="V53739" s="92">
        <v>551</v>
      </c>
      <c r="X53739" s="92">
        <v>4</v>
      </c>
      <c r="AN53739" s="92">
        <v>551</v>
      </c>
      <c r="AP53739" s="92">
        <v>4</v>
      </c>
      <c r="AS53739" s="92">
        <v>-18</v>
      </c>
      <c r="AT53739" s="92">
        <v>336</v>
      </c>
      <c r="AU53739" s="92">
        <v>7</v>
      </c>
      <c r="AV53739" s="92">
        <v>83</v>
      </c>
    </row>
    <row r="53740" spans="1:48">
      <c r="A53740" s="83" t="s">
        <v>174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15</v>
      </c>
      <c r="G53740" s="87" t="s">
        <v>416</v>
      </c>
      <c r="H53740" s="92">
        <v>139</v>
      </c>
      <c r="I53740" s="92">
        <v>142</v>
      </c>
      <c r="J53740" s="92">
        <v>519</v>
      </c>
      <c r="K53740" s="92">
        <v>377</v>
      </c>
      <c r="O53740" s="92">
        <v>142</v>
      </c>
      <c r="P53740" s="92">
        <v>519</v>
      </c>
      <c r="Q53740" s="92">
        <v>377</v>
      </c>
      <c r="V53740" s="92">
        <v>515</v>
      </c>
      <c r="X53740" s="92">
        <v>4</v>
      </c>
      <c r="AN53740" s="92">
        <v>515</v>
      </c>
      <c r="AP53740" s="92">
        <v>4</v>
      </c>
      <c r="AS53740" s="92">
        <v>-21</v>
      </c>
      <c r="AT53740" s="92">
        <v>291</v>
      </c>
      <c r="AU53740" s="92">
        <v>31</v>
      </c>
      <c r="AV53740" s="92">
        <v>76</v>
      </c>
    </row>
    <row r="53741" spans="1:48">
      <c r="A53741" s="83" t="s">
        <v>174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15</v>
      </c>
      <c r="G53741" s="87" t="s">
        <v>416</v>
      </c>
      <c r="H53741" s="92">
        <v>139</v>
      </c>
      <c r="I53741" s="92">
        <v>140</v>
      </c>
      <c r="J53741" s="92">
        <v>478</v>
      </c>
      <c r="K53741" s="92">
        <v>338</v>
      </c>
      <c r="O53741" s="92">
        <v>140</v>
      </c>
      <c r="P53741" s="92">
        <v>478</v>
      </c>
      <c r="Q53741" s="92">
        <v>338</v>
      </c>
      <c r="V53741" s="92">
        <v>472</v>
      </c>
      <c r="X53741" s="92">
        <v>6</v>
      </c>
      <c r="AN53741" s="92">
        <v>472</v>
      </c>
      <c r="AP53741" s="92">
        <v>6</v>
      </c>
      <c r="AS53741" s="92">
        <v>-20</v>
      </c>
      <c r="AT53741" s="92">
        <v>281</v>
      </c>
      <c r="AU53741" s="92">
        <v>1</v>
      </c>
      <c r="AV53741" s="92">
        <v>76</v>
      </c>
    </row>
    <row r="53742" spans="1:48">
      <c r="A53742" s="83" t="s">
        <v>174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15</v>
      </c>
      <c r="G53742" s="87" t="s">
        <v>416</v>
      </c>
      <c r="H53742" s="92">
        <v>139</v>
      </c>
      <c r="I53742" s="92">
        <v>141</v>
      </c>
      <c r="J53742" s="92">
        <v>417</v>
      </c>
      <c r="K53742" s="92">
        <v>276</v>
      </c>
      <c r="O53742" s="92">
        <v>141</v>
      </c>
      <c r="P53742" s="92">
        <v>417</v>
      </c>
      <c r="Q53742" s="92">
        <v>276</v>
      </c>
      <c r="V53742" s="92">
        <v>411</v>
      </c>
      <c r="X53742" s="92">
        <v>6</v>
      </c>
      <c r="AN53742" s="92">
        <v>411</v>
      </c>
      <c r="AP53742" s="92">
        <v>6</v>
      </c>
      <c r="AS53742" s="92">
        <v>-22</v>
      </c>
      <c r="AT53742" s="92">
        <v>257</v>
      </c>
      <c r="AU53742" s="92">
        <v>-35</v>
      </c>
      <c r="AV53742" s="92">
        <v>76</v>
      </c>
    </row>
    <row r="53743" spans="1:48">
      <c r="A53743" s="83" t="s">
        <v>174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15</v>
      </c>
      <c r="G53743" s="87" t="s">
        <v>416</v>
      </c>
      <c r="H53743" s="92">
        <v>147</v>
      </c>
      <c r="I53743" s="92">
        <v>148</v>
      </c>
      <c r="J53743" s="92">
        <v>378</v>
      </c>
      <c r="K53743" s="92">
        <v>230</v>
      </c>
      <c r="O53743" s="92">
        <v>148</v>
      </c>
      <c r="P53743" s="92">
        <v>378</v>
      </c>
      <c r="Q53743" s="92">
        <v>230</v>
      </c>
      <c r="V53743" s="92">
        <v>372</v>
      </c>
      <c r="X53743" s="92">
        <v>6</v>
      </c>
      <c r="AN53743" s="92">
        <v>372</v>
      </c>
      <c r="AP53743" s="92">
        <v>6</v>
      </c>
      <c r="AS53743" s="92">
        <v>-21</v>
      </c>
      <c r="AT53743" s="92">
        <v>265</v>
      </c>
      <c r="AU53743" s="92">
        <v>-96</v>
      </c>
      <c r="AV53743" s="92">
        <v>82</v>
      </c>
    </row>
    <row r="53744" spans="1:48">
      <c r="A53744" s="83" t="s">
        <v>174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15</v>
      </c>
      <c r="G53744" s="87" t="s">
        <v>416</v>
      </c>
      <c r="H53744" s="92">
        <v>157</v>
      </c>
      <c r="I53744" s="92">
        <v>158</v>
      </c>
      <c r="J53744" s="92">
        <v>774</v>
      </c>
      <c r="K53744" s="92">
        <v>616</v>
      </c>
      <c r="O53744" s="92">
        <v>158</v>
      </c>
      <c r="P53744" s="92">
        <v>774</v>
      </c>
      <c r="Q53744" s="92">
        <v>616</v>
      </c>
      <c r="V53744" s="92">
        <v>768</v>
      </c>
      <c r="X53744" s="92">
        <v>6</v>
      </c>
      <c r="AN53744" s="92">
        <v>768</v>
      </c>
      <c r="AP53744" s="92">
        <v>6</v>
      </c>
      <c r="AS53744" s="92">
        <v>-13</v>
      </c>
      <c r="AT53744" s="92">
        <v>396</v>
      </c>
      <c r="AU53744" s="92">
        <v>131</v>
      </c>
      <c r="AV53744" s="92">
        <v>102</v>
      </c>
    </row>
    <row r="53745" spans="1:48">
      <c r="A53745" s="83" t="s">
        <v>174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15</v>
      </c>
      <c r="G53745" s="87" t="s">
        <v>416</v>
      </c>
      <c r="H53745" s="92">
        <v>166</v>
      </c>
      <c r="I53745" s="92">
        <v>162</v>
      </c>
      <c r="J53745" s="92">
        <v>854</v>
      </c>
      <c r="K53745" s="92">
        <v>692</v>
      </c>
      <c r="O53745" s="92">
        <v>162</v>
      </c>
      <c r="P53745" s="92">
        <v>854</v>
      </c>
      <c r="Q53745" s="92">
        <v>692</v>
      </c>
      <c r="V53745" s="92">
        <v>847</v>
      </c>
      <c r="X53745" s="92">
        <v>7</v>
      </c>
      <c r="AN53745" s="92">
        <v>847</v>
      </c>
      <c r="AP53745" s="92">
        <v>7</v>
      </c>
      <c r="AS53745" s="92">
        <v>-10</v>
      </c>
      <c r="AT53745" s="92">
        <v>496</v>
      </c>
      <c r="AU53745" s="92">
        <v>98</v>
      </c>
      <c r="AV53745" s="92">
        <v>108</v>
      </c>
    </row>
    <row r="53746" spans="1:48">
      <c r="A53746" s="83" t="s">
        <v>174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15</v>
      </c>
      <c r="G53746" s="87" t="s">
        <v>416</v>
      </c>
      <c r="H53746" s="92">
        <v>171</v>
      </c>
      <c r="I53746" s="92">
        <v>172</v>
      </c>
      <c r="J53746" s="92">
        <v>865</v>
      </c>
      <c r="K53746" s="92">
        <v>693</v>
      </c>
      <c r="O53746" s="92">
        <v>172</v>
      </c>
      <c r="P53746" s="92">
        <v>865</v>
      </c>
      <c r="Q53746" s="92">
        <v>693</v>
      </c>
      <c r="V53746" s="92">
        <v>860</v>
      </c>
      <c r="X53746" s="92">
        <v>5</v>
      </c>
      <c r="AN53746" s="92">
        <v>860</v>
      </c>
      <c r="AP53746" s="92">
        <v>5</v>
      </c>
      <c r="AS53746" s="92">
        <v>-11</v>
      </c>
      <c r="AT53746" s="92">
        <v>533</v>
      </c>
      <c r="AU53746" s="92">
        <v>55</v>
      </c>
      <c r="AV53746" s="92">
        <v>116</v>
      </c>
    </row>
    <row r="53747" spans="1:48">
      <c r="A53747" s="83" t="s">
        <v>174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15</v>
      </c>
      <c r="G53747" s="87" t="s">
        <v>416</v>
      </c>
      <c r="H53747" s="92">
        <v>177</v>
      </c>
      <c r="I53747" s="92">
        <v>180</v>
      </c>
      <c r="J53747" s="92">
        <v>743</v>
      </c>
      <c r="K53747" s="92">
        <v>563</v>
      </c>
      <c r="O53747" s="92">
        <v>180</v>
      </c>
      <c r="P53747" s="92">
        <v>743</v>
      </c>
      <c r="Q53747" s="92">
        <v>563</v>
      </c>
      <c r="V53747" s="92">
        <v>739</v>
      </c>
      <c r="X53747" s="92">
        <v>4</v>
      </c>
      <c r="AN53747" s="92">
        <v>739</v>
      </c>
      <c r="AP53747" s="92">
        <v>4</v>
      </c>
      <c r="AS53747" s="92">
        <v>-14</v>
      </c>
      <c r="AT53747" s="92">
        <v>458</v>
      </c>
      <c r="AU53747" s="92">
        <v>8</v>
      </c>
      <c r="AV53747" s="92">
        <v>111</v>
      </c>
    </row>
    <row r="53748" spans="1:48">
      <c r="A53748" s="83" t="s">
        <v>174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15</v>
      </c>
      <c r="G53748" s="87" t="s">
        <v>416</v>
      </c>
      <c r="H53748" s="92">
        <v>182</v>
      </c>
      <c r="I53748" s="92">
        <v>183</v>
      </c>
      <c r="J53748" s="92">
        <v>767</v>
      </c>
      <c r="K53748" s="92">
        <v>584</v>
      </c>
      <c r="O53748" s="92">
        <v>183</v>
      </c>
      <c r="P53748" s="92">
        <v>767</v>
      </c>
      <c r="Q53748" s="92">
        <v>584</v>
      </c>
      <c r="V53748" s="92">
        <v>763</v>
      </c>
      <c r="X53748" s="92">
        <v>4</v>
      </c>
      <c r="AN53748" s="92">
        <v>763</v>
      </c>
      <c r="AP53748" s="92">
        <v>4</v>
      </c>
      <c r="AS53748" s="92">
        <v>-12</v>
      </c>
      <c r="AT53748" s="92">
        <v>492</v>
      </c>
      <c r="AU53748" s="92">
        <v>-13</v>
      </c>
      <c r="AV53748" s="92">
        <v>117</v>
      </c>
    </row>
    <row r="53749" spans="1:48">
      <c r="A53749" s="83" t="s">
        <v>174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15</v>
      </c>
      <c r="G53749" s="87" t="s">
        <v>416</v>
      </c>
      <c r="H53749" s="92">
        <v>183</v>
      </c>
      <c r="I53749" s="92">
        <v>186</v>
      </c>
      <c r="J53749" s="92">
        <v>721</v>
      </c>
      <c r="K53749" s="92">
        <v>535</v>
      </c>
      <c r="O53749" s="92">
        <v>186</v>
      </c>
      <c r="P53749" s="92">
        <v>721</v>
      </c>
      <c r="Q53749" s="92">
        <v>535</v>
      </c>
      <c r="V53749" s="92">
        <v>718</v>
      </c>
      <c r="X53749" s="92">
        <v>3</v>
      </c>
      <c r="AN53749" s="92">
        <v>718</v>
      </c>
      <c r="AP53749" s="92">
        <v>3</v>
      </c>
      <c r="AS53749" s="92">
        <v>-13</v>
      </c>
      <c r="AT53749" s="92">
        <v>458</v>
      </c>
      <c r="AU53749" s="92">
        <v>-21</v>
      </c>
      <c r="AV53749" s="92">
        <v>111</v>
      </c>
    </row>
    <row r="53750" spans="1:48">
      <c r="A53750" s="83" t="s">
        <v>174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15</v>
      </c>
      <c r="G53750" s="87" t="s">
        <v>416</v>
      </c>
      <c r="H53750" s="92">
        <v>186</v>
      </c>
      <c r="I53750" s="92">
        <v>191</v>
      </c>
      <c r="J53750" s="92">
        <v>715</v>
      </c>
      <c r="K53750" s="92">
        <v>524</v>
      </c>
      <c r="O53750" s="92">
        <v>191</v>
      </c>
      <c r="P53750" s="92">
        <v>715</v>
      </c>
      <c r="Q53750" s="92">
        <v>524</v>
      </c>
      <c r="V53750" s="92">
        <v>714</v>
      </c>
      <c r="X53750" s="92">
        <v>1</v>
      </c>
      <c r="AN53750" s="92">
        <v>714</v>
      </c>
      <c r="AP53750" s="92">
        <v>1</v>
      </c>
      <c r="AS53750" s="92">
        <v>-11</v>
      </c>
      <c r="AT53750" s="92">
        <v>500</v>
      </c>
      <c r="AU53750" s="92">
        <v>-80</v>
      </c>
      <c r="AV53750" s="92">
        <v>115</v>
      </c>
    </row>
    <row r="53751" spans="1:48">
      <c r="A53751" s="83" t="s">
        <v>174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15</v>
      </c>
      <c r="G53751" s="87" t="s">
        <v>416</v>
      </c>
      <c r="H53751" s="92">
        <v>186</v>
      </c>
      <c r="I53751" s="92">
        <v>194</v>
      </c>
      <c r="J53751" s="92">
        <v>737</v>
      </c>
      <c r="K53751" s="92">
        <v>543</v>
      </c>
      <c r="O53751" s="92">
        <v>194</v>
      </c>
      <c r="P53751" s="92">
        <v>737</v>
      </c>
      <c r="Q53751" s="92">
        <v>543</v>
      </c>
      <c r="V53751" s="92">
        <v>735</v>
      </c>
      <c r="X53751" s="92">
        <v>2</v>
      </c>
      <c r="AN53751" s="92">
        <v>735</v>
      </c>
      <c r="AP53751" s="92">
        <v>2</v>
      </c>
      <c r="AS53751" s="92">
        <v>-10</v>
      </c>
      <c r="AT53751" s="92">
        <v>533</v>
      </c>
      <c r="AU53751" s="92">
        <v>-93</v>
      </c>
      <c r="AV53751" s="92">
        <v>113</v>
      </c>
    </row>
    <row r="53752" spans="1:48">
      <c r="A53752" s="83" t="s">
        <v>174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15</v>
      </c>
      <c r="G53752" s="87" t="s">
        <v>416</v>
      </c>
      <c r="H53752" s="92">
        <v>187</v>
      </c>
      <c r="I53752" s="92">
        <v>195</v>
      </c>
      <c r="J53752" s="92">
        <v>863</v>
      </c>
      <c r="K53752" s="92">
        <v>668</v>
      </c>
      <c r="O53752" s="92">
        <v>195</v>
      </c>
      <c r="P53752" s="92">
        <v>863</v>
      </c>
      <c r="Q53752" s="92">
        <v>668</v>
      </c>
      <c r="V53752" s="92">
        <v>861</v>
      </c>
      <c r="X53752" s="92">
        <v>2</v>
      </c>
      <c r="AN53752" s="92">
        <v>861</v>
      </c>
      <c r="AP53752" s="92">
        <v>2</v>
      </c>
      <c r="AS53752" s="92">
        <v>-7</v>
      </c>
      <c r="AT53752" s="92">
        <v>641</v>
      </c>
      <c r="AU53752" s="92">
        <v>-90</v>
      </c>
      <c r="AV53752" s="92">
        <v>124</v>
      </c>
    </row>
    <row r="53753" spans="1:48">
      <c r="A53753" s="83" t="s">
        <v>174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15</v>
      </c>
      <c r="G53753" s="87" t="s">
        <v>416</v>
      </c>
      <c r="H53753" s="92">
        <v>188</v>
      </c>
      <c r="I53753" s="92">
        <v>196</v>
      </c>
      <c r="J53753" s="92">
        <v>772</v>
      </c>
      <c r="K53753" s="92">
        <v>576</v>
      </c>
      <c r="O53753" s="92">
        <v>196</v>
      </c>
      <c r="P53753" s="92">
        <v>772</v>
      </c>
      <c r="Q53753" s="92">
        <v>576</v>
      </c>
      <c r="V53753" s="92">
        <v>770</v>
      </c>
      <c r="X53753" s="92">
        <v>2</v>
      </c>
      <c r="AN53753" s="92">
        <v>770</v>
      </c>
      <c r="AP53753" s="92">
        <v>2</v>
      </c>
      <c r="AS53753" s="92">
        <v>-6</v>
      </c>
      <c r="AT53753" s="92">
        <v>613</v>
      </c>
      <c r="AU53753" s="92">
        <v>-153</v>
      </c>
      <c r="AV53753" s="92">
        <v>122</v>
      </c>
    </row>
    <row r="53754" spans="1:48">
      <c r="A53754" s="83" t="s">
        <v>174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15</v>
      </c>
      <c r="G53754" s="87" t="s">
        <v>416</v>
      </c>
      <c r="H53754" s="92">
        <v>188</v>
      </c>
      <c r="I53754" s="92">
        <v>193</v>
      </c>
      <c r="J53754" s="92">
        <v>810</v>
      </c>
      <c r="K53754" s="92">
        <v>617</v>
      </c>
      <c r="O53754" s="92">
        <v>193</v>
      </c>
      <c r="P53754" s="92">
        <v>810</v>
      </c>
      <c r="Q53754" s="92">
        <v>617</v>
      </c>
      <c r="V53754" s="92">
        <v>809</v>
      </c>
      <c r="X53754" s="92">
        <v>1</v>
      </c>
      <c r="AN53754" s="92">
        <v>809</v>
      </c>
      <c r="AP53754" s="92">
        <v>1</v>
      </c>
      <c r="AS53754" s="92">
        <v>-5</v>
      </c>
      <c r="AT53754" s="92">
        <v>653</v>
      </c>
      <c r="AU53754" s="92">
        <v>-164</v>
      </c>
      <c r="AV53754" s="92">
        <v>133</v>
      </c>
    </row>
    <row r="53755" spans="1:48">
      <c r="A53755" s="83" t="s">
        <v>174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15</v>
      </c>
      <c r="G53755" s="87" t="s">
        <v>416</v>
      </c>
      <c r="H53755" s="92">
        <v>186</v>
      </c>
      <c r="I53755" s="92">
        <v>190</v>
      </c>
      <c r="J53755" s="92">
        <v>999</v>
      </c>
      <c r="K53755" s="92">
        <v>809</v>
      </c>
      <c r="O53755" s="92">
        <v>190</v>
      </c>
      <c r="P53755" s="92">
        <v>999</v>
      </c>
      <c r="Q53755" s="92">
        <v>809</v>
      </c>
      <c r="V53755" s="92">
        <v>998</v>
      </c>
      <c r="X53755" s="92">
        <v>1</v>
      </c>
      <c r="AN53755" s="92">
        <v>998</v>
      </c>
      <c r="AP53755" s="92">
        <v>1</v>
      </c>
      <c r="AS53755" s="92">
        <v>0</v>
      </c>
      <c r="AT53755" s="92">
        <v>790</v>
      </c>
      <c r="AU53755" s="92">
        <v>-127</v>
      </c>
      <c r="AV53755" s="92">
        <v>146</v>
      </c>
    </row>
    <row r="53756" spans="1:48">
      <c r="A53756" s="83" t="s">
        <v>174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15</v>
      </c>
      <c r="G53756" s="87" t="s">
        <v>416</v>
      </c>
      <c r="H53756" s="92">
        <v>185</v>
      </c>
      <c r="I53756" s="92">
        <v>185</v>
      </c>
      <c r="J53756" s="92">
        <v>1047</v>
      </c>
      <c r="K53756" s="92">
        <v>862</v>
      </c>
      <c r="O53756" s="92">
        <v>185</v>
      </c>
      <c r="P53756" s="92">
        <v>1047</v>
      </c>
      <c r="Q53756" s="92">
        <v>862</v>
      </c>
      <c r="V53756" s="92">
        <v>1047</v>
      </c>
      <c r="X53756" s="92">
        <v>0</v>
      </c>
      <c r="AN53756" s="92">
        <v>1047</v>
      </c>
      <c r="AP53756" s="92">
        <v>0</v>
      </c>
      <c r="AS53756" s="92">
        <v>3</v>
      </c>
      <c r="AT53756" s="92">
        <v>852</v>
      </c>
      <c r="AU53756" s="92">
        <v>-140</v>
      </c>
      <c r="AV53756" s="92">
        <v>147</v>
      </c>
    </row>
    <row r="53757" spans="1:48">
      <c r="A53757" s="83" t="s">
        <v>174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15</v>
      </c>
      <c r="G53757" s="87" t="s">
        <v>416</v>
      </c>
      <c r="H53757" s="92">
        <v>179</v>
      </c>
      <c r="I53757" s="92">
        <v>177</v>
      </c>
      <c r="J53757" s="92">
        <v>1005</v>
      </c>
      <c r="K53757" s="92">
        <v>828</v>
      </c>
      <c r="O53757" s="92">
        <v>177</v>
      </c>
      <c r="P53757" s="92">
        <v>1005</v>
      </c>
      <c r="Q53757" s="92">
        <v>828</v>
      </c>
      <c r="V53757" s="92">
        <v>1005</v>
      </c>
      <c r="X53757" s="92">
        <v>0</v>
      </c>
      <c r="AN53757" s="92">
        <v>1005</v>
      </c>
      <c r="AP53757" s="92">
        <v>0</v>
      </c>
      <c r="AS53757" s="92">
        <v>3</v>
      </c>
      <c r="AT53757" s="92">
        <v>861</v>
      </c>
      <c r="AU53757" s="92">
        <v>-181</v>
      </c>
      <c r="AV53757" s="92">
        <v>145</v>
      </c>
    </row>
    <row r="53758" spans="1:48">
      <c r="A53758" s="83" t="s">
        <v>174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15</v>
      </c>
      <c r="G53758" s="87" t="s">
        <v>416</v>
      </c>
      <c r="H53758" s="92">
        <v>174</v>
      </c>
      <c r="I53758" s="92">
        <v>174</v>
      </c>
      <c r="J53758" s="92">
        <v>1066</v>
      </c>
      <c r="K53758" s="92">
        <v>892</v>
      </c>
      <c r="O53758" s="92">
        <v>174</v>
      </c>
      <c r="P53758" s="92">
        <v>1066</v>
      </c>
      <c r="Q53758" s="92">
        <v>892</v>
      </c>
      <c r="V53758" s="92">
        <v>1065</v>
      </c>
      <c r="X53758" s="92">
        <v>1</v>
      </c>
      <c r="AN53758" s="92">
        <v>1065</v>
      </c>
      <c r="AP53758" s="92">
        <v>1</v>
      </c>
      <c r="AS53758" s="92">
        <v>3</v>
      </c>
      <c r="AT53758" s="92">
        <v>885</v>
      </c>
      <c r="AU53758" s="92">
        <v>-147</v>
      </c>
      <c r="AV53758" s="92">
        <v>151</v>
      </c>
    </row>
    <row r="53759" spans="1:48">
      <c r="A53759" s="83" t="s">
        <v>174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15</v>
      </c>
      <c r="G53759" s="87" t="s">
        <v>416</v>
      </c>
      <c r="H53759" s="92">
        <v>169</v>
      </c>
      <c r="I53759" s="92">
        <v>170</v>
      </c>
      <c r="J53759" s="92">
        <v>1119</v>
      </c>
      <c r="K53759" s="92">
        <v>949</v>
      </c>
      <c r="O53759" s="92">
        <v>170</v>
      </c>
      <c r="P53759" s="92">
        <v>1119</v>
      </c>
      <c r="Q53759" s="92">
        <v>949</v>
      </c>
      <c r="V53759" s="92">
        <v>1119</v>
      </c>
      <c r="X53759" s="92">
        <v>0</v>
      </c>
      <c r="AN53759" s="92">
        <v>1119</v>
      </c>
      <c r="AP53759" s="92">
        <v>0</v>
      </c>
      <c r="AS53759" s="92">
        <v>3</v>
      </c>
      <c r="AT53759" s="92">
        <v>905</v>
      </c>
      <c r="AU53759" s="92">
        <v>-111</v>
      </c>
      <c r="AV53759" s="92">
        <v>152</v>
      </c>
    </row>
    <row r="53760" spans="1:48">
      <c r="A53760" s="83" t="s">
        <v>174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15</v>
      </c>
      <c r="G53760" s="87" t="s">
        <v>416</v>
      </c>
      <c r="H53760" s="92">
        <v>158</v>
      </c>
      <c r="I53760" s="92">
        <v>157</v>
      </c>
      <c r="J53760" s="92">
        <v>1133</v>
      </c>
      <c r="K53760" s="92">
        <v>976</v>
      </c>
      <c r="O53760" s="92">
        <v>157</v>
      </c>
      <c r="P53760" s="92">
        <v>1133</v>
      </c>
      <c r="Q53760" s="92">
        <v>976</v>
      </c>
      <c r="V53760" s="92">
        <v>1132</v>
      </c>
      <c r="X53760" s="92">
        <v>1</v>
      </c>
      <c r="AN53760" s="92">
        <v>1132</v>
      </c>
      <c r="AP53760" s="92">
        <v>1</v>
      </c>
      <c r="AS53760" s="92">
        <v>-5</v>
      </c>
      <c r="AT53760" s="92">
        <v>885</v>
      </c>
      <c r="AU53760" s="92">
        <v>-45</v>
      </c>
      <c r="AV53760" s="92">
        <v>141</v>
      </c>
    </row>
    <row r="53761" spans="1:48">
      <c r="A53761" s="83" t="s">
        <v>174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15</v>
      </c>
      <c r="G53761" s="87" t="s">
        <v>416</v>
      </c>
      <c r="H53761" s="92">
        <v>145</v>
      </c>
      <c r="I53761" s="92">
        <v>148</v>
      </c>
      <c r="J53761" s="92">
        <v>994</v>
      </c>
      <c r="K53761" s="92">
        <v>846</v>
      </c>
      <c r="O53761" s="92">
        <v>148</v>
      </c>
      <c r="P53761" s="92">
        <v>994</v>
      </c>
      <c r="Q53761" s="92">
        <v>846</v>
      </c>
      <c r="V53761" s="92">
        <v>994</v>
      </c>
      <c r="X53761" s="92">
        <v>0</v>
      </c>
      <c r="AN53761" s="92">
        <v>994</v>
      </c>
      <c r="AP53761" s="92">
        <v>0</v>
      </c>
      <c r="AS53761" s="92">
        <v>-7</v>
      </c>
      <c r="AT53761" s="92">
        <v>779</v>
      </c>
      <c r="AU53761" s="92">
        <v>-54</v>
      </c>
      <c r="AV53761" s="92">
        <v>128</v>
      </c>
    </row>
    <row r="53762" spans="1:48">
      <c r="A53762" s="83" t="s">
        <v>174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15</v>
      </c>
      <c r="G53762" s="87" t="s">
        <v>416</v>
      </c>
      <c r="H53762" s="92">
        <v>134</v>
      </c>
      <c r="I53762" s="92">
        <v>139</v>
      </c>
      <c r="J53762" s="92">
        <v>1130</v>
      </c>
      <c r="K53762" s="92">
        <v>991</v>
      </c>
      <c r="O53762" s="92">
        <v>139</v>
      </c>
      <c r="P53762" s="92">
        <v>1130</v>
      </c>
      <c r="Q53762" s="92">
        <v>991</v>
      </c>
      <c r="V53762" s="92">
        <v>1128</v>
      </c>
      <c r="X53762" s="92">
        <v>2</v>
      </c>
      <c r="AN53762" s="92">
        <v>1128</v>
      </c>
      <c r="AP53762" s="92">
        <v>2</v>
      </c>
      <c r="AS53762" s="92">
        <v>-6</v>
      </c>
      <c r="AT53762" s="92">
        <v>793</v>
      </c>
      <c r="AU53762" s="92">
        <v>81</v>
      </c>
      <c r="AV53762" s="92">
        <v>123</v>
      </c>
    </row>
    <row r="53763" spans="1:48">
      <c r="A53763" s="83" t="s">
        <v>174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15</v>
      </c>
      <c r="G53763" s="87" t="s">
        <v>416</v>
      </c>
      <c r="H53763" s="92">
        <v>128</v>
      </c>
      <c r="I53763" s="92">
        <v>137</v>
      </c>
      <c r="J53763" s="92">
        <v>1069</v>
      </c>
      <c r="K53763" s="92">
        <v>932</v>
      </c>
      <c r="O53763" s="92">
        <v>137</v>
      </c>
      <c r="P53763" s="92">
        <v>1069</v>
      </c>
      <c r="Q53763" s="92">
        <v>932</v>
      </c>
      <c r="V53763" s="92">
        <v>1069</v>
      </c>
      <c r="X53763" s="92">
        <v>0</v>
      </c>
      <c r="AN53763" s="92">
        <v>1069</v>
      </c>
      <c r="AP53763" s="92">
        <v>0</v>
      </c>
      <c r="AS53763" s="92">
        <v>-7</v>
      </c>
      <c r="AT53763" s="92">
        <v>722</v>
      </c>
      <c r="AU53763" s="92">
        <v>101</v>
      </c>
      <c r="AV53763" s="92">
        <v>116</v>
      </c>
    </row>
    <row r="53764" spans="1:48">
      <c r="A53764" s="83" t="s">
        <v>174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15</v>
      </c>
      <c r="G53764" s="87" t="s">
        <v>416</v>
      </c>
      <c r="H53764" s="92">
        <v>126</v>
      </c>
      <c r="I53764" s="92">
        <v>132</v>
      </c>
      <c r="J53764" s="92">
        <v>960</v>
      </c>
      <c r="K53764" s="92">
        <v>828</v>
      </c>
      <c r="O53764" s="92">
        <v>132</v>
      </c>
      <c r="P53764" s="92">
        <v>960</v>
      </c>
      <c r="Q53764" s="92">
        <v>828</v>
      </c>
      <c r="V53764" s="92">
        <v>959</v>
      </c>
      <c r="X53764" s="92">
        <v>1</v>
      </c>
      <c r="AN53764" s="92">
        <v>959</v>
      </c>
      <c r="AP53764" s="92">
        <v>1</v>
      </c>
      <c r="AS53764" s="92">
        <v>-9</v>
      </c>
      <c r="AT53764" s="92">
        <v>634</v>
      </c>
      <c r="AU53764" s="92">
        <v>96</v>
      </c>
      <c r="AV53764" s="92">
        <v>107</v>
      </c>
    </row>
    <row r="53765" spans="1:48">
      <c r="A53765" s="83" t="s">
        <v>174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15</v>
      </c>
      <c r="G53765" s="87" t="s">
        <v>416</v>
      </c>
      <c r="H53765" s="92">
        <v>125</v>
      </c>
      <c r="I53765" s="92">
        <v>132</v>
      </c>
      <c r="J53765" s="92">
        <v>1013</v>
      </c>
      <c r="K53765" s="92">
        <v>881</v>
      </c>
      <c r="O53765" s="92">
        <v>132</v>
      </c>
      <c r="P53765" s="92">
        <v>1013</v>
      </c>
      <c r="Q53765" s="92">
        <v>881</v>
      </c>
      <c r="V53765" s="92">
        <v>1012</v>
      </c>
      <c r="X53765" s="92">
        <v>1</v>
      </c>
      <c r="AN53765" s="92">
        <v>1012</v>
      </c>
      <c r="AP53765" s="92">
        <v>1</v>
      </c>
      <c r="AS53765" s="92">
        <v>-10</v>
      </c>
      <c r="AT53765" s="92">
        <v>641</v>
      </c>
      <c r="AU53765" s="92">
        <v>149</v>
      </c>
      <c r="AV53765" s="92">
        <v>101</v>
      </c>
    </row>
    <row r="53766" spans="1:48">
      <c r="A53766" s="83" t="s">
        <v>174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15</v>
      </c>
      <c r="G53766" s="87" t="s">
        <v>416</v>
      </c>
      <c r="H53766" s="92">
        <v>129</v>
      </c>
      <c r="I53766" s="92">
        <v>135</v>
      </c>
      <c r="J53766" s="92">
        <v>893</v>
      </c>
      <c r="K53766" s="92">
        <v>758</v>
      </c>
      <c r="O53766" s="92">
        <v>135</v>
      </c>
      <c r="P53766" s="92">
        <v>893</v>
      </c>
      <c r="Q53766" s="92">
        <v>758</v>
      </c>
      <c r="V53766" s="92">
        <v>892</v>
      </c>
      <c r="X53766" s="92">
        <v>1</v>
      </c>
      <c r="AN53766" s="92">
        <v>892</v>
      </c>
      <c r="AP53766" s="92">
        <v>1</v>
      </c>
      <c r="AS53766" s="92">
        <v>-12</v>
      </c>
      <c r="AT53766" s="92">
        <v>636</v>
      </c>
      <c r="AU53766" s="92">
        <v>29</v>
      </c>
      <c r="AV53766" s="92">
        <v>105</v>
      </c>
    </row>
    <row r="53767" spans="1:48">
      <c r="A53767" s="83" t="s">
        <v>174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15</v>
      </c>
      <c r="G53767" s="87" t="s">
        <v>416</v>
      </c>
      <c r="H53767" s="92">
        <v>137</v>
      </c>
      <c r="I53767" s="92">
        <v>143</v>
      </c>
      <c r="J53767" s="92">
        <v>812</v>
      </c>
      <c r="K53767" s="92">
        <v>669</v>
      </c>
      <c r="O53767" s="92">
        <v>143</v>
      </c>
      <c r="P53767" s="92">
        <v>812</v>
      </c>
      <c r="Q53767" s="92">
        <v>669</v>
      </c>
      <c r="V53767" s="92">
        <v>811</v>
      </c>
      <c r="X53767" s="92">
        <v>1</v>
      </c>
      <c r="AN53767" s="92">
        <v>811</v>
      </c>
      <c r="AP53767" s="92">
        <v>1</v>
      </c>
      <c r="AS53767" s="92">
        <v>-9</v>
      </c>
      <c r="AT53767" s="92">
        <v>638</v>
      </c>
      <c r="AU53767" s="92">
        <v>-66</v>
      </c>
      <c r="AV53767" s="92">
        <v>106</v>
      </c>
    </row>
    <row r="53768" spans="1:48">
      <c r="A53768" s="83" t="s">
        <v>174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15</v>
      </c>
      <c r="G53768" s="87" t="s">
        <v>416</v>
      </c>
      <c r="H53768" s="92">
        <v>149</v>
      </c>
      <c r="I53768" s="92">
        <v>148</v>
      </c>
      <c r="J53768" s="92">
        <v>797</v>
      </c>
      <c r="K53768" s="92">
        <v>649</v>
      </c>
      <c r="O53768" s="92">
        <v>148</v>
      </c>
      <c r="P53768" s="92">
        <v>797</v>
      </c>
      <c r="Q53768" s="92">
        <v>649</v>
      </c>
      <c r="V53768" s="92">
        <v>797</v>
      </c>
      <c r="X53768" s="92">
        <v>0</v>
      </c>
      <c r="AN53768" s="92">
        <v>797</v>
      </c>
      <c r="AP53768" s="92">
        <v>0</v>
      </c>
      <c r="AS53768" s="92">
        <v>-1</v>
      </c>
      <c r="AT53768" s="92">
        <v>681</v>
      </c>
      <c r="AU53768" s="92">
        <v>-139</v>
      </c>
      <c r="AV53768" s="92">
        <v>108</v>
      </c>
    </row>
    <row r="53769" spans="1:48">
      <c r="A53769" s="83" t="s">
        <v>174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15</v>
      </c>
      <c r="G53769" s="87" t="s">
        <v>416</v>
      </c>
      <c r="H53769" s="92">
        <v>157</v>
      </c>
      <c r="I53769" s="92">
        <v>161</v>
      </c>
      <c r="J53769" s="92">
        <v>897</v>
      </c>
      <c r="K53769" s="92">
        <v>736</v>
      </c>
      <c r="O53769" s="92">
        <v>161</v>
      </c>
      <c r="P53769" s="92">
        <v>897</v>
      </c>
      <c r="Q53769" s="92">
        <v>736</v>
      </c>
      <c r="V53769" s="92">
        <v>897</v>
      </c>
      <c r="X53769" s="92">
        <v>0</v>
      </c>
      <c r="AN53769" s="92">
        <v>897</v>
      </c>
      <c r="AP53769" s="92">
        <v>0</v>
      </c>
      <c r="AS53769" s="92">
        <v>-2</v>
      </c>
      <c r="AT53769" s="92">
        <v>731</v>
      </c>
      <c r="AU53769" s="92">
        <v>-118</v>
      </c>
      <c r="AV53769" s="92">
        <v>125</v>
      </c>
    </row>
    <row r="53770" spans="1:48">
      <c r="A53770" s="83" t="s">
        <v>174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15</v>
      </c>
      <c r="G53770" s="87" t="s">
        <v>416</v>
      </c>
      <c r="H53770" s="92">
        <v>163</v>
      </c>
      <c r="I53770" s="92">
        <v>169</v>
      </c>
      <c r="J53770" s="92">
        <v>960</v>
      </c>
      <c r="K53770" s="92">
        <v>791</v>
      </c>
      <c r="O53770" s="92">
        <v>169</v>
      </c>
      <c r="P53770" s="92">
        <v>960</v>
      </c>
      <c r="Q53770" s="92">
        <v>791</v>
      </c>
      <c r="V53770" s="92">
        <v>960</v>
      </c>
      <c r="X53770" s="92">
        <v>0</v>
      </c>
      <c r="AN53770" s="92">
        <v>960</v>
      </c>
      <c r="AP53770" s="92">
        <v>0</v>
      </c>
      <c r="AS53770" s="92">
        <v>-2</v>
      </c>
      <c r="AT53770" s="92">
        <v>758</v>
      </c>
      <c r="AU53770" s="92">
        <v>-93</v>
      </c>
      <c r="AV53770" s="92">
        <v>128</v>
      </c>
    </row>
    <row r="53771" spans="1:48">
      <c r="A53771" s="83" t="s">
        <v>174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15</v>
      </c>
      <c r="G53771" s="87" t="s">
        <v>416</v>
      </c>
      <c r="H53771" s="92">
        <v>167</v>
      </c>
      <c r="I53771" s="92">
        <v>176</v>
      </c>
      <c r="J53771" s="92">
        <v>1073</v>
      </c>
      <c r="K53771" s="92">
        <v>897</v>
      </c>
      <c r="O53771" s="92">
        <v>176</v>
      </c>
      <c r="P53771" s="92">
        <v>1073</v>
      </c>
      <c r="Q53771" s="92">
        <v>897</v>
      </c>
      <c r="V53771" s="92">
        <v>1072</v>
      </c>
      <c r="X53771" s="92">
        <v>1</v>
      </c>
      <c r="AN53771" s="92">
        <v>1072</v>
      </c>
      <c r="AP53771" s="92">
        <v>1</v>
      </c>
      <c r="AS53771" s="92">
        <v>-1</v>
      </c>
      <c r="AT53771" s="92">
        <v>791</v>
      </c>
      <c r="AU53771" s="92">
        <v>-30</v>
      </c>
      <c r="AV53771" s="92">
        <v>137</v>
      </c>
    </row>
    <row r="53772" spans="1:48">
      <c r="A53772" s="83" t="s">
        <v>174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15</v>
      </c>
      <c r="G53772" s="87" t="s">
        <v>416</v>
      </c>
      <c r="H53772" s="92">
        <v>172</v>
      </c>
      <c r="I53772" s="92">
        <v>180</v>
      </c>
      <c r="J53772" s="92">
        <v>1195</v>
      </c>
      <c r="K53772" s="92">
        <v>1015</v>
      </c>
      <c r="O53772" s="92">
        <v>180</v>
      </c>
      <c r="P53772" s="92">
        <v>1195</v>
      </c>
      <c r="Q53772" s="92">
        <v>1015</v>
      </c>
      <c r="V53772" s="92">
        <v>1195</v>
      </c>
      <c r="X53772" s="92">
        <v>0</v>
      </c>
      <c r="AN53772" s="92">
        <v>1195</v>
      </c>
      <c r="AP53772" s="92">
        <v>0</v>
      </c>
      <c r="AS53772" s="92">
        <v>2</v>
      </c>
      <c r="AT53772" s="92">
        <v>900</v>
      </c>
      <c r="AU53772" s="92">
        <v>-31</v>
      </c>
      <c r="AV53772" s="92">
        <v>144</v>
      </c>
    </row>
    <row r="53773" spans="1:48">
      <c r="A53773" s="83" t="s">
        <v>174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15</v>
      </c>
      <c r="G53773" s="87" t="s">
        <v>416</v>
      </c>
      <c r="H53773" s="92">
        <v>176</v>
      </c>
      <c r="I53773" s="92">
        <v>190</v>
      </c>
      <c r="J53773" s="92">
        <v>1234</v>
      </c>
      <c r="K53773" s="92">
        <v>1044</v>
      </c>
      <c r="O53773" s="92">
        <v>190</v>
      </c>
      <c r="P53773" s="92">
        <v>1234</v>
      </c>
      <c r="Q53773" s="92">
        <v>1044</v>
      </c>
      <c r="V53773" s="92">
        <v>1234</v>
      </c>
      <c r="X53773" s="92">
        <v>0</v>
      </c>
      <c r="AN53773" s="92">
        <v>1234</v>
      </c>
      <c r="AP53773" s="92">
        <v>0</v>
      </c>
      <c r="AS53773" s="92">
        <v>4</v>
      </c>
      <c r="AT53773" s="92">
        <v>941</v>
      </c>
      <c r="AU53773" s="92">
        <v>-47</v>
      </c>
      <c r="AV53773" s="92">
        <v>146</v>
      </c>
    </row>
    <row r="53774" spans="1:48">
      <c r="A53774" s="83" t="s">
        <v>174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15</v>
      </c>
      <c r="G53774" s="87" t="s">
        <v>416</v>
      </c>
      <c r="H53774" s="92">
        <v>182</v>
      </c>
      <c r="I53774" s="92">
        <v>190</v>
      </c>
      <c r="J53774" s="92">
        <v>1235</v>
      </c>
      <c r="K53774" s="92">
        <v>1045</v>
      </c>
      <c r="O53774" s="92">
        <v>190</v>
      </c>
      <c r="P53774" s="92">
        <v>1235</v>
      </c>
      <c r="Q53774" s="92">
        <v>1045</v>
      </c>
      <c r="V53774" s="92">
        <v>1235</v>
      </c>
      <c r="X53774" s="92">
        <v>0</v>
      </c>
      <c r="AN53774" s="92">
        <v>1235</v>
      </c>
      <c r="AP53774" s="92">
        <v>0</v>
      </c>
      <c r="AS53774" s="92">
        <v>1</v>
      </c>
      <c r="AT53774" s="92">
        <v>920</v>
      </c>
      <c r="AU53774" s="92">
        <v>-33</v>
      </c>
      <c r="AV53774" s="92">
        <v>157</v>
      </c>
    </row>
    <row r="53775" spans="1:48">
      <c r="A53775" s="83" t="s">
        <v>174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15</v>
      </c>
      <c r="G53775" s="87" t="s">
        <v>416</v>
      </c>
      <c r="H53775" s="92">
        <v>186</v>
      </c>
      <c r="I53775" s="92">
        <v>205</v>
      </c>
      <c r="J53775" s="92">
        <v>1217</v>
      </c>
      <c r="K53775" s="92">
        <v>1012</v>
      </c>
      <c r="O53775" s="92">
        <v>205</v>
      </c>
      <c r="P53775" s="92">
        <v>1217</v>
      </c>
      <c r="Q53775" s="92">
        <v>1012</v>
      </c>
      <c r="V53775" s="92">
        <v>1217</v>
      </c>
      <c r="X53775" s="92">
        <v>0</v>
      </c>
      <c r="AN53775" s="92">
        <v>1217</v>
      </c>
      <c r="AP53775" s="92">
        <v>0</v>
      </c>
      <c r="AS53775" s="92">
        <v>0</v>
      </c>
      <c r="AT53775" s="92">
        <v>880</v>
      </c>
      <c r="AU53775" s="92">
        <v>-28</v>
      </c>
      <c r="AV53775" s="92">
        <v>160</v>
      </c>
    </row>
    <row r="53776" spans="1:48">
      <c r="A53776" s="83" t="s">
        <v>174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15</v>
      </c>
      <c r="G53776" s="87" t="s">
        <v>416</v>
      </c>
      <c r="H53776" s="92">
        <v>191</v>
      </c>
      <c r="I53776" s="92">
        <v>206</v>
      </c>
      <c r="J53776" s="92">
        <v>1201</v>
      </c>
      <c r="K53776" s="92">
        <v>995</v>
      </c>
      <c r="O53776" s="92">
        <v>206</v>
      </c>
      <c r="P53776" s="92">
        <v>1201</v>
      </c>
      <c r="Q53776" s="92">
        <v>995</v>
      </c>
      <c r="V53776" s="92">
        <v>1201</v>
      </c>
      <c r="X53776" s="92">
        <v>0</v>
      </c>
      <c r="AN53776" s="92">
        <v>1201</v>
      </c>
      <c r="AP53776" s="92">
        <v>0</v>
      </c>
      <c r="AS53776" s="92">
        <v>0</v>
      </c>
      <c r="AT53776" s="92">
        <v>905</v>
      </c>
      <c r="AU53776" s="92">
        <v>-74</v>
      </c>
      <c r="AV53776" s="92">
        <v>164</v>
      </c>
    </row>
    <row r="53777" spans="1:48">
      <c r="A53777" s="83" t="s">
        <v>174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15</v>
      </c>
      <c r="G53777" s="87" t="s">
        <v>416</v>
      </c>
      <c r="H53777" s="92">
        <v>195</v>
      </c>
      <c r="I53777" s="92">
        <v>216</v>
      </c>
      <c r="J53777" s="92">
        <v>1222</v>
      </c>
      <c r="K53777" s="92">
        <v>1006</v>
      </c>
      <c r="O53777" s="92">
        <v>216</v>
      </c>
      <c r="P53777" s="92">
        <v>1222</v>
      </c>
      <c r="Q53777" s="92">
        <v>1006</v>
      </c>
      <c r="V53777" s="92">
        <v>1222</v>
      </c>
      <c r="X53777" s="92">
        <v>0</v>
      </c>
      <c r="AN53777" s="92">
        <v>1222</v>
      </c>
      <c r="AP53777" s="92">
        <v>0</v>
      </c>
      <c r="AS53777" s="92">
        <v>0</v>
      </c>
      <c r="AT53777" s="92">
        <v>878</v>
      </c>
      <c r="AU53777" s="92">
        <v>-32</v>
      </c>
      <c r="AV53777" s="92">
        <v>160</v>
      </c>
    </row>
    <row r="53778" spans="1:48">
      <c r="A53778" s="83" t="s">
        <v>174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15</v>
      </c>
      <c r="G53778" s="87" t="s">
        <v>416</v>
      </c>
      <c r="H53778" s="92">
        <v>201</v>
      </c>
      <c r="I53778" s="92">
        <v>214</v>
      </c>
      <c r="J53778" s="92">
        <v>1039</v>
      </c>
      <c r="K53778" s="92">
        <v>825</v>
      </c>
      <c r="O53778" s="92">
        <v>214</v>
      </c>
      <c r="P53778" s="92">
        <v>1039</v>
      </c>
      <c r="Q53778" s="92">
        <v>825</v>
      </c>
      <c r="V53778" s="92">
        <v>1039</v>
      </c>
      <c r="X53778" s="92">
        <v>0</v>
      </c>
      <c r="AN53778" s="92">
        <v>1039</v>
      </c>
      <c r="AP53778" s="92">
        <v>0</v>
      </c>
      <c r="AS53778" s="92">
        <v>-2</v>
      </c>
      <c r="AT53778" s="92">
        <v>762</v>
      </c>
      <c r="AU53778" s="92">
        <v>-83</v>
      </c>
      <c r="AV53778" s="92">
        <v>148</v>
      </c>
    </row>
    <row r="53779" spans="1:48">
      <c r="A53779" s="83" t="s">
        <v>174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15</v>
      </c>
      <c r="G53779" s="87" t="s">
        <v>416</v>
      </c>
      <c r="H53779" s="92">
        <v>202</v>
      </c>
      <c r="I53779" s="92">
        <v>219</v>
      </c>
      <c r="J53779" s="92">
        <v>962</v>
      </c>
      <c r="K53779" s="92">
        <v>743</v>
      </c>
      <c r="O53779" s="92">
        <v>219</v>
      </c>
      <c r="P53779" s="92">
        <v>962</v>
      </c>
      <c r="Q53779" s="92">
        <v>743</v>
      </c>
      <c r="V53779" s="92">
        <v>962</v>
      </c>
      <c r="X53779" s="92">
        <v>0</v>
      </c>
      <c r="AN53779" s="92">
        <v>962</v>
      </c>
      <c r="AP53779" s="92">
        <v>0</v>
      </c>
      <c r="AS53779" s="92">
        <v>-1</v>
      </c>
      <c r="AT53779" s="92">
        <v>735</v>
      </c>
      <c r="AU53779" s="92">
        <v>-136</v>
      </c>
      <c r="AV53779" s="92">
        <v>145</v>
      </c>
    </row>
    <row r="53780" spans="1:48">
      <c r="A53780" s="83" t="s">
        <v>174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15</v>
      </c>
      <c r="G53780" s="87" t="s">
        <v>416</v>
      </c>
      <c r="H53780" s="92">
        <v>200</v>
      </c>
      <c r="I53780" s="92">
        <v>211</v>
      </c>
      <c r="J53780" s="92">
        <v>993</v>
      </c>
      <c r="K53780" s="92">
        <v>782</v>
      </c>
      <c r="O53780" s="92">
        <v>211</v>
      </c>
      <c r="P53780" s="92">
        <v>993</v>
      </c>
      <c r="Q53780" s="92">
        <v>782</v>
      </c>
      <c r="V53780" s="92">
        <v>993</v>
      </c>
      <c r="X53780" s="92">
        <v>0</v>
      </c>
      <c r="AN53780" s="92">
        <v>993</v>
      </c>
      <c r="AP53780" s="92">
        <v>0</v>
      </c>
      <c r="AS53780" s="92">
        <v>1</v>
      </c>
      <c r="AT53780" s="92">
        <v>813</v>
      </c>
      <c r="AU53780" s="92">
        <v>-183</v>
      </c>
      <c r="AV53780" s="92">
        <v>151</v>
      </c>
    </row>
    <row r="53781" spans="1:48">
      <c r="A53781" s="83" t="s">
        <v>174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15</v>
      </c>
      <c r="G53781" s="87" t="s">
        <v>416</v>
      </c>
      <c r="H53781" s="92">
        <v>193</v>
      </c>
      <c r="I53781" s="92">
        <v>201</v>
      </c>
      <c r="J53781" s="92">
        <v>1157</v>
      </c>
      <c r="K53781" s="92">
        <v>956</v>
      </c>
      <c r="O53781" s="92">
        <v>201</v>
      </c>
      <c r="P53781" s="92">
        <v>1157</v>
      </c>
      <c r="Q53781" s="92">
        <v>956</v>
      </c>
      <c r="V53781" s="92">
        <v>1157</v>
      </c>
      <c r="X53781" s="92">
        <v>0</v>
      </c>
      <c r="AN53781" s="92">
        <v>1157</v>
      </c>
      <c r="AP53781" s="92">
        <v>0</v>
      </c>
      <c r="AS53781" s="92">
        <v>4</v>
      </c>
      <c r="AT53781" s="92">
        <v>915</v>
      </c>
      <c r="AU53781" s="92">
        <v>-118</v>
      </c>
      <c r="AV53781" s="92">
        <v>155</v>
      </c>
    </row>
    <row r="53782" spans="1:48">
      <c r="A53782" s="83" t="s">
        <v>174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15</v>
      </c>
      <c r="G53782" s="87" t="s">
        <v>416</v>
      </c>
      <c r="H53782" s="92">
        <v>186</v>
      </c>
      <c r="I53782" s="92">
        <v>194</v>
      </c>
      <c r="J53782" s="92">
        <v>1199</v>
      </c>
      <c r="K53782" s="92">
        <v>1005</v>
      </c>
      <c r="O53782" s="92">
        <v>194</v>
      </c>
      <c r="P53782" s="92">
        <v>1199</v>
      </c>
      <c r="Q53782" s="92">
        <v>1005</v>
      </c>
      <c r="V53782" s="92">
        <v>1199</v>
      </c>
      <c r="X53782" s="92">
        <v>0</v>
      </c>
      <c r="AN53782" s="92">
        <v>1199</v>
      </c>
      <c r="AP53782" s="92">
        <v>0</v>
      </c>
      <c r="AS53782" s="92">
        <v>4</v>
      </c>
      <c r="AT53782" s="92">
        <v>944</v>
      </c>
      <c r="AU53782" s="92">
        <v>-104</v>
      </c>
      <c r="AV53782" s="92">
        <v>161</v>
      </c>
    </row>
    <row r="53783" spans="1:48">
      <c r="A53783" s="83" t="s">
        <v>174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15</v>
      </c>
      <c r="G53783" s="87" t="s">
        <v>416</v>
      </c>
      <c r="H53783" s="92">
        <v>180</v>
      </c>
      <c r="I53783" s="92">
        <v>185</v>
      </c>
      <c r="J53783" s="92">
        <v>1229</v>
      </c>
      <c r="K53783" s="92">
        <v>1044</v>
      </c>
      <c r="O53783" s="92">
        <v>185</v>
      </c>
      <c r="P53783" s="92">
        <v>1229</v>
      </c>
      <c r="Q53783" s="92">
        <v>1044</v>
      </c>
      <c r="V53783" s="92">
        <v>1229</v>
      </c>
      <c r="X53783" s="92">
        <v>0</v>
      </c>
      <c r="AN53783" s="92">
        <v>1229</v>
      </c>
      <c r="AP53783" s="92">
        <v>0</v>
      </c>
      <c r="AS53783" s="92">
        <v>5</v>
      </c>
      <c r="AT53783" s="92">
        <v>974</v>
      </c>
      <c r="AU53783" s="92">
        <v>-93</v>
      </c>
      <c r="AV53783" s="92">
        <v>158</v>
      </c>
    </row>
    <row r="53784" spans="1:48">
      <c r="A53784" s="83" t="s">
        <v>174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15</v>
      </c>
      <c r="G53784" s="87" t="s">
        <v>416</v>
      </c>
      <c r="H53784" s="92">
        <v>166</v>
      </c>
      <c r="I53784" s="92">
        <v>168</v>
      </c>
      <c r="J53784" s="92">
        <v>1291</v>
      </c>
      <c r="K53784" s="92">
        <v>1123</v>
      </c>
      <c r="O53784" s="92">
        <v>168</v>
      </c>
      <c r="P53784" s="92">
        <v>1291</v>
      </c>
      <c r="Q53784" s="92">
        <v>1123</v>
      </c>
      <c r="V53784" s="92">
        <v>1290</v>
      </c>
      <c r="X53784" s="92">
        <v>1</v>
      </c>
      <c r="AN53784" s="92">
        <v>1290</v>
      </c>
      <c r="AP53784" s="92">
        <v>1</v>
      </c>
      <c r="AS53784" s="92">
        <v>-2</v>
      </c>
      <c r="AT53784" s="92">
        <v>960</v>
      </c>
      <c r="AU53784" s="92">
        <v>15</v>
      </c>
      <c r="AV53784" s="92">
        <v>150</v>
      </c>
    </row>
    <row r="53785" spans="1:48">
      <c r="A53785" s="83" t="s">
        <v>174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15</v>
      </c>
      <c r="G53785" s="87" t="s">
        <v>416</v>
      </c>
      <c r="H53785" s="92">
        <v>153</v>
      </c>
      <c r="I53785" s="92">
        <v>157</v>
      </c>
      <c r="J53785" s="92">
        <v>1285</v>
      </c>
      <c r="K53785" s="92">
        <v>1128</v>
      </c>
      <c r="O53785" s="92">
        <v>157</v>
      </c>
      <c r="P53785" s="92">
        <v>1285</v>
      </c>
      <c r="Q53785" s="92">
        <v>1128</v>
      </c>
      <c r="V53785" s="92">
        <v>1285</v>
      </c>
      <c r="X53785" s="92">
        <v>0</v>
      </c>
      <c r="AN53785" s="92">
        <v>1285</v>
      </c>
      <c r="AP53785" s="92">
        <v>0</v>
      </c>
      <c r="AS53785" s="92">
        <v>-3</v>
      </c>
      <c r="AT53785" s="92">
        <v>921</v>
      </c>
      <c r="AU53785" s="92">
        <v>71</v>
      </c>
      <c r="AV53785" s="92">
        <v>139</v>
      </c>
    </row>
    <row r="53786" spans="1:48">
      <c r="A53786" s="83" t="s">
        <v>174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15</v>
      </c>
      <c r="G53786" s="87" t="s">
        <v>416</v>
      </c>
      <c r="H53786" s="92">
        <v>141</v>
      </c>
      <c r="I53786" s="92">
        <v>148</v>
      </c>
      <c r="J53786" s="92">
        <v>1276</v>
      </c>
      <c r="K53786" s="92">
        <v>1128</v>
      </c>
      <c r="O53786" s="92">
        <v>148</v>
      </c>
      <c r="P53786" s="92">
        <v>1276</v>
      </c>
      <c r="Q53786" s="92">
        <v>1128</v>
      </c>
      <c r="V53786" s="92">
        <v>1276</v>
      </c>
      <c r="X53786" s="92">
        <v>0</v>
      </c>
      <c r="AN53786" s="92">
        <v>1276</v>
      </c>
      <c r="AP53786" s="92">
        <v>0</v>
      </c>
      <c r="AS53786" s="92">
        <v>-4</v>
      </c>
      <c r="AT53786" s="92">
        <v>857</v>
      </c>
      <c r="AU53786" s="92">
        <v>137</v>
      </c>
      <c r="AV53786" s="92">
        <v>138</v>
      </c>
    </row>
    <row r="53787" spans="1:48">
      <c r="A53787" s="83" t="s">
        <v>174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15</v>
      </c>
      <c r="G53787" s="87" t="s">
        <v>416</v>
      </c>
      <c r="H53787" s="92">
        <v>135</v>
      </c>
      <c r="I53787" s="92">
        <v>142</v>
      </c>
      <c r="J53787" s="92">
        <v>1211</v>
      </c>
      <c r="K53787" s="92">
        <v>1069</v>
      </c>
      <c r="O53787" s="92">
        <v>142</v>
      </c>
      <c r="P53787" s="92">
        <v>1211</v>
      </c>
      <c r="Q53787" s="92">
        <v>1069</v>
      </c>
      <c r="V53787" s="92">
        <v>1210</v>
      </c>
      <c r="X53787" s="92">
        <v>1</v>
      </c>
      <c r="AN53787" s="92">
        <v>1210</v>
      </c>
      <c r="AP53787" s="92">
        <v>1</v>
      </c>
      <c r="AS53787" s="92">
        <v>-4</v>
      </c>
      <c r="AT53787" s="92">
        <v>817</v>
      </c>
      <c r="AU53787" s="92">
        <v>124</v>
      </c>
      <c r="AV53787" s="92">
        <v>132</v>
      </c>
    </row>
    <row r="53788" spans="1:48">
      <c r="A53788" s="83" t="s">
        <v>174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15</v>
      </c>
      <c r="G53788" s="87" t="s">
        <v>416</v>
      </c>
      <c r="H53788" s="92">
        <v>133</v>
      </c>
      <c r="I53788" s="92">
        <v>140</v>
      </c>
      <c r="J53788" s="92">
        <v>1117</v>
      </c>
      <c r="K53788" s="92">
        <v>977</v>
      </c>
      <c r="O53788" s="92">
        <v>140</v>
      </c>
      <c r="P53788" s="92">
        <v>1117</v>
      </c>
      <c r="Q53788" s="92">
        <v>977</v>
      </c>
      <c r="V53788" s="92">
        <v>1117</v>
      </c>
      <c r="X53788" s="92">
        <v>0</v>
      </c>
      <c r="AN53788" s="92">
        <v>1117</v>
      </c>
      <c r="AP53788" s="92">
        <v>0</v>
      </c>
      <c r="AS53788" s="92">
        <v>-7</v>
      </c>
      <c r="AT53788" s="92">
        <v>701</v>
      </c>
      <c r="AU53788" s="92">
        <v>167</v>
      </c>
      <c r="AV53788" s="92">
        <v>116</v>
      </c>
    </row>
    <row r="53789" spans="1:48">
      <c r="A53789" s="83" t="s">
        <v>174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15</v>
      </c>
      <c r="G53789" s="87" t="s">
        <v>416</v>
      </c>
      <c r="H53789" s="92">
        <v>130</v>
      </c>
      <c r="I53789" s="92">
        <v>135</v>
      </c>
      <c r="J53789" s="92">
        <v>1057</v>
      </c>
      <c r="K53789" s="92">
        <v>922</v>
      </c>
      <c r="O53789" s="92">
        <v>135</v>
      </c>
      <c r="P53789" s="92">
        <v>1057</v>
      </c>
      <c r="Q53789" s="92">
        <v>922</v>
      </c>
      <c r="V53789" s="92">
        <v>1057</v>
      </c>
      <c r="X53789" s="92">
        <v>0</v>
      </c>
      <c r="AN53789" s="92">
        <v>1057</v>
      </c>
      <c r="AP53789" s="92">
        <v>0</v>
      </c>
      <c r="AS53789" s="92">
        <v>-7</v>
      </c>
      <c r="AT53789" s="92">
        <v>650</v>
      </c>
      <c r="AU53789" s="92">
        <v>171</v>
      </c>
      <c r="AV53789" s="92">
        <v>108</v>
      </c>
    </row>
    <row r="53790" spans="1:48">
      <c r="A53790" s="83" t="s">
        <v>174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15</v>
      </c>
      <c r="G53790" s="87" t="s">
        <v>416</v>
      </c>
      <c r="H53790" s="92">
        <v>132</v>
      </c>
      <c r="I53790" s="92">
        <v>138</v>
      </c>
      <c r="J53790" s="92">
        <v>1006</v>
      </c>
      <c r="K53790" s="92">
        <v>868</v>
      </c>
      <c r="O53790" s="92">
        <v>138</v>
      </c>
      <c r="P53790" s="92">
        <v>1006</v>
      </c>
      <c r="Q53790" s="92">
        <v>868</v>
      </c>
      <c r="V53790" s="92">
        <v>1006</v>
      </c>
      <c r="X53790" s="92">
        <v>0</v>
      </c>
      <c r="AN53790" s="92">
        <v>1006</v>
      </c>
      <c r="AP53790" s="92">
        <v>0</v>
      </c>
      <c r="AS53790" s="92">
        <v>-9</v>
      </c>
      <c r="AT53790" s="92">
        <v>640</v>
      </c>
      <c r="AU53790" s="92">
        <v>137</v>
      </c>
      <c r="AV53790" s="92">
        <v>100</v>
      </c>
    </row>
    <row r="53791" spans="1:48">
      <c r="A53791" s="83" t="s">
        <v>174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15</v>
      </c>
      <c r="G53791" s="87" t="s">
        <v>416</v>
      </c>
      <c r="H53791" s="92">
        <v>139</v>
      </c>
      <c r="I53791" s="92">
        <v>150</v>
      </c>
      <c r="J53791" s="92">
        <v>999</v>
      </c>
      <c r="K53791" s="92">
        <v>849</v>
      </c>
      <c r="O53791" s="92">
        <v>150</v>
      </c>
      <c r="P53791" s="92">
        <v>999</v>
      </c>
      <c r="Q53791" s="92">
        <v>849</v>
      </c>
      <c r="V53791" s="92">
        <v>999</v>
      </c>
      <c r="X53791" s="92">
        <v>0</v>
      </c>
      <c r="AN53791" s="92">
        <v>999</v>
      </c>
      <c r="AP53791" s="92">
        <v>0</v>
      </c>
      <c r="AS53791" s="92">
        <v>-9</v>
      </c>
      <c r="AT53791" s="92">
        <v>678</v>
      </c>
      <c r="AU53791" s="92">
        <v>69</v>
      </c>
      <c r="AV53791" s="92">
        <v>111</v>
      </c>
    </row>
    <row r="53792" spans="1:48">
      <c r="A53792" s="83" t="s">
        <v>174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15</v>
      </c>
      <c r="G53792" s="87" t="s">
        <v>416</v>
      </c>
      <c r="H53792" s="92">
        <v>149</v>
      </c>
      <c r="I53792" s="92">
        <v>156</v>
      </c>
      <c r="J53792" s="92">
        <v>888</v>
      </c>
      <c r="K53792" s="92">
        <v>732</v>
      </c>
      <c r="O53792" s="92">
        <v>156</v>
      </c>
      <c r="P53792" s="92">
        <v>888</v>
      </c>
      <c r="Q53792" s="92">
        <v>732</v>
      </c>
      <c r="V53792" s="92">
        <v>888</v>
      </c>
      <c r="X53792" s="92">
        <v>0</v>
      </c>
      <c r="AN53792" s="92">
        <v>888</v>
      </c>
      <c r="AP53792" s="92">
        <v>0</v>
      </c>
      <c r="AS53792" s="92">
        <v>-4</v>
      </c>
      <c r="AT53792" s="92">
        <v>577</v>
      </c>
      <c r="AU53792" s="92">
        <v>58</v>
      </c>
      <c r="AV53792" s="92">
        <v>101</v>
      </c>
    </row>
    <row r="53793" spans="1:48">
      <c r="A53793" s="83" t="s">
        <v>174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15</v>
      </c>
      <c r="G53793" s="87" t="s">
        <v>416</v>
      </c>
      <c r="H53793" s="92">
        <v>159</v>
      </c>
      <c r="I53793" s="92">
        <v>168</v>
      </c>
      <c r="J53793" s="92">
        <v>861</v>
      </c>
      <c r="K53793" s="92">
        <v>693</v>
      </c>
      <c r="O53793" s="92">
        <v>168</v>
      </c>
      <c r="P53793" s="92">
        <v>861</v>
      </c>
      <c r="Q53793" s="92">
        <v>693</v>
      </c>
      <c r="V53793" s="92">
        <v>861</v>
      </c>
      <c r="X53793" s="92">
        <v>0</v>
      </c>
      <c r="AN53793" s="92">
        <v>861</v>
      </c>
      <c r="AP53793" s="92">
        <v>0</v>
      </c>
      <c r="AS53793" s="92">
        <v>-7</v>
      </c>
      <c r="AT53793" s="92">
        <v>529</v>
      </c>
      <c r="AU53793" s="92">
        <v>61</v>
      </c>
      <c r="AV53793" s="92">
        <v>110</v>
      </c>
    </row>
    <row r="53794" spans="1:48">
      <c r="A53794" s="83" t="s">
        <v>174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15</v>
      </c>
      <c r="G53794" s="87" t="s">
        <v>416</v>
      </c>
      <c r="H53794" s="92">
        <v>166</v>
      </c>
      <c r="I53794" s="92">
        <v>174</v>
      </c>
      <c r="J53794" s="92">
        <v>934</v>
      </c>
      <c r="K53794" s="92">
        <v>760</v>
      </c>
      <c r="O53794" s="92">
        <v>174</v>
      </c>
      <c r="P53794" s="92">
        <v>934</v>
      </c>
      <c r="Q53794" s="92">
        <v>760</v>
      </c>
      <c r="V53794" s="92">
        <v>934</v>
      </c>
      <c r="X53794" s="92">
        <v>0</v>
      </c>
      <c r="AN53794" s="92">
        <v>934</v>
      </c>
      <c r="AP53794" s="92">
        <v>0</v>
      </c>
      <c r="AS53794" s="92">
        <v>-6</v>
      </c>
      <c r="AT53794" s="92">
        <v>621</v>
      </c>
      <c r="AU53794" s="92">
        <v>27</v>
      </c>
      <c r="AV53794" s="92">
        <v>118</v>
      </c>
    </row>
    <row r="53795" spans="1:48">
      <c r="A53795" s="83" t="s">
        <v>174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15</v>
      </c>
      <c r="G53795" s="87" t="s">
        <v>416</v>
      </c>
      <c r="H53795" s="92">
        <v>174</v>
      </c>
      <c r="I53795" s="92">
        <v>184</v>
      </c>
      <c r="J53795" s="92">
        <v>807</v>
      </c>
      <c r="K53795" s="92">
        <v>623</v>
      </c>
      <c r="O53795" s="92">
        <v>184</v>
      </c>
      <c r="P53795" s="92">
        <v>807</v>
      </c>
      <c r="Q53795" s="92">
        <v>623</v>
      </c>
      <c r="V53795" s="92">
        <v>807</v>
      </c>
      <c r="X53795" s="92">
        <v>0</v>
      </c>
      <c r="AN53795" s="92">
        <v>807</v>
      </c>
      <c r="AP53795" s="92">
        <v>0</v>
      </c>
      <c r="AS53795" s="92">
        <v>-4</v>
      </c>
      <c r="AT53795" s="92">
        <v>660</v>
      </c>
      <c r="AU53795" s="92">
        <v>-159</v>
      </c>
      <c r="AV53795" s="92">
        <v>126</v>
      </c>
    </row>
    <row r="53796" spans="1:48">
      <c r="A53796" s="83" t="s">
        <v>174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15</v>
      </c>
      <c r="G53796" s="87" t="s">
        <v>416</v>
      </c>
      <c r="H53796" s="92">
        <v>180</v>
      </c>
      <c r="I53796" s="92">
        <v>187</v>
      </c>
      <c r="J53796" s="92">
        <v>789</v>
      </c>
      <c r="K53796" s="92">
        <v>602</v>
      </c>
      <c r="O53796" s="92">
        <v>187</v>
      </c>
      <c r="P53796" s="92">
        <v>789</v>
      </c>
      <c r="Q53796" s="92">
        <v>602</v>
      </c>
      <c r="V53796" s="92">
        <v>789</v>
      </c>
      <c r="X53796" s="92">
        <v>0</v>
      </c>
      <c r="AN53796" s="92">
        <v>789</v>
      </c>
      <c r="AP53796" s="92">
        <v>0</v>
      </c>
      <c r="AS53796" s="92">
        <v>-5</v>
      </c>
      <c r="AT53796" s="92">
        <v>626</v>
      </c>
      <c r="AU53796" s="92">
        <v>-145</v>
      </c>
      <c r="AV53796" s="92">
        <v>126</v>
      </c>
    </row>
    <row r="53797" spans="1:48">
      <c r="A53797" s="83" t="s">
        <v>174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15</v>
      </c>
      <c r="G53797" s="87" t="s">
        <v>416</v>
      </c>
      <c r="H53797" s="92">
        <v>187</v>
      </c>
      <c r="I53797" s="92">
        <v>201</v>
      </c>
      <c r="J53797" s="92">
        <v>807</v>
      </c>
      <c r="K53797" s="92">
        <v>606</v>
      </c>
      <c r="O53797" s="92">
        <v>201</v>
      </c>
      <c r="P53797" s="92">
        <v>807</v>
      </c>
      <c r="Q53797" s="92">
        <v>606</v>
      </c>
      <c r="V53797" s="92">
        <v>806</v>
      </c>
      <c r="X53797" s="92">
        <v>1</v>
      </c>
      <c r="AN53797" s="92">
        <v>806</v>
      </c>
      <c r="AP53797" s="92">
        <v>1</v>
      </c>
      <c r="AS53797" s="92">
        <v>-6</v>
      </c>
      <c r="AT53797" s="92">
        <v>624</v>
      </c>
      <c r="AU53797" s="92">
        <v>-144</v>
      </c>
      <c r="AV53797" s="92">
        <v>132</v>
      </c>
    </row>
    <row r="53798" spans="1:48">
      <c r="A53798" s="83" t="s">
        <v>174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15</v>
      </c>
      <c r="G53798" s="87" t="s">
        <v>416</v>
      </c>
      <c r="H53798" s="92">
        <v>192</v>
      </c>
      <c r="I53798" s="92">
        <v>205</v>
      </c>
      <c r="J53798" s="92">
        <v>900</v>
      </c>
      <c r="K53798" s="92">
        <v>695</v>
      </c>
      <c r="O53798" s="92">
        <v>205</v>
      </c>
      <c r="P53798" s="92">
        <v>900</v>
      </c>
      <c r="Q53798" s="92">
        <v>695</v>
      </c>
      <c r="V53798" s="92">
        <v>900</v>
      </c>
      <c r="X53798" s="92">
        <v>0</v>
      </c>
      <c r="AN53798" s="92">
        <v>900</v>
      </c>
      <c r="AP53798" s="92">
        <v>0</v>
      </c>
      <c r="AS53798" s="92">
        <v>-6</v>
      </c>
      <c r="AT53798" s="92">
        <v>662</v>
      </c>
      <c r="AU53798" s="92">
        <v>-101</v>
      </c>
      <c r="AV53798" s="92">
        <v>140</v>
      </c>
    </row>
    <row r="53799" spans="1:48">
      <c r="A53799" s="83" t="s">
        <v>174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15</v>
      </c>
      <c r="G53799" s="87" t="s">
        <v>416</v>
      </c>
      <c r="H53799" s="92">
        <v>198</v>
      </c>
      <c r="I53799" s="92">
        <v>210</v>
      </c>
      <c r="J53799" s="92">
        <v>999</v>
      </c>
      <c r="K53799" s="92">
        <v>789</v>
      </c>
      <c r="O53799" s="92">
        <v>210</v>
      </c>
      <c r="P53799" s="92">
        <v>999</v>
      </c>
      <c r="Q53799" s="92">
        <v>789</v>
      </c>
      <c r="V53799" s="92">
        <v>999</v>
      </c>
      <c r="X53799" s="92">
        <v>0</v>
      </c>
      <c r="AN53799" s="92">
        <v>999</v>
      </c>
      <c r="AP53799" s="92">
        <v>0</v>
      </c>
      <c r="AS53799" s="92">
        <v>-3</v>
      </c>
      <c r="AT53799" s="92">
        <v>749</v>
      </c>
      <c r="AU53799" s="92">
        <v>-105</v>
      </c>
      <c r="AV53799" s="92">
        <v>148</v>
      </c>
    </row>
    <row r="53800" spans="1:48">
      <c r="A53800" s="83" t="s">
        <v>174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15</v>
      </c>
      <c r="G53800" s="87" t="s">
        <v>416</v>
      </c>
      <c r="H53800" s="92">
        <v>202</v>
      </c>
      <c r="I53800" s="92">
        <v>222</v>
      </c>
      <c r="J53800" s="92">
        <v>1125</v>
      </c>
      <c r="K53800" s="92">
        <v>903</v>
      </c>
      <c r="O53800" s="92">
        <v>222</v>
      </c>
      <c r="P53800" s="92">
        <v>1125</v>
      </c>
      <c r="Q53800" s="92">
        <v>903</v>
      </c>
      <c r="V53800" s="92">
        <v>1125</v>
      </c>
      <c r="X53800" s="92">
        <v>0</v>
      </c>
      <c r="AN53800" s="92">
        <v>1125</v>
      </c>
      <c r="AP53800" s="92">
        <v>0</v>
      </c>
      <c r="AS53800" s="92">
        <v>-2</v>
      </c>
      <c r="AT53800" s="92">
        <v>799</v>
      </c>
      <c r="AU53800" s="92">
        <v>-49</v>
      </c>
      <c r="AV53800" s="92">
        <v>155</v>
      </c>
    </row>
    <row r="53801" spans="1:48">
      <c r="A53801" s="83" t="s">
        <v>174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15</v>
      </c>
      <c r="G53801" s="87" t="s">
        <v>416</v>
      </c>
      <c r="H53801" s="92">
        <v>207</v>
      </c>
      <c r="I53801" s="92">
        <v>230</v>
      </c>
      <c r="J53801" s="92">
        <v>1155</v>
      </c>
      <c r="K53801" s="92">
        <v>925</v>
      </c>
      <c r="O53801" s="92">
        <v>230</v>
      </c>
      <c r="P53801" s="92">
        <v>1155</v>
      </c>
      <c r="Q53801" s="92">
        <v>925</v>
      </c>
      <c r="V53801" s="92">
        <v>1154</v>
      </c>
      <c r="X53801" s="92">
        <v>1</v>
      </c>
      <c r="AN53801" s="92">
        <v>1154</v>
      </c>
      <c r="AP53801" s="92">
        <v>1</v>
      </c>
      <c r="AS53801" s="92">
        <v>-2</v>
      </c>
      <c r="AT53801" s="92">
        <v>817</v>
      </c>
      <c r="AU53801" s="92">
        <v>-52</v>
      </c>
      <c r="AV53801" s="92">
        <v>162</v>
      </c>
    </row>
    <row r="53802" spans="1:48">
      <c r="A53802" s="83" t="s">
        <v>174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15</v>
      </c>
      <c r="G53802" s="87" t="s">
        <v>416</v>
      </c>
      <c r="H53802" s="92">
        <v>210</v>
      </c>
      <c r="I53802" s="92">
        <v>227</v>
      </c>
      <c r="J53802" s="92">
        <v>1263</v>
      </c>
      <c r="K53802" s="92">
        <v>1036</v>
      </c>
      <c r="O53802" s="92">
        <v>227</v>
      </c>
      <c r="P53802" s="92">
        <v>1263</v>
      </c>
      <c r="Q53802" s="92">
        <v>1036</v>
      </c>
      <c r="V53802" s="92">
        <v>1263</v>
      </c>
      <c r="X53802" s="92">
        <v>0</v>
      </c>
      <c r="AN53802" s="92">
        <v>1263</v>
      </c>
      <c r="AP53802" s="92">
        <v>0</v>
      </c>
      <c r="AS53802" s="92">
        <v>0</v>
      </c>
      <c r="AT53802" s="92">
        <v>891</v>
      </c>
      <c r="AU53802" s="92">
        <v>-26</v>
      </c>
      <c r="AV53802" s="92">
        <v>171</v>
      </c>
    </row>
    <row r="53803" spans="1:48">
      <c r="A53803" s="83" t="s">
        <v>174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15</v>
      </c>
      <c r="G53803" s="87" t="s">
        <v>416</v>
      </c>
      <c r="H53803" s="92">
        <v>211</v>
      </c>
      <c r="I53803" s="92">
        <v>227</v>
      </c>
      <c r="J53803" s="92">
        <v>1299</v>
      </c>
      <c r="K53803" s="92">
        <v>1072</v>
      </c>
      <c r="O53803" s="92">
        <v>227</v>
      </c>
      <c r="P53803" s="92">
        <v>1299</v>
      </c>
      <c r="Q53803" s="92">
        <v>1072</v>
      </c>
      <c r="V53803" s="92">
        <v>1298</v>
      </c>
      <c r="X53803" s="92">
        <v>1</v>
      </c>
      <c r="AN53803" s="92">
        <v>1298</v>
      </c>
      <c r="AP53803" s="92">
        <v>1</v>
      </c>
      <c r="AS53803" s="92">
        <v>0</v>
      </c>
      <c r="AT53803" s="92">
        <v>911</v>
      </c>
      <c r="AU53803" s="92">
        <v>-14</v>
      </c>
      <c r="AV53803" s="92">
        <v>175</v>
      </c>
    </row>
    <row r="53804" spans="1:48">
      <c r="A53804" s="83" t="s">
        <v>174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15</v>
      </c>
      <c r="G53804" s="87" t="s">
        <v>416</v>
      </c>
      <c r="H53804" s="92">
        <v>206</v>
      </c>
      <c r="I53804" s="92">
        <v>218</v>
      </c>
      <c r="J53804" s="92">
        <v>1320</v>
      </c>
      <c r="K53804" s="92">
        <v>1102</v>
      </c>
      <c r="O53804" s="92">
        <v>218</v>
      </c>
      <c r="P53804" s="92">
        <v>1320</v>
      </c>
      <c r="Q53804" s="92">
        <v>1102</v>
      </c>
      <c r="V53804" s="92">
        <v>1319</v>
      </c>
      <c r="X53804" s="92">
        <v>1</v>
      </c>
      <c r="AN53804" s="92">
        <v>1319</v>
      </c>
      <c r="AP53804" s="92">
        <v>1</v>
      </c>
      <c r="AS53804" s="92">
        <v>2</v>
      </c>
      <c r="AT53804" s="92">
        <v>924</v>
      </c>
      <c r="AU53804" s="92">
        <v>1</v>
      </c>
      <c r="AV53804" s="92">
        <v>175</v>
      </c>
    </row>
    <row r="53805" spans="1:48">
      <c r="A53805" s="83" t="s">
        <v>174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15</v>
      </c>
      <c r="G53805" s="87" t="s">
        <v>416</v>
      </c>
      <c r="H53805" s="92">
        <v>199</v>
      </c>
      <c r="I53805" s="92">
        <v>203</v>
      </c>
      <c r="J53805" s="92">
        <v>1322</v>
      </c>
      <c r="K53805" s="92">
        <v>1119</v>
      </c>
      <c r="O53805" s="92">
        <v>203</v>
      </c>
      <c r="P53805" s="92">
        <v>1322</v>
      </c>
      <c r="Q53805" s="92">
        <v>1119</v>
      </c>
      <c r="V53805" s="92">
        <v>1319</v>
      </c>
      <c r="X53805" s="92">
        <v>3</v>
      </c>
      <c r="AN53805" s="92">
        <v>1319</v>
      </c>
      <c r="AP53805" s="92">
        <v>3</v>
      </c>
      <c r="AS53805" s="92">
        <v>3</v>
      </c>
      <c r="AT53805" s="92">
        <v>913</v>
      </c>
      <c r="AU53805" s="92">
        <v>32</v>
      </c>
      <c r="AV53805" s="92">
        <v>171</v>
      </c>
    </row>
    <row r="53806" spans="1:48">
      <c r="A53806" s="83" t="s">
        <v>174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15</v>
      </c>
      <c r="G53806" s="87" t="s">
        <v>416</v>
      </c>
      <c r="H53806" s="92">
        <v>193</v>
      </c>
      <c r="I53806" s="92">
        <v>202</v>
      </c>
      <c r="J53806" s="92">
        <v>1314</v>
      </c>
      <c r="K53806" s="92">
        <v>1112</v>
      </c>
      <c r="O53806" s="92">
        <v>202</v>
      </c>
      <c r="P53806" s="92">
        <v>1314</v>
      </c>
      <c r="Q53806" s="92">
        <v>1112</v>
      </c>
      <c r="V53806" s="92">
        <v>1312</v>
      </c>
      <c r="X53806" s="92">
        <v>2</v>
      </c>
      <c r="AN53806" s="92">
        <v>1312</v>
      </c>
      <c r="AP53806" s="92">
        <v>2</v>
      </c>
      <c r="AS53806" s="92">
        <v>0</v>
      </c>
      <c r="AT53806" s="92">
        <v>860</v>
      </c>
      <c r="AU53806" s="92">
        <v>84</v>
      </c>
      <c r="AV53806" s="92">
        <v>168</v>
      </c>
    </row>
    <row r="53807" spans="1:48">
      <c r="A53807" s="83" t="s">
        <v>174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15</v>
      </c>
      <c r="G53807" s="87" t="s">
        <v>416</v>
      </c>
      <c r="H53807" s="92">
        <v>183</v>
      </c>
      <c r="I53807" s="92">
        <v>186</v>
      </c>
      <c r="J53807" s="92">
        <v>1291</v>
      </c>
      <c r="K53807" s="92">
        <v>1105</v>
      </c>
      <c r="O53807" s="92">
        <v>186</v>
      </c>
      <c r="P53807" s="92">
        <v>1291</v>
      </c>
      <c r="Q53807" s="92">
        <v>1105</v>
      </c>
      <c r="V53807" s="92">
        <v>1290</v>
      </c>
      <c r="X53807" s="92">
        <v>1</v>
      </c>
      <c r="AN53807" s="92">
        <v>1290</v>
      </c>
      <c r="AP53807" s="92">
        <v>1</v>
      </c>
      <c r="AS53807" s="92">
        <v>1</v>
      </c>
      <c r="AT53807" s="92">
        <v>851</v>
      </c>
      <c r="AU53807" s="92">
        <v>93</v>
      </c>
      <c r="AV53807" s="92">
        <v>160</v>
      </c>
    </row>
    <row r="53808" spans="1:48">
      <c r="A53808" s="83" t="s">
        <v>174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15</v>
      </c>
      <c r="G53808" s="87" t="s">
        <v>416</v>
      </c>
      <c r="H53808" s="92">
        <v>171</v>
      </c>
      <c r="I53808" s="92">
        <v>175</v>
      </c>
      <c r="J53808" s="92">
        <v>1260</v>
      </c>
      <c r="K53808" s="92">
        <v>1085</v>
      </c>
      <c r="O53808" s="92">
        <v>175</v>
      </c>
      <c r="P53808" s="92">
        <v>1260</v>
      </c>
      <c r="Q53808" s="92">
        <v>1085</v>
      </c>
      <c r="V53808" s="92">
        <v>1260</v>
      </c>
      <c r="X53808" s="92">
        <v>0</v>
      </c>
      <c r="AN53808" s="92">
        <v>1260</v>
      </c>
      <c r="AP53808" s="92">
        <v>0</v>
      </c>
      <c r="AS53808" s="92">
        <v>-7</v>
      </c>
      <c r="AT53808" s="92">
        <v>823</v>
      </c>
      <c r="AU53808" s="92">
        <v>121</v>
      </c>
      <c r="AV53808" s="92">
        <v>148</v>
      </c>
    </row>
    <row r="53809" spans="1:48">
      <c r="A53809" s="83" t="s">
        <v>174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15</v>
      </c>
      <c r="G53809" s="87" t="s">
        <v>416</v>
      </c>
      <c r="H53809" s="92">
        <v>158</v>
      </c>
      <c r="I53809" s="92">
        <v>163</v>
      </c>
      <c r="J53809" s="92">
        <v>1238</v>
      </c>
      <c r="K53809" s="92">
        <v>1075</v>
      </c>
      <c r="O53809" s="92">
        <v>163</v>
      </c>
      <c r="P53809" s="92">
        <v>1238</v>
      </c>
      <c r="Q53809" s="92">
        <v>1075</v>
      </c>
      <c r="V53809" s="92">
        <v>1238</v>
      </c>
      <c r="X53809" s="92">
        <v>0</v>
      </c>
      <c r="AN53809" s="92">
        <v>1238</v>
      </c>
      <c r="AP53809" s="92">
        <v>0</v>
      </c>
      <c r="AS53809" s="92">
        <v>-9</v>
      </c>
      <c r="AT53809" s="92">
        <v>771</v>
      </c>
      <c r="AU53809" s="92">
        <v>172</v>
      </c>
      <c r="AV53809" s="92">
        <v>141</v>
      </c>
    </row>
    <row r="53810" spans="1:48">
      <c r="A53810" s="83" t="s">
        <v>174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15</v>
      </c>
      <c r="G53810" s="87" t="s">
        <v>416</v>
      </c>
      <c r="H53810" s="92">
        <v>146</v>
      </c>
      <c r="I53810" s="92">
        <v>154</v>
      </c>
      <c r="J53810" s="92">
        <v>867</v>
      </c>
      <c r="K53810" s="92">
        <v>713</v>
      </c>
      <c r="O53810" s="92">
        <v>154</v>
      </c>
      <c r="P53810" s="92">
        <v>867</v>
      </c>
      <c r="Q53810" s="92">
        <v>713</v>
      </c>
      <c r="V53810" s="92">
        <v>867</v>
      </c>
      <c r="X53810" s="92">
        <v>0</v>
      </c>
      <c r="AN53810" s="92">
        <v>867</v>
      </c>
      <c r="AP53810" s="92">
        <v>0</v>
      </c>
      <c r="AS53810" s="92">
        <v>-14</v>
      </c>
      <c r="AT53810" s="92">
        <v>522</v>
      </c>
      <c r="AU53810" s="92">
        <v>98</v>
      </c>
      <c r="AV53810" s="92">
        <v>107</v>
      </c>
    </row>
    <row r="53811" spans="1:48">
      <c r="A53811" s="83" t="s">
        <v>174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15</v>
      </c>
      <c r="G53811" s="87" t="s">
        <v>416</v>
      </c>
      <c r="H53811" s="92">
        <v>139</v>
      </c>
      <c r="I53811" s="92">
        <v>141</v>
      </c>
      <c r="J53811" s="92">
        <v>782</v>
      </c>
      <c r="K53811" s="92">
        <v>641</v>
      </c>
      <c r="O53811" s="92">
        <v>141</v>
      </c>
      <c r="P53811" s="92">
        <v>782</v>
      </c>
      <c r="Q53811" s="92">
        <v>641</v>
      </c>
      <c r="V53811" s="92">
        <v>782</v>
      </c>
      <c r="X53811" s="92">
        <v>0</v>
      </c>
      <c r="AN53811" s="92">
        <v>782</v>
      </c>
      <c r="AP53811" s="92">
        <v>0</v>
      </c>
      <c r="AS53811" s="92">
        <v>-15</v>
      </c>
      <c r="AT53811" s="92">
        <v>466</v>
      </c>
      <c r="AU53811" s="92">
        <v>90</v>
      </c>
      <c r="AV53811" s="92">
        <v>100</v>
      </c>
    </row>
    <row r="53812" spans="1:48">
      <c r="A53812" s="83" t="s">
        <v>174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15</v>
      </c>
      <c r="G53812" s="87" t="s">
        <v>416</v>
      </c>
      <c r="H53812" s="92">
        <v>135</v>
      </c>
      <c r="I53812" s="92">
        <v>139</v>
      </c>
      <c r="J53812" s="92">
        <v>663</v>
      </c>
      <c r="K53812" s="92">
        <v>524</v>
      </c>
      <c r="O53812" s="92">
        <v>139</v>
      </c>
      <c r="P53812" s="92">
        <v>663</v>
      </c>
      <c r="Q53812" s="92">
        <v>524</v>
      </c>
      <c r="V53812" s="92">
        <v>660</v>
      </c>
      <c r="X53812" s="92">
        <v>3</v>
      </c>
      <c r="AN53812" s="92">
        <v>660</v>
      </c>
      <c r="AP53812" s="92">
        <v>3</v>
      </c>
      <c r="AS53812" s="92">
        <v>-17</v>
      </c>
      <c r="AT53812" s="92">
        <v>399</v>
      </c>
      <c r="AU53812" s="92">
        <v>53</v>
      </c>
      <c r="AV53812" s="92">
        <v>89</v>
      </c>
    </row>
    <row r="53813" spans="1:48">
      <c r="A53813" s="83" t="s">
        <v>174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15</v>
      </c>
      <c r="G53813" s="87" t="s">
        <v>416</v>
      </c>
      <c r="H53813" s="92">
        <v>134</v>
      </c>
      <c r="I53813" s="92">
        <v>136</v>
      </c>
      <c r="J53813" s="92">
        <v>573</v>
      </c>
      <c r="K53813" s="92">
        <v>437</v>
      </c>
      <c r="O53813" s="92">
        <v>136</v>
      </c>
      <c r="P53813" s="92">
        <v>573</v>
      </c>
      <c r="Q53813" s="92">
        <v>437</v>
      </c>
      <c r="V53813" s="92">
        <v>568</v>
      </c>
      <c r="X53813" s="92">
        <v>5</v>
      </c>
      <c r="AN53813" s="92">
        <v>568</v>
      </c>
      <c r="AP53813" s="92">
        <v>5</v>
      </c>
      <c r="AS53813" s="92">
        <v>-19</v>
      </c>
      <c r="AT53813" s="92">
        <v>328</v>
      </c>
      <c r="AU53813" s="92">
        <v>45</v>
      </c>
      <c r="AV53813" s="92">
        <v>83</v>
      </c>
    </row>
    <row r="53814" spans="1:48">
      <c r="A53814" s="83" t="s">
        <v>174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15</v>
      </c>
      <c r="G53814" s="87" t="s">
        <v>416</v>
      </c>
      <c r="H53814" s="92">
        <v>135</v>
      </c>
      <c r="I53814" s="92">
        <v>141</v>
      </c>
      <c r="J53814" s="92">
        <v>535</v>
      </c>
      <c r="K53814" s="92">
        <v>394</v>
      </c>
      <c r="O53814" s="92">
        <v>141</v>
      </c>
      <c r="P53814" s="92">
        <v>535</v>
      </c>
      <c r="Q53814" s="92">
        <v>394</v>
      </c>
      <c r="V53814" s="92">
        <v>528</v>
      </c>
      <c r="X53814" s="92">
        <v>7</v>
      </c>
      <c r="AN53814" s="92">
        <v>528</v>
      </c>
      <c r="AP53814" s="92">
        <v>7</v>
      </c>
      <c r="AS53814" s="92">
        <v>-19</v>
      </c>
      <c r="AT53814" s="92">
        <v>312</v>
      </c>
      <c r="AU53814" s="92">
        <v>16</v>
      </c>
      <c r="AV53814" s="92">
        <v>85</v>
      </c>
    </row>
    <row r="53815" spans="1:48">
      <c r="A53815" s="83" t="s">
        <v>174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15</v>
      </c>
      <c r="G53815" s="87" t="s">
        <v>416</v>
      </c>
      <c r="H53815" s="92">
        <v>144</v>
      </c>
      <c r="I53815" s="92">
        <v>146</v>
      </c>
      <c r="J53815" s="92">
        <v>600</v>
      </c>
      <c r="K53815" s="92">
        <v>454</v>
      </c>
      <c r="O53815" s="92">
        <v>146</v>
      </c>
      <c r="P53815" s="92">
        <v>600</v>
      </c>
      <c r="Q53815" s="92">
        <v>454</v>
      </c>
      <c r="V53815" s="92">
        <v>593</v>
      </c>
      <c r="X53815" s="92">
        <v>7</v>
      </c>
      <c r="AN53815" s="92">
        <v>593</v>
      </c>
      <c r="AP53815" s="92">
        <v>7</v>
      </c>
      <c r="AS53815" s="92">
        <v>-18</v>
      </c>
      <c r="AT53815" s="92">
        <v>377</v>
      </c>
      <c r="AU53815" s="92">
        <v>-6</v>
      </c>
      <c r="AV53815" s="92">
        <v>101</v>
      </c>
    </row>
    <row r="53816" spans="1:48">
      <c r="A53816" s="83" t="s">
        <v>174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15</v>
      </c>
      <c r="G53816" s="87" t="s">
        <v>416</v>
      </c>
      <c r="H53816" s="92">
        <v>152</v>
      </c>
      <c r="I53816" s="92">
        <v>152</v>
      </c>
      <c r="J53816" s="92">
        <v>503</v>
      </c>
      <c r="K53816" s="92">
        <v>351</v>
      </c>
      <c r="O53816" s="92">
        <v>152</v>
      </c>
      <c r="P53816" s="92">
        <v>503</v>
      </c>
      <c r="Q53816" s="92">
        <v>351</v>
      </c>
      <c r="V53816" s="92">
        <v>497</v>
      </c>
      <c r="X53816" s="92">
        <v>6</v>
      </c>
      <c r="AN53816" s="92">
        <v>497</v>
      </c>
      <c r="AP53816" s="92">
        <v>6</v>
      </c>
      <c r="AS53816" s="92">
        <v>-11</v>
      </c>
      <c r="AT53816" s="92">
        <v>387</v>
      </c>
      <c r="AU53816" s="92">
        <v>-134</v>
      </c>
      <c r="AV53816" s="92">
        <v>109</v>
      </c>
    </row>
    <row r="53817" spans="1:48">
      <c r="A53817" s="83" t="s">
        <v>174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15</v>
      </c>
      <c r="G53817" s="87" t="s">
        <v>416</v>
      </c>
      <c r="H53817" s="92">
        <v>161</v>
      </c>
      <c r="I53817" s="92">
        <v>163</v>
      </c>
      <c r="J53817" s="92">
        <v>477</v>
      </c>
      <c r="K53817" s="92">
        <v>314</v>
      </c>
      <c r="O53817" s="92">
        <v>163</v>
      </c>
      <c r="P53817" s="92">
        <v>477</v>
      </c>
      <c r="Q53817" s="92">
        <v>314</v>
      </c>
      <c r="V53817" s="92">
        <v>469</v>
      </c>
      <c r="X53817" s="92">
        <v>8</v>
      </c>
      <c r="AN53817" s="92">
        <v>469</v>
      </c>
      <c r="AP53817" s="92">
        <v>8</v>
      </c>
      <c r="AS53817" s="92">
        <v>-12</v>
      </c>
      <c r="AT53817" s="92">
        <v>369</v>
      </c>
      <c r="AU53817" s="92">
        <v>-155</v>
      </c>
      <c r="AV53817" s="92">
        <v>112</v>
      </c>
    </row>
    <row r="53818" spans="1:48">
      <c r="A53818" s="83" t="s">
        <v>174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15</v>
      </c>
      <c r="G53818" s="87" t="s">
        <v>416</v>
      </c>
      <c r="H53818" s="92">
        <v>167</v>
      </c>
      <c r="I53818" s="92">
        <v>171</v>
      </c>
      <c r="J53818" s="92">
        <v>559</v>
      </c>
      <c r="K53818" s="92">
        <v>388</v>
      </c>
      <c r="O53818" s="92">
        <v>171</v>
      </c>
      <c r="P53818" s="92">
        <v>559</v>
      </c>
      <c r="Q53818" s="92">
        <v>388</v>
      </c>
      <c r="V53818" s="92">
        <v>552</v>
      </c>
      <c r="X53818" s="92">
        <v>7</v>
      </c>
      <c r="AN53818" s="92">
        <v>552</v>
      </c>
      <c r="AP53818" s="92">
        <v>7</v>
      </c>
      <c r="AS53818" s="92">
        <v>-10</v>
      </c>
      <c r="AT53818" s="92">
        <v>440</v>
      </c>
      <c r="AU53818" s="92">
        <v>-165</v>
      </c>
      <c r="AV53818" s="92">
        <v>123</v>
      </c>
    </row>
    <row r="53819" spans="1:48">
      <c r="A53819" s="83" t="s">
        <v>174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15</v>
      </c>
      <c r="G53819" s="87" t="s">
        <v>416</v>
      </c>
      <c r="H53819" s="92">
        <v>175</v>
      </c>
      <c r="I53819" s="92">
        <v>182</v>
      </c>
      <c r="J53819" s="92">
        <v>686</v>
      </c>
      <c r="K53819" s="92">
        <v>504</v>
      </c>
      <c r="O53819" s="92">
        <v>182</v>
      </c>
      <c r="P53819" s="92">
        <v>686</v>
      </c>
      <c r="Q53819" s="92">
        <v>504</v>
      </c>
      <c r="V53819" s="92">
        <v>679</v>
      </c>
      <c r="X53819" s="92">
        <v>7</v>
      </c>
      <c r="AN53819" s="92">
        <v>679</v>
      </c>
      <c r="AP53819" s="92">
        <v>7</v>
      </c>
      <c r="AS53819" s="92">
        <v>-8</v>
      </c>
      <c r="AT53819" s="92">
        <v>534</v>
      </c>
      <c r="AU53819" s="92">
        <v>-151</v>
      </c>
      <c r="AV53819" s="92">
        <v>129</v>
      </c>
    </row>
    <row r="53820" spans="1:48">
      <c r="A53820" s="83" t="s">
        <v>174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15</v>
      </c>
      <c r="G53820" s="87" t="s">
        <v>416</v>
      </c>
      <c r="H53820" s="92">
        <v>179</v>
      </c>
      <c r="I53820" s="92">
        <v>187</v>
      </c>
      <c r="J53820" s="92">
        <v>741</v>
      </c>
      <c r="K53820" s="92">
        <v>554</v>
      </c>
      <c r="O53820" s="92">
        <v>187</v>
      </c>
      <c r="P53820" s="92">
        <v>741</v>
      </c>
      <c r="Q53820" s="92">
        <v>554</v>
      </c>
      <c r="V53820" s="92">
        <v>734</v>
      </c>
      <c r="X53820" s="92">
        <v>7</v>
      </c>
      <c r="AN53820" s="92">
        <v>734</v>
      </c>
      <c r="AP53820" s="92">
        <v>7</v>
      </c>
      <c r="AS53820" s="92">
        <v>-6</v>
      </c>
      <c r="AT53820" s="92">
        <v>627</v>
      </c>
      <c r="AU53820" s="92">
        <v>-205</v>
      </c>
      <c r="AV53820" s="92">
        <v>138</v>
      </c>
    </row>
    <row r="53821" spans="1:48">
      <c r="A53821" s="83" t="s">
        <v>174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15</v>
      </c>
      <c r="G53821" s="87" t="s">
        <v>416</v>
      </c>
      <c r="H53821" s="92">
        <v>183</v>
      </c>
      <c r="I53821" s="92">
        <v>189</v>
      </c>
      <c r="J53821" s="92">
        <v>900</v>
      </c>
      <c r="K53821" s="92">
        <v>711</v>
      </c>
      <c r="O53821" s="92">
        <v>189</v>
      </c>
      <c r="P53821" s="92">
        <v>900</v>
      </c>
      <c r="Q53821" s="92">
        <v>711</v>
      </c>
      <c r="V53821" s="92">
        <v>895</v>
      </c>
      <c r="X53821" s="92">
        <v>5</v>
      </c>
      <c r="AN53821" s="92">
        <v>895</v>
      </c>
      <c r="AP53821" s="92">
        <v>5</v>
      </c>
      <c r="AS53821" s="92">
        <v>-3</v>
      </c>
      <c r="AT53821" s="92">
        <v>712</v>
      </c>
      <c r="AU53821" s="92">
        <v>-148</v>
      </c>
      <c r="AV53821" s="92">
        <v>150</v>
      </c>
    </row>
    <row r="53822" spans="1:48">
      <c r="A53822" s="83" t="s">
        <v>174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15</v>
      </c>
      <c r="G53822" s="87" t="s">
        <v>416</v>
      </c>
      <c r="H53822" s="92">
        <v>186</v>
      </c>
      <c r="I53822" s="92">
        <v>198</v>
      </c>
      <c r="J53822" s="92">
        <v>1117</v>
      </c>
      <c r="K53822" s="92">
        <v>919</v>
      </c>
      <c r="O53822" s="92">
        <v>198</v>
      </c>
      <c r="P53822" s="92">
        <v>1117</v>
      </c>
      <c r="Q53822" s="92">
        <v>919</v>
      </c>
      <c r="V53822" s="92">
        <v>1113</v>
      </c>
      <c r="X53822" s="92">
        <v>4</v>
      </c>
      <c r="AN53822" s="92">
        <v>1113</v>
      </c>
      <c r="AP53822" s="92">
        <v>4</v>
      </c>
      <c r="AS53822" s="92">
        <v>-1</v>
      </c>
      <c r="AT53822" s="92">
        <v>840</v>
      </c>
      <c r="AU53822" s="92">
        <v>-81</v>
      </c>
      <c r="AV53822" s="92">
        <v>161</v>
      </c>
    </row>
    <row r="53823" spans="1:48">
      <c r="A53823" s="83" t="s">
        <v>174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15</v>
      </c>
      <c r="G53823" s="87" t="s">
        <v>416</v>
      </c>
      <c r="H53823" s="92">
        <v>187</v>
      </c>
      <c r="I53823" s="92">
        <v>198</v>
      </c>
      <c r="J53823" s="92">
        <v>1116</v>
      </c>
      <c r="K53823" s="92">
        <v>918</v>
      </c>
      <c r="O53823" s="92">
        <v>198</v>
      </c>
      <c r="P53823" s="92">
        <v>1116</v>
      </c>
      <c r="Q53823" s="92">
        <v>918</v>
      </c>
      <c r="V53823" s="92">
        <v>1114</v>
      </c>
      <c r="X53823" s="92">
        <v>2</v>
      </c>
      <c r="AN53823" s="92">
        <v>1114</v>
      </c>
      <c r="AP53823" s="92">
        <v>2</v>
      </c>
      <c r="AS53823" s="92">
        <v>-1</v>
      </c>
      <c r="AT53823" s="92">
        <v>857</v>
      </c>
      <c r="AU53823" s="92">
        <v>-95</v>
      </c>
      <c r="AV53823" s="92">
        <v>157</v>
      </c>
    </row>
    <row r="53824" spans="1:48">
      <c r="A53824" s="83" t="s">
        <v>174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15</v>
      </c>
      <c r="G53824" s="87" t="s">
        <v>416</v>
      </c>
      <c r="H53824" s="92">
        <v>190</v>
      </c>
      <c r="I53824" s="92">
        <v>199</v>
      </c>
      <c r="J53824" s="92">
        <v>1183</v>
      </c>
      <c r="K53824" s="92">
        <v>984</v>
      </c>
      <c r="O53824" s="92">
        <v>199</v>
      </c>
      <c r="P53824" s="92">
        <v>1183</v>
      </c>
      <c r="Q53824" s="92">
        <v>984</v>
      </c>
      <c r="V53824" s="92">
        <v>1182</v>
      </c>
      <c r="X53824" s="92">
        <v>1</v>
      </c>
      <c r="AN53824" s="92">
        <v>1182</v>
      </c>
      <c r="AP53824" s="92">
        <v>1</v>
      </c>
      <c r="AS53824" s="92">
        <v>0</v>
      </c>
      <c r="AT53824" s="92">
        <v>881</v>
      </c>
      <c r="AU53824" s="92">
        <v>-56</v>
      </c>
      <c r="AV53824" s="92">
        <v>159</v>
      </c>
    </row>
    <row r="53825" spans="1:48">
      <c r="A53825" s="83" t="s">
        <v>174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15</v>
      </c>
      <c r="G53825" s="87" t="s">
        <v>416</v>
      </c>
      <c r="H53825" s="92">
        <v>193</v>
      </c>
      <c r="I53825" s="92">
        <v>202</v>
      </c>
      <c r="J53825" s="92">
        <v>1339</v>
      </c>
      <c r="K53825" s="92">
        <v>1137</v>
      </c>
      <c r="O53825" s="92">
        <v>202</v>
      </c>
      <c r="P53825" s="92">
        <v>1339</v>
      </c>
      <c r="Q53825" s="92">
        <v>1137</v>
      </c>
      <c r="V53825" s="92">
        <v>1338</v>
      </c>
      <c r="X53825" s="92">
        <v>1</v>
      </c>
      <c r="AN53825" s="92">
        <v>1338</v>
      </c>
      <c r="AP53825" s="92">
        <v>1</v>
      </c>
      <c r="AS53825" s="92">
        <v>4</v>
      </c>
      <c r="AT53825" s="92">
        <v>966</v>
      </c>
      <c r="AU53825" s="92">
        <v>3</v>
      </c>
      <c r="AV53825" s="92">
        <v>164</v>
      </c>
    </row>
    <row r="53826" spans="1:48">
      <c r="A53826" s="83" t="s">
        <v>174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15</v>
      </c>
      <c r="G53826" s="87" t="s">
        <v>416</v>
      </c>
      <c r="H53826" s="92">
        <v>193</v>
      </c>
      <c r="I53826" s="92">
        <v>204</v>
      </c>
      <c r="J53826" s="92">
        <v>1397</v>
      </c>
      <c r="K53826" s="92">
        <v>1193</v>
      </c>
      <c r="O53826" s="92">
        <v>204</v>
      </c>
      <c r="P53826" s="92">
        <v>1397</v>
      </c>
      <c r="Q53826" s="92">
        <v>1193</v>
      </c>
      <c r="V53826" s="92">
        <v>1393</v>
      </c>
      <c r="X53826" s="92">
        <v>4</v>
      </c>
      <c r="AN53826" s="92">
        <v>1393</v>
      </c>
      <c r="AP53826" s="92">
        <v>4</v>
      </c>
      <c r="AS53826" s="92">
        <v>5</v>
      </c>
      <c r="AT53826" s="92">
        <v>999</v>
      </c>
      <c r="AU53826" s="92">
        <v>25</v>
      </c>
      <c r="AV53826" s="92">
        <v>164</v>
      </c>
    </row>
    <row r="53827" spans="1:48">
      <c r="A53827" s="83" t="s">
        <v>174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15</v>
      </c>
      <c r="G53827" s="87" t="s">
        <v>416</v>
      </c>
      <c r="H53827" s="92">
        <v>190</v>
      </c>
      <c r="I53827" s="92">
        <v>200</v>
      </c>
      <c r="J53827" s="92">
        <v>1393</v>
      </c>
      <c r="K53827" s="92">
        <v>1193</v>
      </c>
      <c r="O53827" s="92">
        <v>200</v>
      </c>
      <c r="P53827" s="92">
        <v>1393</v>
      </c>
      <c r="Q53827" s="92">
        <v>1193</v>
      </c>
      <c r="V53827" s="92">
        <v>1388</v>
      </c>
      <c r="X53827" s="92">
        <v>5</v>
      </c>
      <c r="AN53827" s="92">
        <v>1388</v>
      </c>
      <c r="AP53827" s="92">
        <v>5</v>
      </c>
      <c r="AS53827" s="92">
        <v>5</v>
      </c>
      <c r="AT53827" s="92">
        <v>990</v>
      </c>
      <c r="AU53827" s="92">
        <v>30</v>
      </c>
      <c r="AV53827" s="92">
        <v>168</v>
      </c>
    </row>
    <row r="53828" spans="1:48">
      <c r="A53828" s="83" t="s">
        <v>174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15</v>
      </c>
      <c r="G53828" s="87" t="s">
        <v>416</v>
      </c>
      <c r="H53828" s="92">
        <v>188</v>
      </c>
      <c r="I53828" s="92">
        <v>194</v>
      </c>
      <c r="J53828" s="92">
        <v>1368</v>
      </c>
      <c r="K53828" s="92">
        <v>1174</v>
      </c>
      <c r="O53828" s="92">
        <v>194</v>
      </c>
      <c r="P53828" s="92">
        <v>1368</v>
      </c>
      <c r="Q53828" s="92">
        <v>1174</v>
      </c>
      <c r="V53828" s="92">
        <v>1362</v>
      </c>
      <c r="X53828" s="92">
        <v>6</v>
      </c>
      <c r="AN53828" s="92">
        <v>1362</v>
      </c>
      <c r="AP53828" s="92">
        <v>6</v>
      </c>
      <c r="AS53828" s="92">
        <v>6</v>
      </c>
      <c r="AT53828" s="92">
        <v>987</v>
      </c>
      <c r="AU53828" s="92">
        <v>18</v>
      </c>
      <c r="AV53828" s="92">
        <v>163</v>
      </c>
    </row>
    <row r="53829" spans="1:48">
      <c r="A53829" s="83" t="s">
        <v>174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15</v>
      </c>
      <c r="G53829" s="87" t="s">
        <v>416</v>
      </c>
      <c r="H53829" s="92">
        <v>179</v>
      </c>
      <c r="I53829" s="92">
        <v>189</v>
      </c>
      <c r="J53829" s="92">
        <v>1313</v>
      </c>
      <c r="K53829" s="92">
        <v>1124</v>
      </c>
      <c r="O53829" s="92">
        <v>189</v>
      </c>
      <c r="P53829" s="92">
        <v>1313</v>
      </c>
      <c r="Q53829" s="92">
        <v>1124</v>
      </c>
      <c r="V53829" s="92">
        <v>1307</v>
      </c>
      <c r="X53829" s="92">
        <v>6</v>
      </c>
      <c r="AN53829" s="92">
        <v>1307</v>
      </c>
      <c r="AP53829" s="92">
        <v>6</v>
      </c>
      <c r="AS53829" s="92">
        <v>6</v>
      </c>
      <c r="AT53829" s="92">
        <v>960</v>
      </c>
      <c r="AU53829" s="92">
        <v>-1</v>
      </c>
      <c r="AV53829" s="92">
        <v>159</v>
      </c>
    </row>
    <row r="53830" spans="1:48">
      <c r="A53830" s="83" t="s">
        <v>174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15</v>
      </c>
      <c r="G53830" s="87" t="s">
        <v>416</v>
      </c>
      <c r="H53830" s="92">
        <v>174</v>
      </c>
      <c r="I53830" s="92">
        <v>183</v>
      </c>
      <c r="J53830" s="92">
        <v>1326</v>
      </c>
      <c r="K53830" s="92">
        <v>1143</v>
      </c>
      <c r="O53830" s="92">
        <v>183</v>
      </c>
      <c r="P53830" s="92">
        <v>1326</v>
      </c>
      <c r="Q53830" s="92">
        <v>1143</v>
      </c>
      <c r="V53830" s="92">
        <v>1320</v>
      </c>
      <c r="X53830" s="92">
        <v>6</v>
      </c>
      <c r="AN53830" s="92">
        <v>1320</v>
      </c>
      <c r="AP53830" s="92">
        <v>6</v>
      </c>
      <c r="AS53830" s="92">
        <v>5</v>
      </c>
      <c r="AT53830" s="92">
        <v>955</v>
      </c>
      <c r="AU53830" s="92">
        <v>21</v>
      </c>
      <c r="AV53830" s="92">
        <v>162</v>
      </c>
    </row>
    <row r="53831" spans="1:48">
      <c r="A53831" s="83" t="s">
        <v>174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15</v>
      </c>
      <c r="G53831" s="87" t="s">
        <v>416</v>
      </c>
      <c r="H53831" s="92">
        <v>169</v>
      </c>
      <c r="I53831" s="92">
        <v>174</v>
      </c>
      <c r="J53831" s="92">
        <v>1379</v>
      </c>
      <c r="K53831" s="92">
        <v>1205</v>
      </c>
      <c r="O53831" s="92">
        <v>174</v>
      </c>
      <c r="P53831" s="92">
        <v>1379</v>
      </c>
      <c r="Q53831" s="92">
        <v>1205</v>
      </c>
      <c r="V53831" s="92">
        <v>1372</v>
      </c>
      <c r="X53831" s="92">
        <v>7</v>
      </c>
      <c r="AN53831" s="92">
        <v>1372</v>
      </c>
      <c r="AP53831" s="92">
        <v>7</v>
      </c>
      <c r="AS53831" s="92">
        <v>6</v>
      </c>
      <c r="AT53831" s="92">
        <v>978</v>
      </c>
      <c r="AU53831" s="92">
        <v>59</v>
      </c>
      <c r="AV53831" s="92">
        <v>162</v>
      </c>
    </row>
    <row r="53832" spans="1:48">
      <c r="A53832" s="83" t="s">
        <v>174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15</v>
      </c>
      <c r="G53832" s="87" t="s">
        <v>416</v>
      </c>
      <c r="H53832" s="92">
        <v>159</v>
      </c>
      <c r="I53832" s="92">
        <v>160</v>
      </c>
      <c r="J53832" s="92">
        <v>1347</v>
      </c>
      <c r="K53832" s="92">
        <v>1187</v>
      </c>
      <c r="O53832" s="92">
        <v>160</v>
      </c>
      <c r="P53832" s="92">
        <v>1347</v>
      </c>
      <c r="Q53832" s="92">
        <v>1187</v>
      </c>
      <c r="V53832" s="92">
        <v>1340</v>
      </c>
      <c r="X53832" s="92">
        <v>7</v>
      </c>
      <c r="AN53832" s="92">
        <v>1340</v>
      </c>
      <c r="AP53832" s="92">
        <v>7</v>
      </c>
      <c r="AS53832" s="92">
        <v>-1</v>
      </c>
      <c r="AT53832" s="92">
        <v>952</v>
      </c>
      <c r="AU53832" s="92">
        <v>85</v>
      </c>
      <c r="AV53832" s="92">
        <v>151</v>
      </c>
    </row>
    <row r="53833" spans="1:48">
      <c r="A53833" s="83" t="s">
        <v>174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15</v>
      </c>
      <c r="G53833" s="87" t="s">
        <v>416</v>
      </c>
      <c r="H53833" s="92">
        <v>147</v>
      </c>
      <c r="I53833" s="92">
        <v>151</v>
      </c>
      <c r="J53833" s="92">
        <v>1332</v>
      </c>
      <c r="K53833" s="92">
        <v>1181</v>
      </c>
      <c r="O53833" s="92">
        <v>151</v>
      </c>
      <c r="P53833" s="92">
        <v>1332</v>
      </c>
      <c r="Q53833" s="92">
        <v>1181</v>
      </c>
      <c r="V53833" s="92">
        <v>1326</v>
      </c>
      <c r="X53833" s="92">
        <v>6</v>
      </c>
      <c r="AN53833" s="92">
        <v>1326</v>
      </c>
      <c r="AP53833" s="92">
        <v>6</v>
      </c>
      <c r="AS53833" s="92">
        <v>-2</v>
      </c>
      <c r="AT53833" s="92">
        <v>912</v>
      </c>
      <c r="AU53833" s="92">
        <v>123</v>
      </c>
      <c r="AV53833" s="92">
        <v>148</v>
      </c>
    </row>
    <row r="53834" spans="1:48">
      <c r="A53834" s="83" t="s">
        <v>174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15</v>
      </c>
      <c r="G53834" s="87" t="s">
        <v>416</v>
      </c>
      <c r="H53834" s="92">
        <v>136</v>
      </c>
      <c r="I53834" s="92">
        <v>142</v>
      </c>
      <c r="J53834" s="92">
        <v>1253</v>
      </c>
      <c r="K53834" s="92">
        <v>1111</v>
      </c>
      <c r="O53834" s="92">
        <v>142</v>
      </c>
      <c r="P53834" s="92">
        <v>1253</v>
      </c>
      <c r="Q53834" s="92">
        <v>1111</v>
      </c>
      <c r="V53834" s="92">
        <v>1248</v>
      </c>
      <c r="X53834" s="92">
        <v>5</v>
      </c>
      <c r="AN53834" s="92">
        <v>1248</v>
      </c>
      <c r="AP53834" s="92">
        <v>5</v>
      </c>
      <c r="AS53834" s="92">
        <v>-3</v>
      </c>
      <c r="AT53834" s="92">
        <v>847</v>
      </c>
      <c r="AU53834" s="92">
        <v>127</v>
      </c>
      <c r="AV53834" s="92">
        <v>140</v>
      </c>
    </row>
    <row r="53835" spans="1:48">
      <c r="A53835" s="83" t="s">
        <v>174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15</v>
      </c>
      <c r="G53835" s="87" t="s">
        <v>416</v>
      </c>
      <c r="H53835" s="92">
        <v>129</v>
      </c>
      <c r="I53835" s="92">
        <v>136</v>
      </c>
      <c r="J53835" s="92">
        <v>859</v>
      </c>
      <c r="K53835" s="92">
        <v>723</v>
      </c>
      <c r="O53835" s="92">
        <v>136</v>
      </c>
      <c r="P53835" s="92">
        <v>859</v>
      </c>
      <c r="Q53835" s="92">
        <v>723</v>
      </c>
      <c r="V53835" s="92">
        <v>855</v>
      </c>
      <c r="X53835" s="92">
        <v>4</v>
      </c>
      <c r="AN53835" s="92">
        <v>855</v>
      </c>
      <c r="AP53835" s="92">
        <v>4</v>
      </c>
      <c r="AS53835" s="92">
        <v>-8</v>
      </c>
      <c r="AT53835" s="92">
        <v>619</v>
      </c>
      <c r="AU53835" s="92">
        <v>-4</v>
      </c>
      <c r="AV53835" s="92">
        <v>116</v>
      </c>
    </row>
    <row r="53836" spans="1:48">
      <c r="A53836" s="83" t="s">
        <v>174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15</v>
      </c>
      <c r="G53836" s="87" t="s">
        <v>416</v>
      </c>
      <c r="H53836" s="92">
        <v>127</v>
      </c>
      <c r="I53836" s="92">
        <v>131</v>
      </c>
      <c r="J53836" s="92">
        <v>765</v>
      </c>
      <c r="K53836" s="92">
        <v>634</v>
      </c>
      <c r="O53836" s="92">
        <v>131</v>
      </c>
      <c r="P53836" s="92">
        <v>765</v>
      </c>
      <c r="Q53836" s="92">
        <v>634</v>
      </c>
      <c r="V53836" s="92">
        <v>763</v>
      </c>
      <c r="X53836" s="92">
        <v>2</v>
      </c>
      <c r="AN53836" s="92">
        <v>763</v>
      </c>
      <c r="AP53836" s="92">
        <v>2</v>
      </c>
      <c r="AS53836" s="92">
        <v>-9</v>
      </c>
      <c r="AT53836" s="92">
        <v>544</v>
      </c>
      <c r="AU53836" s="92">
        <v>-7</v>
      </c>
      <c r="AV53836" s="92">
        <v>106</v>
      </c>
    </row>
    <row r="53837" spans="1:48">
      <c r="A53837" s="83" t="s">
        <v>174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15</v>
      </c>
      <c r="G53837" s="87" t="s">
        <v>416</v>
      </c>
      <c r="H53837" s="92">
        <v>126</v>
      </c>
      <c r="I53837" s="92">
        <v>130</v>
      </c>
      <c r="J53837" s="92">
        <v>823</v>
      </c>
      <c r="K53837" s="92">
        <v>693</v>
      </c>
      <c r="O53837" s="92">
        <v>130</v>
      </c>
      <c r="P53837" s="92">
        <v>823</v>
      </c>
      <c r="Q53837" s="92">
        <v>693</v>
      </c>
      <c r="V53837" s="92">
        <v>821</v>
      </c>
      <c r="X53837" s="92">
        <v>2</v>
      </c>
      <c r="AN53837" s="92">
        <v>821</v>
      </c>
      <c r="AP53837" s="92">
        <v>2</v>
      </c>
      <c r="AS53837" s="92">
        <v>-9</v>
      </c>
      <c r="AT53837" s="92">
        <v>561</v>
      </c>
      <c r="AU53837" s="92">
        <v>34</v>
      </c>
      <c r="AV53837" s="92">
        <v>107</v>
      </c>
    </row>
    <row r="53838" spans="1:48">
      <c r="A53838" s="83" t="s">
        <v>174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15</v>
      </c>
      <c r="G53838" s="87" t="s">
        <v>416</v>
      </c>
      <c r="H53838" s="92">
        <v>126</v>
      </c>
      <c r="I53838" s="92">
        <v>132</v>
      </c>
      <c r="J53838" s="92">
        <v>851</v>
      </c>
      <c r="K53838" s="92">
        <v>719</v>
      </c>
      <c r="O53838" s="92">
        <v>132</v>
      </c>
      <c r="P53838" s="92">
        <v>851</v>
      </c>
      <c r="Q53838" s="92">
        <v>719</v>
      </c>
      <c r="V53838" s="92">
        <v>849</v>
      </c>
      <c r="X53838" s="92">
        <v>2</v>
      </c>
      <c r="AN53838" s="92">
        <v>849</v>
      </c>
      <c r="AP53838" s="92">
        <v>2</v>
      </c>
      <c r="AS53838" s="92">
        <v>-8</v>
      </c>
      <c r="AT53838" s="92">
        <v>580</v>
      </c>
      <c r="AU53838" s="92">
        <v>40</v>
      </c>
      <c r="AV53838" s="92">
        <v>107</v>
      </c>
    </row>
    <row r="53839" spans="1:48">
      <c r="A53839" s="83" t="s">
        <v>174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15</v>
      </c>
      <c r="G53839" s="87" t="s">
        <v>416</v>
      </c>
      <c r="H53839" s="92">
        <v>128</v>
      </c>
      <c r="I53839" s="92">
        <v>133</v>
      </c>
      <c r="J53839" s="92">
        <v>918</v>
      </c>
      <c r="K53839" s="92">
        <v>785</v>
      </c>
      <c r="O53839" s="92">
        <v>133</v>
      </c>
      <c r="P53839" s="92">
        <v>918</v>
      </c>
      <c r="Q53839" s="92">
        <v>785</v>
      </c>
      <c r="V53839" s="92">
        <v>916</v>
      </c>
      <c r="X53839" s="92">
        <v>2</v>
      </c>
      <c r="AN53839" s="92">
        <v>916</v>
      </c>
      <c r="AP53839" s="92">
        <v>2</v>
      </c>
      <c r="AS53839" s="92">
        <v>-6</v>
      </c>
      <c r="AT53839" s="92">
        <v>643</v>
      </c>
      <c r="AU53839" s="92">
        <v>31</v>
      </c>
      <c r="AV53839" s="92">
        <v>117</v>
      </c>
    </row>
    <row r="53840" spans="1:48">
      <c r="A53840" s="83" t="s">
        <v>174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15</v>
      </c>
      <c r="G53840" s="87" t="s">
        <v>416</v>
      </c>
      <c r="H53840" s="92">
        <v>133</v>
      </c>
      <c r="I53840" s="92">
        <v>136</v>
      </c>
      <c r="J53840" s="92">
        <v>849</v>
      </c>
      <c r="K53840" s="92">
        <v>713</v>
      </c>
      <c r="O53840" s="92">
        <v>136</v>
      </c>
      <c r="P53840" s="92">
        <v>849</v>
      </c>
      <c r="Q53840" s="92">
        <v>713</v>
      </c>
      <c r="V53840" s="92">
        <v>847</v>
      </c>
      <c r="X53840" s="92">
        <v>2</v>
      </c>
      <c r="AN53840" s="92">
        <v>847</v>
      </c>
      <c r="AP53840" s="92">
        <v>2</v>
      </c>
      <c r="AS53840" s="92">
        <v>-1</v>
      </c>
      <c r="AT53840" s="92">
        <v>571</v>
      </c>
      <c r="AU53840" s="92">
        <v>37</v>
      </c>
      <c r="AV53840" s="92">
        <v>106</v>
      </c>
    </row>
    <row r="53841" spans="1:48">
      <c r="A53841" s="83" t="s">
        <v>174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15</v>
      </c>
      <c r="G53841" s="87" t="s">
        <v>416</v>
      </c>
      <c r="H53841" s="92">
        <v>142</v>
      </c>
      <c r="I53841" s="92">
        <v>148</v>
      </c>
      <c r="J53841" s="92">
        <v>1022</v>
      </c>
      <c r="K53841" s="92">
        <v>874</v>
      </c>
      <c r="O53841" s="92">
        <v>148</v>
      </c>
      <c r="P53841" s="92">
        <v>1022</v>
      </c>
      <c r="Q53841" s="92">
        <v>874</v>
      </c>
      <c r="V53841" s="92">
        <v>1022</v>
      </c>
      <c r="X53841" s="92">
        <v>0</v>
      </c>
      <c r="AN53841" s="92">
        <v>1022</v>
      </c>
      <c r="AP53841" s="92">
        <v>0</v>
      </c>
      <c r="AS53841" s="92">
        <v>-2</v>
      </c>
      <c r="AT53841" s="92">
        <v>584</v>
      </c>
      <c r="AU53841" s="92">
        <v>181</v>
      </c>
      <c r="AV53841" s="92">
        <v>111</v>
      </c>
    </row>
    <row r="53842" spans="1:48">
      <c r="A53842" s="83" t="s">
        <v>174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15</v>
      </c>
      <c r="G53842" s="87" t="s">
        <v>416</v>
      </c>
      <c r="H53842" s="92">
        <v>152</v>
      </c>
      <c r="I53842" s="92">
        <v>153</v>
      </c>
      <c r="J53842" s="92">
        <v>1021</v>
      </c>
      <c r="K53842" s="92">
        <v>868</v>
      </c>
      <c r="O53842" s="92">
        <v>153</v>
      </c>
      <c r="P53842" s="92">
        <v>1021</v>
      </c>
      <c r="Q53842" s="92">
        <v>868</v>
      </c>
      <c r="V53842" s="92">
        <v>1020</v>
      </c>
      <c r="X53842" s="92">
        <v>1</v>
      </c>
      <c r="AN53842" s="92">
        <v>1020</v>
      </c>
      <c r="AP53842" s="92">
        <v>1</v>
      </c>
      <c r="AS53842" s="92">
        <v>-2</v>
      </c>
      <c r="AT53842" s="92">
        <v>642</v>
      </c>
      <c r="AU53842" s="92">
        <v>106</v>
      </c>
      <c r="AV53842" s="92">
        <v>122</v>
      </c>
    </row>
    <row r="53843" spans="1:48">
      <c r="A53843" s="83" t="s">
        <v>174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15</v>
      </c>
      <c r="G53843" s="87" t="s">
        <v>416</v>
      </c>
      <c r="H53843" s="92">
        <v>161</v>
      </c>
      <c r="I53843" s="92">
        <v>164</v>
      </c>
      <c r="J53843" s="92">
        <v>922</v>
      </c>
      <c r="K53843" s="92">
        <v>758</v>
      </c>
      <c r="O53843" s="92">
        <v>164</v>
      </c>
      <c r="P53843" s="92">
        <v>922</v>
      </c>
      <c r="Q53843" s="92">
        <v>758</v>
      </c>
      <c r="V53843" s="92">
        <v>922</v>
      </c>
      <c r="X53843" s="92">
        <v>0</v>
      </c>
      <c r="AN53843" s="92">
        <v>922</v>
      </c>
      <c r="AP53843" s="92">
        <v>0</v>
      </c>
      <c r="AS53843" s="92">
        <v>-2</v>
      </c>
      <c r="AT53843" s="92">
        <v>646</v>
      </c>
      <c r="AU53843" s="92">
        <v>-9</v>
      </c>
      <c r="AV53843" s="92">
        <v>123</v>
      </c>
    </row>
    <row r="53844" spans="1:48">
      <c r="A53844" s="83" t="s">
        <v>174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15</v>
      </c>
      <c r="G53844" s="87" t="s">
        <v>416</v>
      </c>
      <c r="H53844" s="92">
        <v>165</v>
      </c>
      <c r="I53844" s="92">
        <v>168</v>
      </c>
      <c r="J53844" s="92">
        <v>937</v>
      </c>
      <c r="K53844" s="92">
        <v>769</v>
      </c>
      <c r="O53844" s="92">
        <v>168</v>
      </c>
      <c r="P53844" s="92">
        <v>937</v>
      </c>
      <c r="Q53844" s="92">
        <v>769</v>
      </c>
      <c r="V53844" s="92">
        <v>936</v>
      </c>
      <c r="X53844" s="92">
        <v>1</v>
      </c>
      <c r="AN53844" s="92">
        <v>936</v>
      </c>
      <c r="AP53844" s="92">
        <v>1</v>
      </c>
      <c r="AS53844" s="92">
        <v>-2</v>
      </c>
      <c r="AT53844" s="92">
        <v>637</v>
      </c>
      <c r="AU53844" s="92">
        <v>8</v>
      </c>
      <c r="AV53844" s="92">
        <v>126</v>
      </c>
    </row>
    <row r="53845" spans="1:48">
      <c r="A53845" s="83" t="s">
        <v>174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15</v>
      </c>
      <c r="G53845" s="87" t="s">
        <v>416</v>
      </c>
      <c r="H53845" s="92">
        <v>168</v>
      </c>
      <c r="I53845" s="92">
        <v>169</v>
      </c>
      <c r="J53845" s="92">
        <v>924</v>
      </c>
      <c r="K53845" s="92">
        <v>755</v>
      </c>
      <c r="O53845" s="92">
        <v>169</v>
      </c>
      <c r="P53845" s="92">
        <v>924</v>
      </c>
      <c r="Q53845" s="92">
        <v>755</v>
      </c>
      <c r="V53845" s="92">
        <v>924</v>
      </c>
      <c r="X53845" s="92">
        <v>0</v>
      </c>
      <c r="AN53845" s="92">
        <v>924</v>
      </c>
      <c r="AP53845" s="92">
        <v>0</v>
      </c>
      <c r="AS53845" s="92">
        <v>-1</v>
      </c>
      <c r="AT53845" s="92">
        <v>666</v>
      </c>
      <c r="AU53845" s="92">
        <v>-42</v>
      </c>
      <c r="AV53845" s="92">
        <v>132</v>
      </c>
    </row>
    <row r="53846" spans="1:48">
      <c r="A53846" s="83" t="s">
        <v>174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15</v>
      </c>
      <c r="G53846" s="87" t="s">
        <v>416</v>
      </c>
      <c r="H53846" s="92">
        <v>172</v>
      </c>
      <c r="I53846" s="92">
        <v>175</v>
      </c>
      <c r="J53846" s="92">
        <v>898</v>
      </c>
      <c r="K53846" s="92">
        <v>723</v>
      </c>
      <c r="O53846" s="92">
        <v>175</v>
      </c>
      <c r="P53846" s="92">
        <v>898</v>
      </c>
      <c r="Q53846" s="92">
        <v>723</v>
      </c>
      <c r="V53846" s="92">
        <v>898</v>
      </c>
      <c r="X53846" s="92">
        <v>0</v>
      </c>
      <c r="AN53846" s="92">
        <v>898</v>
      </c>
      <c r="AP53846" s="92">
        <v>0</v>
      </c>
      <c r="AS53846" s="92">
        <v>0</v>
      </c>
      <c r="AT53846" s="92">
        <v>713</v>
      </c>
      <c r="AU53846" s="92">
        <v>-128</v>
      </c>
      <c r="AV53846" s="92">
        <v>138</v>
      </c>
    </row>
    <row r="53847" spans="1:48">
      <c r="A53847" s="83" t="s">
        <v>174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15</v>
      </c>
      <c r="G53847" s="87" t="s">
        <v>416</v>
      </c>
      <c r="H53847" s="92">
        <v>174</v>
      </c>
      <c r="I53847" s="92">
        <v>176</v>
      </c>
      <c r="J53847" s="92">
        <v>763</v>
      </c>
      <c r="K53847" s="92">
        <v>587</v>
      </c>
      <c r="O53847" s="92">
        <v>176</v>
      </c>
      <c r="P53847" s="92">
        <v>763</v>
      </c>
      <c r="Q53847" s="92">
        <v>587</v>
      </c>
      <c r="V53847" s="92">
        <v>763</v>
      </c>
      <c r="X53847" s="92">
        <v>0</v>
      </c>
      <c r="AN53847" s="92">
        <v>763</v>
      </c>
      <c r="AP53847" s="92">
        <v>0</v>
      </c>
      <c r="AS53847" s="92">
        <v>-1</v>
      </c>
      <c r="AT53847" s="92">
        <v>678</v>
      </c>
      <c r="AU53847" s="92">
        <v>-221</v>
      </c>
      <c r="AV53847" s="92">
        <v>131</v>
      </c>
    </row>
    <row r="53848" spans="1:48">
      <c r="A53848" s="83" t="s">
        <v>174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15</v>
      </c>
      <c r="G53848" s="87" t="s">
        <v>416</v>
      </c>
      <c r="H53848" s="92">
        <v>175</v>
      </c>
      <c r="I53848" s="92">
        <v>181</v>
      </c>
      <c r="J53848" s="92">
        <v>931</v>
      </c>
      <c r="K53848" s="92">
        <v>750</v>
      </c>
      <c r="O53848" s="92">
        <v>181</v>
      </c>
      <c r="P53848" s="92">
        <v>931</v>
      </c>
      <c r="Q53848" s="92">
        <v>750</v>
      </c>
      <c r="V53848" s="92">
        <v>931</v>
      </c>
      <c r="X53848" s="92">
        <v>0</v>
      </c>
      <c r="AN53848" s="92">
        <v>931</v>
      </c>
      <c r="AP53848" s="92">
        <v>0</v>
      </c>
      <c r="AS53848" s="92">
        <v>1</v>
      </c>
      <c r="AT53848" s="92">
        <v>710</v>
      </c>
      <c r="AU53848" s="92">
        <v>-99</v>
      </c>
      <c r="AV53848" s="92">
        <v>138</v>
      </c>
    </row>
    <row r="53849" spans="1:48">
      <c r="A53849" s="83" t="s">
        <v>174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15</v>
      </c>
      <c r="G53849" s="87" t="s">
        <v>416</v>
      </c>
      <c r="H53849" s="92">
        <v>178</v>
      </c>
      <c r="I53849" s="92">
        <v>176</v>
      </c>
      <c r="J53849" s="92">
        <v>1147</v>
      </c>
      <c r="K53849" s="92">
        <v>971</v>
      </c>
      <c r="O53849" s="92">
        <v>176</v>
      </c>
      <c r="P53849" s="92">
        <v>1147</v>
      </c>
      <c r="Q53849" s="92">
        <v>971</v>
      </c>
      <c r="V53849" s="92">
        <v>1147</v>
      </c>
      <c r="X53849" s="92">
        <v>0</v>
      </c>
      <c r="AN53849" s="92">
        <v>1147</v>
      </c>
      <c r="AP53849" s="92">
        <v>0</v>
      </c>
      <c r="AS53849" s="92">
        <v>5</v>
      </c>
      <c r="AT53849" s="92">
        <v>870</v>
      </c>
      <c r="AU53849" s="92">
        <v>-53</v>
      </c>
      <c r="AV53849" s="92">
        <v>149</v>
      </c>
    </row>
    <row r="53850" spans="1:48">
      <c r="A53850" s="83" t="s">
        <v>174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15</v>
      </c>
      <c r="G53850" s="87" t="s">
        <v>416</v>
      </c>
      <c r="H53850" s="92">
        <v>179</v>
      </c>
      <c r="I53850" s="92">
        <v>177</v>
      </c>
      <c r="J53850" s="92">
        <v>1256</v>
      </c>
      <c r="K53850" s="92">
        <v>1079</v>
      </c>
      <c r="O53850" s="92">
        <v>177</v>
      </c>
      <c r="P53850" s="92">
        <v>1256</v>
      </c>
      <c r="Q53850" s="92">
        <v>1079</v>
      </c>
      <c r="V53850" s="92">
        <v>1256</v>
      </c>
      <c r="X53850" s="92">
        <v>0</v>
      </c>
      <c r="AN53850" s="92">
        <v>1256</v>
      </c>
      <c r="AP53850" s="92">
        <v>0</v>
      </c>
      <c r="AS53850" s="92">
        <v>7</v>
      </c>
      <c r="AT53850" s="92">
        <v>913</v>
      </c>
      <c r="AU53850" s="92">
        <v>5</v>
      </c>
      <c r="AV53850" s="92">
        <v>154</v>
      </c>
    </row>
    <row r="53851" spans="1:48">
      <c r="A53851" s="83" t="s">
        <v>174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15</v>
      </c>
      <c r="G53851" s="87" t="s">
        <v>416</v>
      </c>
      <c r="H53851" s="92">
        <v>180</v>
      </c>
      <c r="I53851" s="92">
        <v>177</v>
      </c>
      <c r="J53851" s="92">
        <v>1284</v>
      </c>
      <c r="K53851" s="92">
        <v>1107</v>
      </c>
      <c r="O53851" s="92">
        <v>177</v>
      </c>
      <c r="P53851" s="92">
        <v>1284</v>
      </c>
      <c r="Q53851" s="92">
        <v>1107</v>
      </c>
      <c r="V53851" s="92">
        <v>1284</v>
      </c>
      <c r="X53851" s="92">
        <v>0</v>
      </c>
      <c r="AN53851" s="92">
        <v>1284</v>
      </c>
      <c r="AP53851" s="92">
        <v>0</v>
      </c>
      <c r="AS53851" s="92">
        <v>7</v>
      </c>
      <c r="AT53851" s="92">
        <v>926</v>
      </c>
      <c r="AU53851" s="92">
        <v>14</v>
      </c>
      <c r="AV53851" s="92">
        <v>160</v>
      </c>
    </row>
    <row r="53852" spans="1:48">
      <c r="A53852" s="83" t="s">
        <v>174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15</v>
      </c>
      <c r="G53852" s="87" t="s">
        <v>416</v>
      </c>
      <c r="H53852" s="92">
        <v>177</v>
      </c>
      <c r="I53852" s="92">
        <v>176</v>
      </c>
      <c r="J53852" s="92">
        <v>1325</v>
      </c>
      <c r="K53852" s="92">
        <v>1149</v>
      </c>
      <c r="O53852" s="92">
        <v>176</v>
      </c>
      <c r="P53852" s="92">
        <v>1325</v>
      </c>
      <c r="Q53852" s="92">
        <v>1149</v>
      </c>
      <c r="V53852" s="92">
        <v>1325</v>
      </c>
      <c r="X53852" s="92">
        <v>0</v>
      </c>
      <c r="AN53852" s="92">
        <v>1325</v>
      </c>
      <c r="AP53852" s="92">
        <v>0</v>
      </c>
      <c r="AS53852" s="92">
        <v>8</v>
      </c>
      <c r="AT53852" s="92">
        <v>959</v>
      </c>
      <c r="AU53852" s="92">
        <v>23</v>
      </c>
      <c r="AV53852" s="92">
        <v>159</v>
      </c>
    </row>
    <row r="53853" spans="1:48">
      <c r="A53853" s="83" t="s">
        <v>174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15</v>
      </c>
      <c r="G53853" s="87" t="s">
        <v>416</v>
      </c>
      <c r="H53853" s="92">
        <v>172</v>
      </c>
      <c r="I53853" s="92">
        <v>166</v>
      </c>
      <c r="J53853" s="92">
        <v>1328</v>
      </c>
      <c r="K53853" s="92">
        <v>1162</v>
      </c>
      <c r="O53853" s="92">
        <v>166</v>
      </c>
      <c r="P53853" s="92">
        <v>1328</v>
      </c>
      <c r="Q53853" s="92">
        <v>1162</v>
      </c>
      <c r="V53853" s="92">
        <v>1327</v>
      </c>
      <c r="X53853" s="92">
        <v>1</v>
      </c>
      <c r="AN53853" s="92">
        <v>1327</v>
      </c>
      <c r="AP53853" s="92">
        <v>1</v>
      </c>
      <c r="AS53853" s="92">
        <v>8</v>
      </c>
      <c r="AT53853" s="92">
        <v>972</v>
      </c>
      <c r="AU53853" s="92">
        <v>27</v>
      </c>
      <c r="AV53853" s="92">
        <v>155</v>
      </c>
    </row>
    <row r="53854" spans="1:48">
      <c r="A53854" s="83" t="s">
        <v>174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15</v>
      </c>
      <c r="G53854" s="87" t="s">
        <v>416</v>
      </c>
      <c r="H53854" s="92">
        <v>167</v>
      </c>
      <c r="I53854" s="92">
        <v>167</v>
      </c>
      <c r="J53854" s="92">
        <v>1310</v>
      </c>
      <c r="K53854" s="92">
        <v>1143</v>
      </c>
      <c r="O53854" s="92">
        <v>167</v>
      </c>
      <c r="P53854" s="92">
        <v>1310</v>
      </c>
      <c r="Q53854" s="92">
        <v>1143</v>
      </c>
      <c r="V53854" s="92">
        <v>1306</v>
      </c>
      <c r="X53854" s="92">
        <v>4</v>
      </c>
      <c r="AN53854" s="92">
        <v>1306</v>
      </c>
      <c r="AP53854" s="92">
        <v>4</v>
      </c>
      <c r="AS53854" s="92">
        <v>7</v>
      </c>
      <c r="AT53854" s="92">
        <v>936</v>
      </c>
      <c r="AU53854" s="92">
        <v>39</v>
      </c>
      <c r="AV53854" s="92">
        <v>161</v>
      </c>
    </row>
    <row r="53855" spans="1:48">
      <c r="A53855" s="83" t="s">
        <v>174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15</v>
      </c>
      <c r="G53855" s="87" t="s">
        <v>416</v>
      </c>
      <c r="H53855" s="92">
        <v>163</v>
      </c>
      <c r="I53855" s="92">
        <v>160</v>
      </c>
      <c r="J53855" s="92">
        <v>1320</v>
      </c>
      <c r="K53855" s="92">
        <v>1160</v>
      </c>
      <c r="O53855" s="92">
        <v>160</v>
      </c>
      <c r="P53855" s="92">
        <v>1320</v>
      </c>
      <c r="Q53855" s="92">
        <v>1160</v>
      </c>
      <c r="V53855" s="92">
        <v>1315</v>
      </c>
      <c r="X53855" s="92">
        <v>5</v>
      </c>
      <c r="AN53855" s="92">
        <v>1315</v>
      </c>
      <c r="AP53855" s="92">
        <v>5</v>
      </c>
      <c r="AS53855" s="92">
        <v>4</v>
      </c>
      <c r="AT53855" s="92">
        <v>911</v>
      </c>
      <c r="AU53855" s="92">
        <v>81</v>
      </c>
      <c r="AV53855" s="92">
        <v>164</v>
      </c>
    </row>
    <row r="53856" spans="1:48">
      <c r="A53856" s="83" t="s">
        <v>174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15</v>
      </c>
      <c r="G53856" s="87" t="s">
        <v>416</v>
      </c>
      <c r="H53856" s="92">
        <v>152</v>
      </c>
      <c r="I53856" s="92">
        <v>151</v>
      </c>
      <c r="J53856" s="92">
        <v>1234</v>
      </c>
      <c r="K53856" s="92">
        <v>1083</v>
      </c>
      <c r="O53856" s="92">
        <v>151</v>
      </c>
      <c r="P53856" s="92">
        <v>1234</v>
      </c>
      <c r="Q53856" s="92">
        <v>1083</v>
      </c>
      <c r="V53856" s="92">
        <v>1227</v>
      </c>
      <c r="X53856" s="92">
        <v>7</v>
      </c>
      <c r="AN53856" s="92">
        <v>1227</v>
      </c>
      <c r="AP53856" s="92">
        <v>7</v>
      </c>
      <c r="AS53856" s="92">
        <v>-6</v>
      </c>
      <c r="AT53856" s="92">
        <v>825</v>
      </c>
      <c r="AU53856" s="92">
        <v>103</v>
      </c>
      <c r="AV53856" s="92">
        <v>161</v>
      </c>
    </row>
    <row r="53857" spans="1:48">
      <c r="A53857" s="83" t="s">
        <v>174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15</v>
      </c>
      <c r="G53857" s="87" t="s">
        <v>416</v>
      </c>
      <c r="H53857" s="92">
        <v>142</v>
      </c>
      <c r="I53857" s="92">
        <v>137</v>
      </c>
      <c r="J53857" s="92">
        <v>1148</v>
      </c>
      <c r="K53857" s="92">
        <v>1011</v>
      </c>
      <c r="O53857" s="92">
        <v>137</v>
      </c>
      <c r="P53857" s="92">
        <v>1148</v>
      </c>
      <c r="Q53857" s="92">
        <v>1011</v>
      </c>
      <c r="V53857" s="92">
        <v>1143</v>
      </c>
      <c r="X53857" s="92">
        <v>5</v>
      </c>
      <c r="AN53857" s="92">
        <v>1143</v>
      </c>
      <c r="AP53857" s="92">
        <v>5</v>
      </c>
      <c r="AS53857" s="92">
        <v>-9</v>
      </c>
      <c r="AT53857" s="92">
        <v>711</v>
      </c>
      <c r="AU53857" s="92">
        <v>166</v>
      </c>
      <c r="AV53857" s="92">
        <v>143</v>
      </c>
    </row>
    <row r="53858" spans="1:48">
      <c r="A53858" s="83" t="s">
        <v>174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15</v>
      </c>
      <c r="G53858" s="87" t="s">
        <v>416</v>
      </c>
      <c r="H53858" s="92">
        <v>127</v>
      </c>
      <c r="I53858" s="92">
        <v>130</v>
      </c>
      <c r="J53858" s="92">
        <v>853</v>
      </c>
      <c r="K53858" s="92">
        <v>723</v>
      </c>
      <c r="O53858" s="92">
        <v>130</v>
      </c>
      <c r="P53858" s="92">
        <v>853</v>
      </c>
      <c r="Q53858" s="92">
        <v>723</v>
      </c>
      <c r="V53858" s="92">
        <v>847</v>
      </c>
      <c r="X53858" s="92">
        <v>6</v>
      </c>
      <c r="AN53858" s="92">
        <v>847</v>
      </c>
      <c r="AP53858" s="92">
        <v>6</v>
      </c>
      <c r="AS53858" s="92">
        <v>-12</v>
      </c>
      <c r="AT53858" s="92">
        <v>545</v>
      </c>
      <c r="AU53858" s="92">
        <v>67</v>
      </c>
      <c r="AV53858" s="92">
        <v>123</v>
      </c>
    </row>
    <row r="53859" spans="1:48">
      <c r="A53859" s="83" t="s">
        <v>174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15</v>
      </c>
      <c r="G53859" s="87" t="s">
        <v>416</v>
      </c>
      <c r="H53859" s="92">
        <v>122</v>
      </c>
      <c r="I53859" s="92">
        <v>126</v>
      </c>
      <c r="J53859" s="92">
        <v>713</v>
      </c>
      <c r="K53859" s="92">
        <v>587</v>
      </c>
      <c r="O53859" s="92">
        <v>126</v>
      </c>
      <c r="P53859" s="92">
        <v>713</v>
      </c>
      <c r="Q53859" s="92">
        <v>587</v>
      </c>
      <c r="V53859" s="92">
        <v>706</v>
      </c>
      <c r="X53859" s="92">
        <v>7</v>
      </c>
      <c r="AN53859" s="92">
        <v>706</v>
      </c>
      <c r="AP53859" s="92">
        <v>7</v>
      </c>
      <c r="AS53859" s="92">
        <v>-12</v>
      </c>
      <c r="AT53859" s="92">
        <v>509</v>
      </c>
      <c r="AU53859" s="92">
        <v>-32</v>
      </c>
      <c r="AV53859" s="92">
        <v>122</v>
      </c>
    </row>
    <row r="53860" spans="1:48">
      <c r="A53860" s="83" t="s">
        <v>174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15</v>
      </c>
      <c r="G53860" s="87" t="s">
        <v>416</v>
      </c>
      <c r="H53860" s="92">
        <v>120</v>
      </c>
      <c r="I53860" s="92">
        <v>120</v>
      </c>
      <c r="J53860" s="92">
        <v>675</v>
      </c>
      <c r="K53860" s="92">
        <v>555</v>
      </c>
      <c r="O53860" s="92">
        <v>120</v>
      </c>
      <c r="P53860" s="92">
        <v>675</v>
      </c>
      <c r="Q53860" s="92">
        <v>555</v>
      </c>
      <c r="V53860" s="92">
        <v>668</v>
      </c>
      <c r="X53860" s="92">
        <v>7</v>
      </c>
      <c r="AN53860" s="92">
        <v>668</v>
      </c>
      <c r="AP53860" s="92">
        <v>7</v>
      </c>
      <c r="AS53860" s="92">
        <v>-12</v>
      </c>
      <c r="AT53860" s="92">
        <v>477</v>
      </c>
      <c r="AU53860" s="92">
        <v>-28</v>
      </c>
      <c r="AV53860" s="92">
        <v>118</v>
      </c>
    </row>
    <row r="53861" spans="1:48">
      <c r="A53861" s="83" t="s">
        <v>174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15</v>
      </c>
      <c r="G53861" s="87" t="s">
        <v>416</v>
      </c>
      <c r="H53861" s="92">
        <v>118</v>
      </c>
      <c r="I53861" s="92">
        <v>118</v>
      </c>
      <c r="J53861" s="92">
        <v>482</v>
      </c>
      <c r="K53861" s="92">
        <v>364</v>
      </c>
      <c r="O53861" s="92">
        <v>118</v>
      </c>
      <c r="P53861" s="92">
        <v>482</v>
      </c>
      <c r="Q53861" s="92">
        <v>364</v>
      </c>
      <c r="V53861" s="92">
        <v>475</v>
      </c>
      <c r="X53861" s="92">
        <v>7</v>
      </c>
      <c r="AN53861" s="92">
        <v>475</v>
      </c>
      <c r="AP53861" s="92">
        <v>7</v>
      </c>
      <c r="AS53861" s="92">
        <v>-15</v>
      </c>
      <c r="AT53861" s="92">
        <v>409</v>
      </c>
      <c r="AU53861" s="92">
        <v>-138</v>
      </c>
      <c r="AV53861" s="92">
        <v>108</v>
      </c>
    </row>
    <row r="53862" spans="1:48">
      <c r="A53862" s="83" t="s">
        <v>174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15</v>
      </c>
      <c r="G53862" s="87" t="s">
        <v>416</v>
      </c>
      <c r="H53862" s="92">
        <v>119</v>
      </c>
      <c r="I53862" s="92">
        <v>121</v>
      </c>
      <c r="J53862" s="92">
        <v>475</v>
      </c>
      <c r="K53862" s="92">
        <v>354</v>
      </c>
      <c r="O53862" s="92">
        <v>121</v>
      </c>
      <c r="P53862" s="92">
        <v>475</v>
      </c>
      <c r="Q53862" s="92">
        <v>354</v>
      </c>
      <c r="V53862" s="92">
        <v>467</v>
      </c>
      <c r="X53862" s="92">
        <v>8</v>
      </c>
      <c r="AN53862" s="92">
        <v>467</v>
      </c>
      <c r="AP53862" s="92">
        <v>8</v>
      </c>
      <c r="AS53862" s="92">
        <v>-14</v>
      </c>
      <c r="AT53862" s="92">
        <v>440</v>
      </c>
      <c r="AU53862" s="92">
        <v>-184</v>
      </c>
      <c r="AV53862" s="92">
        <v>112</v>
      </c>
    </row>
    <row r="53863" spans="1:48">
      <c r="A53863" s="83" t="s">
        <v>174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15</v>
      </c>
      <c r="G53863" s="87" t="s">
        <v>416</v>
      </c>
      <c r="H53863" s="92">
        <v>121</v>
      </c>
      <c r="I53863" s="92">
        <v>125</v>
      </c>
      <c r="J53863" s="92">
        <v>621</v>
      </c>
      <c r="K53863" s="92">
        <v>496</v>
      </c>
      <c r="O53863" s="92">
        <v>125</v>
      </c>
      <c r="P53863" s="92">
        <v>621</v>
      </c>
      <c r="Q53863" s="92">
        <v>496</v>
      </c>
      <c r="V53863" s="92">
        <v>614</v>
      </c>
      <c r="X53863" s="92">
        <v>7</v>
      </c>
      <c r="AN53863" s="92">
        <v>614</v>
      </c>
      <c r="AP53863" s="92">
        <v>7</v>
      </c>
      <c r="AS53863" s="92">
        <v>-12</v>
      </c>
      <c r="AT53863" s="92">
        <v>576</v>
      </c>
      <c r="AU53863" s="92">
        <v>-189</v>
      </c>
      <c r="AV53863" s="92">
        <v>121</v>
      </c>
    </row>
    <row r="53864" spans="1:48">
      <c r="A53864" s="83" t="s">
        <v>174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15</v>
      </c>
      <c r="G53864" s="87" t="s">
        <v>416</v>
      </c>
      <c r="H53864" s="92">
        <v>126</v>
      </c>
      <c r="I53864" s="92">
        <v>127</v>
      </c>
      <c r="J53864" s="92">
        <v>931</v>
      </c>
      <c r="K53864" s="92">
        <v>804</v>
      </c>
      <c r="O53864" s="92">
        <v>127</v>
      </c>
      <c r="P53864" s="92">
        <v>931</v>
      </c>
      <c r="Q53864" s="92">
        <v>804</v>
      </c>
      <c r="V53864" s="92">
        <v>924</v>
      </c>
      <c r="X53864" s="92">
        <v>7</v>
      </c>
      <c r="AN53864" s="92">
        <v>924</v>
      </c>
      <c r="AP53864" s="92">
        <v>7</v>
      </c>
      <c r="AS53864" s="92">
        <v>-7</v>
      </c>
      <c r="AT53864" s="92">
        <v>738</v>
      </c>
      <c r="AU53864" s="92">
        <v>-64</v>
      </c>
      <c r="AV53864" s="92">
        <v>137</v>
      </c>
    </row>
    <row r="53865" spans="1:48">
      <c r="A53865" s="83" t="s">
        <v>174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15</v>
      </c>
      <c r="G53865" s="87" t="s">
        <v>416</v>
      </c>
      <c r="H53865" s="92">
        <v>137</v>
      </c>
      <c r="I53865" s="92">
        <v>135</v>
      </c>
      <c r="J53865" s="92">
        <v>916</v>
      </c>
      <c r="K53865" s="92">
        <v>781</v>
      </c>
      <c r="O53865" s="92">
        <v>135</v>
      </c>
      <c r="P53865" s="92">
        <v>916</v>
      </c>
      <c r="Q53865" s="92">
        <v>781</v>
      </c>
      <c r="V53865" s="92">
        <v>910</v>
      </c>
      <c r="X53865" s="92">
        <v>6</v>
      </c>
      <c r="AN53865" s="92">
        <v>910</v>
      </c>
      <c r="AP53865" s="92">
        <v>6</v>
      </c>
      <c r="AS53865" s="92">
        <v>-9</v>
      </c>
      <c r="AT53865" s="92">
        <v>714</v>
      </c>
      <c r="AU53865" s="92">
        <v>-61</v>
      </c>
      <c r="AV53865" s="92">
        <v>137</v>
      </c>
    </row>
    <row r="53866" spans="1:48">
      <c r="A53866" s="83" t="s">
        <v>174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15</v>
      </c>
      <c r="G53866" s="87" t="s">
        <v>416</v>
      </c>
      <c r="H53866" s="92">
        <v>147</v>
      </c>
      <c r="I53866" s="92">
        <v>152</v>
      </c>
      <c r="J53866" s="92">
        <v>791</v>
      </c>
      <c r="K53866" s="92">
        <v>639</v>
      </c>
      <c r="O53866" s="92">
        <v>152</v>
      </c>
      <c r="P53866" s="92">
        <v>791</v>
      </c>
      <c r="Q53866" s="92">
        <v>639</v>
      </c>
      <c r="V53866" s="92">
        <v>784</v>
      </c>
      <c r="X53866" s="92">
        <v>7</v>
      </c>
      <c r="AN53866" s="92">
        <v>784</v>
      </c>
      <c r="AP53866" s="92">
        <v>7</v>
      </c>
      <c r="AS53866" s="92">
        <v>-16</v>
      </c>
      <c r="AT53866" s="92">
        <v>546</v>
      </c>
      <c r="AU53866" s="92">
        <v>-21</v>
      </c>
      <c r="AV53866" s="92">
        <v>130</v>
      </c>
    </row>
    <row r="53867" spans="1:48">
      <c r="A53867" s="83" t="s">
        <v>174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15</v>
      </c>
      <c r="G53867" s="87" t="s">
        <v>416</v>
      </c>
      <c r="H53867" s="92">
        <v>157</v>
      </c>
      <c r="I53867" s="92">
        <v>156</v>
      </c>
      <c r="J53867" s="92">
        <v>1007</v>
      </c>
      <c r="K53867" s="92">
        <v>851</v>
      </c>
      <c r="O53867" s="92">
        <v>156</v>
      </c>
      <c r="P53867" s="92">
        <v>1007</v>
      </c>
      <c r="Q53867" s="92">
        <v>851</v>
      </c>
      <c r="V53867" s="92">
        <v>1002</v>
      </c>
      <c r="X53867" s="92">
        <v>5</v>
      </c>
      <c r="AN53867" s="92">
        <v>1002</v>
      </c>
      <c r="AP53867" s="92">
        <v>5</v>
      </c>
      <c r="AS53867" s="92">
        <v>-14</v>
      </c>
      <c r="AT53867" s="92">
        <v>620</v>
      </c>
      <c r="AU53867" s="92">
        <v>96</v>
      </c>
      <c r="AV53867" s="92">
        <v>149</v>
      </c>
    </row>
    <row r="53868" spans="1:48">
      <c r="A53868" s="83" t="s">
        <v>174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15</v>
      </c>
      <c r="G53868" s="87" t="s">
        <v>416</v>
      </c>
      <c r="H53868" s="92">
        <v>160</v>
      </c>
      <c r="I53868" s="92">
        <v>166</v>
      </c>
      <c r="J53868" s="92">
        <v>1045</v>
      </c>
      <c r="K53868" s="92">
        <v>879</v>
      </c>
      <c r="O53868" s="92">
        <v>166</v>
      </c>
      <c r="P53868" s="92">
        <v>1045</v>
      </c>
      <c r="Q53868" s="92">
        <v>879</v>
      </c>
      <c r="V53868" s="92">
        <v>1039</v>
      </c>
      <c r="X53868" s="92">
        <v>6</v>
      </c>
      <c r="AN53868" s="92">
        <v>1039</v>
      </c>
      <c r="AP53868" s="92">
        <v>6</v>
      </c>
      <c r="AS53868" s="92">
        <v>-13</v>
      </c>
      <c r="AT53868" s="92">
        <v>648</v>
      </c>
      <c r="AU53868" s="92">
        <v>92</v>
      </c>
      <c r="AV53868" s="92">
        <v>152</v>
      </c>
    </row>
    <row r="53869" spans="1:48">
      <c r="A53869" s="83" t="s">
        <v>174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15</v>
      </c>
      <c r="G53869" s="87" t="s">
        <v>416</v>
      </c>
      <c r="H53869" s="92">
        <v>161</v>
      </c>
      <c r="I53869" s="92">
        <v>168</v>
      </c>
      <c r="J53869" s="92">
        <v>1146</v>
      </c>
      <c r="K53869" s="92">
        <v>978</v>
      </c>
      <c r="O53869" s="92">
        <v>168</v>
      </c>
      <c r="P53869" s="92">
        <v>1146</v>
      </c>
      <c r="Q53869" s="92">
        <v>978</v>
      </c>
      <c r="V53869" s="92">
        <v>1141</v>
      </c>
      <c r="X53869" s="92">
        <v>5</v>
      </c>
      <c r="AN53869" s="92">
        <v>1141</v>
      </c>
      <c r="AP53869" s="92">
        <v>5</v>
      </c>
      <c r="AS53869" s="92">
        <v>-14</v>
      </c>
      <c r="AT53869" s="92">
        <v>656</v>
      </c>
      <c r="AU53869" s="92">
        <v>173</v>
      </c>
      <c r="AV53869" s="92">
        <v>163</v>
      </c>
    </row>
    <row r="53870" spans="1:48">
      <c r="A53870" s="83" t="s">
        <v>174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15</v>
      </c>
      <c r="G53870" s="87" t="s">
        <v>416</v>
      </c>
      <c r="H53870" s="92">
        <v>164</v>
      </c>
      <c r="I53870" s="92">
        <v>171</v>
      </c>
      <c r="J53870" s="92">
        <v>1010</v>
      </c>
      <c r="K53870" s="92">
        <v>839</v>
      </c>
      <c r="O53870" s="92">
        <v>171</v>
      </c>
      <c r="P53870" s="92">
        <v>1010</v>
      </c>
      <c r="Q53870" s="92">
        <v>839</v>
      </c>
      <c r="V53870" s="92">
        <v>1003</v>
      </c>
      <c r="X53870" s="92">
        <v>7</v>
      </c>
      <c r="AN53870" s="92">
        <v>1003</v>
      </c>
      <c r="AP53870" s="92">
        <v>7</v>
      </c>
      <c r="AS53870" s="92">
        <v>-16</v>
      </c>
      <c r="AT53870" s="92">
        <v>574</v>
      </c>
      <c r="AU53870" s="92">
        <v>123</v>
      </c>
      <c r="AV53870" s="92">
        <v>158</v>
      </c>
    </row>
    <row r="53871" spans="1:48">
      <c r="A53871" s="83" t="s">
        <v>174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15</v>
      </c>
      <c r="G53871" s="87" t="s">
        <v>416</v>
      </c>
      <c r="H53871" s="92">
        <v>165</v>
      </c>
      <c r="I53871" s="92">
        <v>170</v>
      </c>
      <c r="J53871" s="92">
        <v>955</v>
      </c>
      <c r="K53871" s="92">
        <v>785</v>
      </c>
      <c r="O53871" s="92">
        <v>170</v>
      </c>
      <c r="P53871" s="92">
        <v>955</v>
      </c>
      <c r="Q53871" s="92">
        <v>785</v>
      </c>
      <c r="V53871" s="92">
        <v>948</v>
      </c>
      <c r="X53871" s="92">
        <v>7</v>
      </c>
      <c r="AN53871" s="92">
        <v>948</v>
      </c>
      <c r="AP53871" s="92">
        <v>7</v>
      </c>
      <c r="AS53871" s="92">
        <v>-13</v>
      </c>
      <c r="AT53871" s="92">
        <v>590</v>
      </c>
      <c r="AU53871" s="92">
        <v>58</v>
      </c>
      <c r="AV53871" s="92">
        <v>150</v>
      </c>
    </row>
    <row r="53872" spans="1:48">
      <c r="A53872" s="83" t="s">
        <v>174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15</v>
      </c>
      <c r="G53872" s="87" t="s">
        <v>416</v>
      </c>
      <c r="H53872" s="92">
        <v>166</v>
      </c>
      <c r="I53872" s="92">
        <v>174</v>
      </c>
      <c r="J53872" s="92">
        <v>812</v>
      </c>
      <c r="K53872" s="92">
        <v>638</v>
      </c>
      <c r="O53872" s="92">
        <v>174</v>
      </c>
      <c r="P53872" s="92">
        <v>812</v>
      </c>
      <c r="Q53872" s="92">
        <v>638</v>
      </c>
      <c r="V53872" s="92">
        <v>805</v>
      </c>
      <c r="X53872" s="92">
        <v>7</v>
      </c>
      <c r="AN53872" s="92">
        <v>805</v>
      </c>
      <c r="AP53872" s="92">
        <v>7</v>
      </c>
      <c r="AS53872" s="92">
        <v>-17</v>
      </c>
      <c r="AT53872" s="92">
        <v>498</v>
      </c>
      <c r="AU53872" s="92">
        <v>15</v>
      </c>
      <c r="AV53872" s="92">
        <v>142</v>
      </c>
    </row>
    <row r="53873" spans="1:48">
      <c r="A53873" s="83" t="s">
        <v>174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15</v>
      </c>
      <c r="G53873" s="87" t="s">
        <v>416</v>
      </c>
      <c r="H53873" s="92">
        <v>167</v>
      </c>
      <c r="I53873" s="92">
        <v>176</v>
      </c>
      <c r="J53873" s="92">
        <v>958</v>
      </c>
      <c r="K53873" s="92">
        <v>782</v>
      </c>
      <c r="O53873" s="92">
        <v>176</v>
      </c>
      <c r="P53873" s="92">
        <v>958</v>
      </c>
      <c r="Q53873" s="92">
        <v>782</v>
      </c>
      <c r="V53873" s="92">
        <v>951</v>
      </c>
      <c r="X53873" s="92">
        <v>7</v>
      </c>
      <c r="AN53873" s="92">
        <v>951</v>
      </c>
      <c r="AP53873" s="92">
        <v>7</v>
      </c>
      <c r="AS53873" s="92">
        <v>-15</v>
      </c>
      <c r="AT53873" s="92">
        <v>561</v>
      </c>
      <c r="AU53873" s="92">
        <v>83</v>
      </c>
      <c r="AV53873" s="92">
        <v>153</v>
      </c>
    </row>
    <row r="53874" spans="1:48">
      <c r="A53874" s="83" t="s">
        <v>174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15</v>
      </c>
      <c r="G53874" s="87" t="s">
        <v>416</v>
      </c>
      <c r="H53874" s="92">
        <v>167</v>
      </c>
      <c r="I53874" s="92">
        <v>178</v>
      </c>
      <c r="J53874" s="92">
        <v>964</v>
      </c>
      <c r="K53874" s="92">
        <v>786</v>
      </c>
      <c r="O53874" s="92">
        <v>178</v>
      </c>
      <c r="P53874" s="92">
        <v>964</v>
      </c>
      <c r="Q53874" s="92">
        <v>786</v>
      </c>
      <c r="V53874" s="92">
        <v>957</v>
      </c>
      <c r="X53874" s="92">
        <v>7</v>
      </c>
      <c r="AN53874" s="92">
        <v>957</v>
      </c>
      <c r="AP53874" s="92">
        <v>7</v>
      </c>
      <c r="AS53874" s="92">
        <v>-14</v>
      </c>
      <c r="AT53874" s="92">
        <v>573</v>
      </c>
      <c r="AU53874" s="92">
        <v>80</v>
      </c>
      <c r="AV53874" s="92">
        <v>147</v>
      </c>
    </row>
    <row r="53875" spans="1:48">
      <c r="A53875" s="83" t="s">
        <v>174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15</v>
      </c>
      <c r="G53875" s="87" t="s">
        <v>416</v>
      </c>
      <c r="H53875" s="92">
        <v>166</v>
      </c>
      <c r="I53875" s="92">
        <v>176</v>
      </c>
      <c r="J53875" s="92">
        <v>940</v>
      </c>
      <c r="K53875" s="92">
        <v>764</v>
      </c>
      <c r="O53875" s="92">
        <v>176</v>
      </c>
      <c r="P53875" s="92">
        <v>940</v>
      </c>
      <c r="Q53875" s="92">
        <v>764</v>
      </c>
      <c r="V53875" s="92">
        <v>933</v>
      </c>
      <c r="X53875" s="92">
        <v>7</v>
      </c>
      <c r="AN53875" s="92">
        <v>933</v>
      </c>
      <c r="AP53875" s="92">
        <v>7</v>
      </c>
      <c r="AS53875" s="92">
        <v>-13</v>
      </c>
      <c r="AT53875" s="92">
        <v>588</v>
      </c>
      <c r="AU53875" s="92">
        <v>41</v>
      </c>
      <c r="AV53875" s="92">
        <v>148</v>
      </c>
    </row>
    <row r="53876" spans="1:48">
      <c r="A53876" s="83" t="s">
        <v>174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15</v>
      </c>
      <c r="G53876" s="87" t="s">
        <v>416</v>
      </c>
      <c r="H53876" s="92">
        <v>165</v>
      </c>
      <c r="I53876" s="92">
        <v>168</v>
      </c>
      <c r="J53876" s="92">
        <v>881</v>
      </c>
      <c r="K53876" s="92">
        <v>713</v>
      </c>
      <c r="O53876" s="92">
        <v>168</v>
      </c>
      <c r="P53876" s="92">
        <v>881</v>
      </c>
      <c r="Q53876" s="92">
        <v>713</v>
      </c>
      <c r="V53876" s="92">
        <v>876</v>
      </c>
      <c r="X53876" s="92">
        <v>5</v>
      </c>
      <c r="AN53876" s="92">
        <v>876</v>
      </c>
      <c r="AP53876" s="92">
        <v>5</v>
      </c>
      <c r="AS53876" s="92">
        <v>-13</v>
      </c>
      <c r="AT53876" s="92">
        <v>574</v>
      </c>
      <c r="AU53876" s="92">
        <v>12</v>
      </c>
      <c r="AV53876" s="92">
        <v>140</v>
      </c>
    </row>
    <row r="53877" spans="1:48">
      <c r="A53877" s="83" t="s">
        <v>174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15</v>
      </c>
      <c r="G53877" s="87" t="s">
        <v>416</v>
      </c>
      <c r="H53877" s="92">
        <v>160</v>
      </c>
      <c r="I53877" s="92">
        <v>163</v>
      </c>
      <c r="J53877" s="92">
        <v>894</v>
      </c>
      <c r="K53877" s="92">
        <v>731</v>
      </c>
      <c r="O53877" s="92">
        <v>163</v>
      </c>
      <c r="P53877" s="92">
        <v>894</v>
      </c>
      <c r="Q53877" s="92">
        <v>731</v>
      </c>
      <c r="V53877" s="92">
        <v>890</v>
      </c>
      <c r="X53877" s="92">
        <v>4</v>
      </c>
      <c r="AN53877" s="92">
        <v>890</v>
      </c>
      <c r="AP53877" s="92">
        <v>4</v>
      </c>
      <c r="AS53877" s="92">
        <v>-11</v>
      </c>
      <c r="AT53877" s="92">
        <v>612</v>
      </c>
      <c r="AU53877" s="92">
        <v>-14</v>
      </c>
      <c r="AV53877" s="92">
        <v>144</v>
      </c>
    </row>
    <row r="53878" spans="1:48">
      <c r="A53878" s="83" t="s">
        <v>174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15</v>
      </c>
      <c r="G53878" s="87" t="s">
        <v>416</v>
      </c>
      <c r="H53878" s="92">
        <v>156</v>
      </c>
      <c r="I53878" s="92">
        <v>157</v>
      </c>
      <c r="J53878" s="92">
        <v>1116</v>
      </c>
      <c r="K53878" s="92">
        <v>959</v>
      </c>
      <c r="O53878" s="92">
        <v>157</v>
      </c>
      <c r="P53878" s="92">
        <v>1116</v>
      </c>
      <c r="Q53878" s="92">
        <v>959</v>
      </c>
      <c r="V53878" s="92">
        <v>1114</v>
      </c>
      <c r="X53878" s="92">
        <v>2</v>
      </c>
      <c r="AN53878" s="92">
        <v>1114</v>
      </c>
      <c r="AP53878" s="92">
        <v>2</v>
      </c>
      <c r="AS53878" s="92">
        <v>-11</v>
      </c>
      <c r="AT53878" s="92">
        <v>674</v>
      </c>
      <c r="AU53878" s="92">
        <v>140</v>
      </c>
      <c r="AV53878" s="92">
        <v>156</v>
      </c>
    </row>
    <row r="53879" spans="1:48">
      <c r="A53879" s="83" t="s">
        <v>174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15</v>
      </c>
      <c r="G53879" s="87" t="s">
        <v>416</v>
      </c>
      <c r="H53879" s="92">
        <v>153</v>
      </c>
      <c r="I53879" s="92">
        <v>153</v>
      </c>
      <c r="J53879" s="92">
        <v>1019</v>
      </c>
      <c r="K53879" s="92">
        <v>866</v>
      </c>
      <c r="O53879" s="92">
        <v>153</v>
      </c>
      <c r="P53879" s="92">
        <v>1019</v>
      </c>
      <c r="Q53879" s="92">
        <v>866</v>
      </c>
      <c r="V53879" s="92">
        <v>1017</v>
      </c>
      <c r="X53879" s="92">
        <v>2</v>
      </c>
      <c r="AN53879" s="92">
        <v>1017</v>
      </c>
      <c r="AP53879" s="92">
        <v>2</v>
      </c>
      <c r="AS53879" s="92">
        <v>-13</v>
      </c>
      <c r="AT53879" s="92">
        <v>644</v>
      </c>
      <c r="AU53879" s="92">
        <v>89</v>
      </c>
      <c r="AV53879" s="92">
        <v>146</v>
      </c>
    </row>
    <row r="53880" spans="1:48">
      <c r="A53880" s="83" t="s">
        <v>174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15</v>
      </c>
      <c r="G53880" s="87" t="s">
        <v>416</v>
      </c>
      <c r="H53880" s="92">
        <v>144</v>
      </c>
      <c r="I53880" s="92">
        <v>141</v>
      </c>
      <c r="J53880" s="92">
        <v>1105</v>
      </c>
      <c r="K53880" s="92">
        <v>964</v>
      </c>
      <c r="O53880" s="92">
        <v>141</v>
      </c>
      <c r="P53880" s="92">
        <v>1105</v>
      </c>
      <c r="Q53880" s="92">
        <v>964</v>
      </c>
      <c r="V53880" s="92">
        <v>1103</v>
      </c>
      <c r="X53880" s="92">
        <v>2</v>
      </c>
      <c r="AN53880" s="92">
        <v>1103</v>
      </c>
      <c r="AP53880" s="92">
        <v>2</v>
      </c>
      <c r="AS53880" s="92">
        <v>-10</v>
      </c>
      <c r="AT53880" s="92">
        <v>683</v>
      </c>
      <c r="AU53880" s="92">
        <v>142</v>
      </c>
      <c r="AV53880" s="92">
        <v>149</v>
      </c>
    </row>
    <row r="53881" spans="1:48">
      <c r="A53881" s="83" t="s">
        <v>174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15</v>
      </c>
      <c r="G53881" s="87" t="s">
        <v>416</v>
      </c>
      <c r="H53881" s="92">
        <v>134</v>
      </c>
      <c r="I53881" s="92">
        <v>131</v>
      </c>
      <c r="J53881" s="92">
        <v>943</v>
      </c>
      <c r="K53881" s="92">
        <v>812</v>
      </c>
      <c r="O53881" s="92">
        <v>131</v>
      </c>
      <c r="P53881" s="92">
        <v>943</v>
      </c>
      <c r="Q53881" s="92">
        <v>812</v>
      </c>
      <c r="V53881" s="92">
        <v>939</v>
      </c>
      <c r="X53881" s="92">
        <v>4</v>
      </c>
      <c r="AN53881" s="92">
        <v>939</v>
      </c>
      <c r="AP53881" s="92">
        <v>4</v>
      </c>
      <c r="AS53881" s="92">
        <v>-14</v>
      </c>
      <c r="AT53881" s="92">
        <v>543</v>
      </c>
      <c r="AU53881" s="92">
        <v>159</v>
      </c>
      <c r="AV53881" s="92">
        <v>124</v>
      </c>
    </row>
    <row r="53882" spans="1:48">
      <c r="A53882" s="83" t="s">
        <v>174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15</v>
      </c>
      <c r="G53882" s="87" t="s">
        <v>416</v>
      </c>
      <c r="H53882" s="92">
        <v>123</v>
      </c>
      <c r="I53882" s="92">
        <v>124</v>
      </c>
      <c r="J53882" s="92">
        <v>571</v>
      </c>
      <c r="K53882" s="92">
        <v>447</v>
      </c>
      <c r="O53882" s="92">
        <v>124</v>
      </c>
      <c r="P53882" s="92">
        <v>571</v>
      </c>
      <c r="Q53882" s="92">
        <v>447</v>
      </c>
      <c r="V53882" s="92">
        <v>568</v>
      </c>
      <c r="X53882" s="92">
        <v>3</v>
      </c>
      <c r="AN53882" s="92">
        <v>568</v>
      </c>
      <c r="AP53882" s="92">
        <v>3</v>
      </c>
      <c r="AS53882" s="92">
        <v>-17</v>
      </c>
      <c r="AT53882" s="92">
        <v>374</v>
      </c>
      <c r="AU53882" s="92">
        <v>-8</v>
      </c>
      <c r="AV53882" s="92">
        <v>98</v>
      </c>
    </row>
    <row r="53883" spans="1:48">
      <c r="A53883" s="83" t="s">
        <v>174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15</v>
      </c>
      <c r="G53883" s="87" t="s">
        <v>416</v>
      </c>
      <c r="H53883" s="92">
        <v>119</v>
      </c>
      <c r="I53883" s="92">
        <v>121</v>
      </c>
      <c r="J53883" s="92">
        <v>492</v>
      </c>
      <c r="K53883" s="92">
        <v>371</v>
      </c>
      <c r="O53883" s="92">
        <v>121</v>
      </c>
      <c r="P53883" s="92">
        <v>492</v>
      </c>
      <c r="Q53883" s="92">
        <v>371</v>
      </c>
      <c r="V53883" s="92">
        <v>488</v>
      </c>
      <c r="X53883" s="92">
        <v>4</v>
      </c>
      <c r="AN53883" s="92">
        <v>488</v>
      </c>
      <c r="AP53883" s="92">
        <v>4</v>
      </c>
      <c r="AS53883" s="92">
        <v>-19</v>
      </c>
      <c r="AT53883" s="92">
        <v>263</v>
      </c>
      <c r="AU53883" s="92">
        <v>39</v>
      </c>
      <c r="AV53883" s="92">
        <v>88</v>
      </c>
    </row>
    <row r="53884" spans="1:48">
      <c r="A53884" s="83" t="s">
        <v>174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15</v>
      </c>
      <c r="G53884" s="87" t="s">
        <v>416</v>
      </c>
      <c r="H53884" s="92">
        <v>117</v>
      </c>
      <c r="I53884" s="92">
        <v>118</v>
      </c>
      <c r="J53884" s="92">
        <v>423</v>
      </c>
      <c r="K53884" s="92">
        <v>305</v>
      </c>
      <c r="O53884" s="92">
        <v>118</v>
      </c>
      <c r="P53884" s="92">
        <v>423</v>
      </c>
      <c r="Q53884" s="92">
        <v>305</v>
      </c>
      <c r="V53884" s="92">
        <v>420</v>
      </c>
      <c r="X53884" s="92">
        <v>3</v>
      </c>
      <c r="AN53884" s="92">
        <v>420</v>
      </c>
      <c r="AP53884" s="92">
        <v>3</v>
      </c>
      <c r="AS53884" s="92">
        <v>-20</v>
      </c>
      <c r="AT53884" s="92">
        <v>207</v>
      </c>
      <c r="AU53884" s="92">
        <v>32</v>
      </c>
      <c r="AV53884" s="92">
        <v>86</v>
      </c>
    </row>
    <row r="53885" spans="1:48">
      <c r="A53885" s="83" t="s">
        <v>174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15</v>
      </c>
      <c r="G53885" s="87" t="s">
        <v>416</v>
      </c>
      <c r="H53885" s="92">
        <v>119</v>
      </c>
      <c r="I53885" s="92">
        <v>118</v>
      </c>
      <c r="J53885" s="92">
        <v>392</v>
      </c>
      <c r="K53885" s="92">
        <v>274</v>
      </c>
      <c r="O53885" s="92">
        <v>118</v>
      </c>
      <c r="P53885" s="92">
        <v>392</v>
      </c>
      <c r="Q53885" s="92">
        <v>274</v>
      </c>
      <c r="V53885" s="92">
        <v>387</v>
      </c>
      <c r="X53885" s="92">
        <v>5</v>
      </c>
      <c r="AN53885" s="92">
        <v>387</v>
      </c>
      <c r="AP53885" s="92">
        <v>5</v>
      </c>
      <c r="AS53885" s="92">
        <v>-20</v>
      </c>
      <c r="AT53885" s="92">
        <v>216</v>
      </c>
      <c r="AU53885" s="92">
        <v>-13</v>
      </c>
      <c r="AV53885" s="92">
        <v>91</v>
      </c>
    </row>
    <row r="53886" spans="1:48">
      <c r="A53886" s="83" t="s">
        <v>174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15</v>
      </c>
      <c r="G53886" s="87" t="s">
        <v>416</v>
      </c>
      <c r="H53886" s="92">
        <v>122</v>
      </c>
      <c r="I53886" s="92">
        <v>126</v>
      </c>
      <c r="J53886" s="92">
        <v>375</v>
      </c>
      <c r="K53886" s="92">
        <v>249</v>
      </c>
      <c r="O53886" s="92">
        <v>126</v>
      </c>
      <c r="P53886" s="92">
        <v>375</v>
      </c>
      <c r="Q53886" s="92">
        <v>249</v>
      </c>
      <c r="V53886" s="92">
        <v>371</v>
      </c>
      <c r="X53886" s="92">
        <v>4</v>
      </c>
      <c r="AN53886" s="92">
        <v>371</v>
      </c>
      <c r="AP53886" s="92">
        <v>4</v>
      </c>
      <c r="AS53886" s="92">
        <v>-21</v>
      </c>
      <c r="AT53886" s="92">
        <v>227</v>
      </c>
      <c r="AU53886" s="92">
        <v>-50</v>
      </c>
      <c r="AV53886" s="92">
        <v>93</v>
      </c>
    </row>
    <row r="53887" spans="1:48">
      <c r="A53887" s="83" t="s">
        <v>174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15</v>
      </c>
      <c r="G53887" s="87" t="s">
        <v>416</v>
      </c>
      <c r="H53887" s="92">
        <v>133</v>
      </c>
      <c r="I53887" s="92">
        <v>130</v>
      </c>
      <c r="J53887" s="92">
        <v>353</v>
      </c>
      <c r="K53887" s="92">
        <v>223</v>
      </c>
      <c r="O53887" s="92">
        <v>130</v>
      </c>
      <c r="P53887" s="92">
        <v>353</v>
      </c>
      <c r="Q53887" s="92">
        <v>223</v>
      </c>
      <c r="V53887" s="92">
        <v>349</v>
      </c>
      <c r="X53887" s="92">
        <v>4</v>
      </c>
      <c r="AN53887" s="92">
        <v>349</v>
      </c>
      <c r="AP53887" s="92">
        <v>4</v>
      </c>
      <c r="AS53887" s="92">
        <v>-18</v>
      </c>
      <c r="AT53887" s="92">
        <v>306</v>
      </c>
      <c r="AU53887" s="92">
        <v>-170</v>
      </c>
      <c r="AV53887" s="92">
        <v>105</v>
      </c>
    </row>
    <row r="53888" spans="1:48">
      <c r="A53888" s="83" t="s">
        <v>174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15</v>
      </c>
      <c r="G53888" s="87" t="s">
        <v>416</v>
      </c>
      <c r="H53888" s="92">
        <v>143</v>
      </c>
      <c r="I53888" s="92">
        <v>142</v>
      </c>
      <c r="J53888" s="92">
        <v>628</v>
      </c>
      <c r="K53888" s="92">
        <v>486</v>
      </c>
      <c r="O53888" s="92">
        <v>142</v>
      </c>
      <c r="P53888" s="92">
        <v>628</v>
      </c>
      <c r="Q53888" s="92">
        <v>486</v>
      </c>
      <c r="V53888" s="92">
        <v>624</v>
      </c>
      <c r="X53888" s="92">
        <v>4</v>
      </c>
      <c r="AN53888" s="92">
        <v>624</v>
      </c>
      <c r="AP53888" s="92">
        <v>4</v>
      </c>
      <c r="AS53888" s="92">
        <v>-9</v>
      </c>
      <c r="AT53888" s="92">
        <v>461</v>
      </c>
      <c r="AU53888" s="92">
        <v>-85</v>
      </c>
      <c r="AV53888" s="92">
        <v>119</v>
      </c>
    </row>
    <row r="53889" spans="1:48">
      <c r="A53889" s="83" t="s">
        <v>174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15</v>
      </c>
      <c r="G53889" s="87" t="s">
        <v>416</v>
      </c>
      <c r="H53889" s="92">
        <v>153</v>
      </c>
      <c r="I53889" s="92">
        <v>155</v>
      </c>
      <c r="J53889" s="92">
        <v>529</v>
      </c>
      <c r="K53889" s="92">
        <v>374</v>
      </c>
      <c r="O53889" s="92">
        <v>155</v>
      </c>
      <c r="P53889" s="92">
        <v>529</v>
      </c>
      <c r="Q53889" s="92">
        <v>374</v>
      </c>
      <c r="V53889" s="92">
        <v>526</v>
      </c>
      <c r="X53889" s="92">
        <v>3</v>
      </c>
      <c r="AN53889" s="92">
        <v>526</v>
      </c>
      <c r="AP53889" s="92">
        <v>3</v>
      </c>
      <c r="AS53889" s="92">
        <v>-9</v>
      </c>
      <c r="AT53889" s="92">
        <v>447</v>
      </c>
      <c r="AU53889" s="92">
        <v>-175</v>
      </c>
      <c r="AV53889" s="92">
        <v>111</v>
      </c>
    </row>
    <row r="53890" spans="1:48">
      <c r="A53890" s="83" t="s">
        <v>174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15</v>
      </c>
      <c r="G53890" s="87" t="s">
        <v>416</v>
      </c>
      <c r="H53890" s="92">
        <v>159</v>
      </c>
      <c r="I53890" s="92">
        <v>161</v>
      </c>
      <c r="J53890" s="92">
        <v>558</v>
      </c>
      <c r="K53890" s="92">
        <v>397</v>
      </c>
      <c r="O53890" s="92">
        <v>161</v>
      </c>
      <c r="P53890" s="92">
        <v>558</v>
      </c>
      <c r="Q53890" s="92">
        <v>397</v>
      </c>
      <c r="V53890" s="92">
        <v>555</v>
      </c>
      <c r="X53890" s="92">
        <v>3</v>
      </c>
      <c r="AN53890" s="92">
        <v>555</v>
      </c>
      <c r="AP53890" s="92">
        <v>3</v>
      </c>
      <c r="AS53890" s="92">
        <v>-9</v>
      </c>
      <c r="AT53890" s="92">
        <v>443</v>
      </c>
      <c r="AU53890" s="92">
        <v>-152</v>
      </c>
      <c r="AV53890" s="92">
        <v>115</v>
      </c>
    </row>
    <row r="53891" spans="1:48">
      <c r="A53891" s="83" t="s">
        <v>174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15</v>
      </c>
      <c r="G53891" s="87" t="s">
        <v>416</v>
      </c>
      <c r="H53891" s="92">
        <v>161</v>
      </c>
      <c r="I53891" s="92">
        <v>165</v>
      </c>
      <c r="J53891" s="92">
        <v>851</v>
      </c>
      <c r="K53891" s="92">
        <v>686</v>
      </c>
      <c r="O53891" s="92">
        <v>165</v>
      </c>
      <c r="P53891" s="92">
        <v>851</v>
      </c>
      <c r="Q53891" s="92">
        <v>686</v>
      </c>
      <c r="V53891" s="92">
        <v>850</v>
      </c>
      <c r="X53891" s="92">
        <v>1</v>
      </c>
      <c r="AN53891" s="92">
        <v>850</v>
      </c>
      <c r="AP53891" s="92">
        <v>1</v>
      </c>
      <c r="AS53891" s="92">
        <v>-6</v>
      </c>
      <c r="AT53891" s="92">
        <v>583</v>
      </c>
      <c r="AU53891" s="92">
        <v>-25</v>
      </c>
      <c r="AV53891" s="92">
        <v>134</v>
      </c>
    </row>
    <row r="53892" spans="1:48">
      <c r="A53892" s="83" t="s">
        <v>174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15</v>
      </c>
      <c r="G53892" s="87" t="s">
        <v>416</v>
      </c>
      <c r="H53892" s="92">
        <v>163</v>
      </c>
      <c r="I53892" s="92">
        <v>169</v>
      </c>
      <c r="J53892" s="92">
        <v>1011</v>
      </c>
      <c r="K53892" s="92">
        <v>842</v>
      </c>
      <c r="O53892" s="92">
        <v>169</v>
      </c>
      <c r="P53892" s="92">
        <v>1011</v>
      </c>
      <c r="Q53892" s="92">
        <v>842</v>
      </c>
      <c r="V53892" s="92">
        <v>1009</v>
      </c>
      <c r="X53892" s="92">
        <v>2</v>
      </c>
      <c r="AN53892" s="92">
        <v>1009</v>
      </c>
      <c r="AP53892" s="92">
        <v>2</v>
      </c>
      <c r="AS53892" s="92">
        <v>-1</v>
      </c>
      <c r="AT53892" s="92">
        <v>715</v>
      </c>
      <c r="AU53892" s="92">
        <v>-11</v>
      </c>
      <c r="AV53892" s="92">
        <v>139</v>
      </c>
    </row>
    <row r="53893" spans="1:48">
      <c r="A53893" s="83" t="s">
        <v>174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15</v>
      </c>
      <c r="G53893" s="87" t="s">
        <v>416</v>
      </c>
      <c r="H53893" s="92">
        <v>165</v>
      </c>
      <c r="I53893" s="92">
        <v>169</v>
      </c>
      <c r="J53893" s="92">
        <v>1036</v>
      </c>
      <c r="K53893" s="92">
        <v>867</v>
      </c>
      <c r="O53893" s="92">
        <v>169</v>
      </c>
      <c r="P53893" s="92">
        <v>1036</v>
      </c>
      <c r="Q53893" s="92">
        <v>867</v>
      </c>
      <c r="V53893" s="92">
        <v>1036</v>
      </c>
      <c r="X53893" s="92">
        <v>0</v>
      </c>
      <c r="AN53893" s="92">
        <v>1036</v>
      </c>
      <c r="AP53893" s="92">
        <v>0</v>
      </c>
      <c r="AS53893" s="92">
        <v>-1</v>
      </c>
      <c r="AT53893" s="92">
        <v>744</v>
      </c>
      <c r="AU53893" s="92">
        <v>-20</v>
      </c>
      <c r="AV53893" s="92">
        <v>144</v>
      </c>
    </row>
    <row r="53894" spans="1:48">
      <c r="A53894" s="83" t="s">
        <v>174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15</v>
      </c>
      <c r="G53894" s="87" t="s">
        <v>416</v>
      </c>
      <c r="H53894" s="92">
        <v>167</v>
      </c>
      <c r="I53894" s="92">
        <v>176</v>
      </c>
      <c r="J53894" s="92">
        <v>1148</v>
      </c>
      <c r="K53894" s="92">
        <v>972</v>
      </c>
      <c r="O53894" s="92">
        <v>176</v>
      </c>
      <c r="P53894" s="92">
        <v>1148</v>
      </c>
      <c r="Q53894" s="92">
        <v>972</v>
      </c>
      <c r="V53894" s="92">
        <v>1148</v>
      </c>
      <c r="X53894" s="92">
        <v>0</v>
      </c>
      <c r="AN53894" s="92">
        <v>1148</v>
      </c>
      <c r="AP53894" s="92">
        <v>0</v>
      </c>
      <c r="AS53894" s="92">
        <v>1</v>
      </c>
      <c r="AT53894" s="92">
        <v>806</v>
      </c>
      <c r="AU53894" s="92">
        <v>17</v>
      </c>
      <c r="AV53894" s="92">
        <v>148</v>
      </c>
    </row>
    <row r="53895" spans="1:48">
      <c r="A53895" s="83" t="s">
        <v>174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15</v>
      </c>
      <c r="G53895" s="87" t="s">
        <v>416</v>
      </c>
      <c r="H53895" s="92">
        <v>168</v>
      </c>
      <c r="I53895" s="92">
        <v>173</v>
      </c>
      <c r="J53895" s="92">
        <v>1156</v>
      </c>
      <c r="K53895" s="92">
        <v>983</v>
      </c>
      <c r="O53895" s="92">
        <v>173</v>
      </c>
      <c r="P53895" s="92">
        <v>1156</v>
      </c>
      <c r="Q53895" s="92">
        <v>983</v>
      </c>
      <c r="V53895" s="92">
        <v>1156</v>
      </c>
      <c r="X53895" s="92">
        <v>0</v>
      </c>
      <c r="AN53895" s="92">
        <v>1156</v>
      </c>
      <c r="AP53895" s="92">
        <v>0</v>
      </c>
      <c r="AS53895" s="92">
        <v>3</v>
      </c>
      <c r="AT53895" s="92">
        <v>827</v>
      </c>
      <c r="AU53895" s="92">
        <v>3</v>
      </c>
      <c r="AV53895" s="92">
        <v>150</v>
      </c>
    </row>
    <row r="53896" spans="1:48">
      <c r="A53896" s="83" t="s">
        <v>174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15</v>
      </c>
      <c r="G53896" s="87" t="s">
        <v>416</v>
      </c>
      <c r="H53896" s="92">
        <v>171</v>
      </c>
      <c r="I53896" s="92">
        <v>180</v>
      </c>
      <c r="J53896" s="92">
        <v>1290</v>
      </c>
      <c r="K53896" s="92">
        <v>1110</v>
      </c>
      <c r="O53896" s="92">
        <v>180</v>
      </c>
      <c r="P53896" s="92">
        <v>1290</v>
      </c>
      <c r="Q53896" s="92">
        <v>1110</v>
      </c>
      <c r="V53896" s="92">
        <v>1290</v>
      </c>
      <c r="X53896" s="92">
        <v>0</v>
      </c>
      <c r="AN53896" s="92">
        <v>1290</v>
      </c>
      <c r="AP53896" s="92">
        <v>0</v>
      </c>
      <c r="AS53896" s="92">
        <v>6</v>
      </c>
      <c r="AT53896" s="92">
        <v>920</v>
      </c>
      <c r="AU53896" s="92">
        <v>31</v>
      </c>
      <c r="AV53896" s="92">
        <v>153</v>
      </c>
    </row>
    <row r="53897" spans="1:48">
      <c r="A53897" s="83" t="s">
        <v>174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15</v>
      </c>
      <c r="G53897" s="87" t="s">
        <v>416</v>
      </c>
      <c r="H53897" s="92">
        <v>172</v>
      </c>
      <c r="I53897" s="92">
        <v>181</v>
      </c>
      <c r="J53897" s="92">
        <v>1129</v>
      </c>
      <c r="K53897" s="92">
        <v>948</v>
      </c>
      <c r="O53897" s="92">
        <v>181</v>
      </c>
      <c r="P53897" s="92">
        <v>1129</v>
      </c>
      <c r="Q53897" s="92">
        <v>948</v>
      </c>
      <c r="V53897" s="92">
        <v>1129</v>
      </c>
      <c r="X53897" s="92">
        <v>0</v>
      </c>
      <c r="AN53897" s="92">
        <v>1129</v>
      </c>
      <c r="AP53897" s="92">
        <v>0</v>
      </c>
      <c r="AS53897" s="92">
        <v>5</v>
      </c>
      <c r="AT53897" s="92">
        <v>883</v>
      </c>
      <c r="AU53897" s="92">
        <v>-82</v>
      </c>
      <c r="AV53897" s="92">
        <v>142</v>
      </c>
    </row>
    <row r="53898" spans="1:48">
      <c r="A53898" s="83" t="s">
        <v>174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15</v>
      </c>
      <c r="G53898" s="87" t="s">
        <v>416</v>
      </c>
      <c r="H53898" s="92">
        <v>176</v>
      </c>
      <c r="I53898" s="92">
        <v>188</v>
      </c>
      <c r="J53898" s="92">
        <v>1233</v>
      </c>
      <c r="K53898" s="92">
        <v>1045</v>
      </c>
      <c r="O53898" s="92">
        <v>188</v>
      </c>
      <c r="P53898" s="92">
        <v>1233</v>
      </c>
      <c r="Q53898" s="92">
        <v>1045</v>
      </c>
      <c r="V53898" s="92">
        <v>1233</v>
      </c>
      <c r="X53898" s="92">
        <v>0</v>
      </c>
      <c r="AN53898" s="92">
        <v>1233</v>
      </c>
      <c r="AP53898" s="92">
        <v>0</v>
      </c>
      <c r="AS53898" s="92">
        <v>5</v>
      </c>
      <c r="AT53898" s="92">
        <v>894</v>
      </c>
      <c r="AU53898" s="92">
        <v>2</v>
      </c>
      <c r="AV53898" s="92">
        <v>144</v>
      </c>
    </row>
    <row r="53899" spans="1:48">
      <c r="A53899" s="83" t="s">
        <v>174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15</v>
      </c>
      <c r="G53899" s="87" t="s">
        <v>416</v>
      </c>
      <c r="H53899" s="92">
        <v>177</v>
      </c>
      <c r="I53899" s="92">
        <v>185</v>
      </c>
      <c r="J53899" s="92">
        <v>1241</v>
      </c>
      <c r="K53899" s="92">
        <v>1056</v>
      </c>
      <c r="O53899" s="92">
        <v>185</v>
      </c>
      <c r="P53899" s="92">
        <v>1241</v>
      </c>
      <c r="Q53899" s="92">
        <v>1056</v>
      </c>
      <c r="V53899" s="92">
        <v>1240</v>
      </c>
      <c r="X53899" s="92">
        <v>1</v>
      </c>
      <c r="AN53899" s="92">
        <v>1240</v>
      </c>
      <c r="AP53899" s="92">
        <v>1</v>
      </c>
      <c r="AS53899" s="92">
        <v>7</v>
      </c>
      <c r="AT53899" s="92">
        <v>927</v>
      </c>
      <c r="AU53899" s="92">
        <v>-25</v>
      </c>
      <c r="AV53899" s="92">
        <v>147</v>
      </c>
    </row>
    <row r="53900" spans="1:48">
      <c r="A53900" s="83" t="s">
        <v>174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15</v>
      </c>
      <c r="G53900" s="87" t="s">
        <v>416</v>
      </c>
      <c r="H53900" s="92">
        <v>177</v>
      </c>
      <c r="I53900" s="92">
        <v>184</v>
      </c>
      <c r="J53900" s="92">
        <v>1318</v>
      </c>
      <c r="K53900" s="92">
        <v>1134</v>
      </c>
      <c r="O53900" s="92">
        <v>184</v>
      </c>
      <c r="P53900" s="92">
        <v>1318</v>
      </c>
      <c r="Q53900" s="92">
        <v>1134</v>
      </c>
      <c r="V53900" s="92">
        <v>1318</v>
      </c>
      <c r="X53900" s="92">
        <v>0</v>
      </c>
      <c r="AN53900" s="92">
        <v>1318</v>
      </c>
      <c r="AP53900" s="92">
        <v>0</v>
      </c>
      <c r="AS53900" s="92">
        <v>9</v>
      </c>
      <c r="AT53900" s="92">
        <v>976</v>
      </c>
      <c r="AU53900" s="92">
        <v>2</v>
      </c>
      <c r="AV53900" s="92">
        <v>147</v>
      </c>
    </row>
    <row r="53901" spans="1:48">
      <c r="A53901" s="83" t="s">
        <v>174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15</v>
      </c>
      <c r="G53901" s="87" t="s">
        <v>416</v>
      </c>
      <c r="H53901" s="92">
        <v>172</v>
      </c>
      <c r="I53901" s="92">
        <v>176</v>
      </c>
      <c r="J53901" s="92">
        <v>1317</v>
      </c>
      <c r="K53901" s="92">
        <v>1141</v>
      </c>
      <c r="O53901" s="92">
        <v>176</v>
      </c>
      <c r="P53901" s="92">
        <v>1317</v>
      </c>
      <c r="Q53901" s="92">
        <v>1141</v>
      </c>
      <c r="V53901" s="92">
        <v>1317</v>
      </c>
      <c r="X53901" s="92">
        <v>0</v>
      </c>
      <c r="AN53901" s="92">
        <v>1317</v>
      </c>
      <c r="AP53901" s="92">
        <v>0</v>
      </c>
      <c r="AS53901" s="92">
        <v>10</v>
      </c>
      <c r="AT53901" s="92">
        <v>1005</v>
      </c>
      <c r="AU53901" s="92">
        <v>-20</v>
      </c>
      <c r="AV53901" s="92">
        <v>146</v>
      </c>
    </row>
    <row r="53902" spans="1:48">
      <c r="A53902" s="83" t="s">
        <v>174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15</v>
      </c>
      <c r="G53902" s="87" t="s">
        <v>416</v>
      </c>
      <c r="H53902" s="92">
        <v>166</v>
      </c>
      <c r="I53902" s="92">
        <v>176</v>
      </c>
      <c r="J53902" s="92">
        <v>1328</v>
      </c>
      <c r="K53902" s="92">
        <v>1152</v>
      </c>
      <c r="O53902" s="92">
        <v>176</v>
      </c>
      <c r="P53902" s="92">
        <v>1328</v>
      </c>
      <c r="Q53902" s="92">
        <v>1152</v>
      </c>
      <c r="V53902" s="92">
        <v>1328</v>
      </c>
      <c r="X53902" s="92">
        <v>0</v>
      </c>
      <c r="AN53902" s="92">
        <v>1328</v>
      </c>
      <c r="AP53902" s="92">
        <v>0</v>
      </c>
      <c r="AS53902" s="92">
        <v>10</v>
      </c>
      <c r="AT53902" s="92">
        <v>997</v>
      </c>
      <c r="AU53902" s="92">
        <v>-2</v>
      </c>
      <c r="AV53902" s="92">
        <v>147</v>
      </c>
    </row>
    <row r="53903" spans="1:48">
      <c r="A53903" s="83" t="s">
        <v>174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15</v>
      </c>
      <c r="G53903" s="87" t="s">
        <v>416</v>
      </c>
      <c r="H53903" s="92">
        <v>161</v>
      </c>
      <c r="I53903" s="92">
        <v>164</v>
      </c>
      <c r="J53903" s="92">
        <v>1258</v>
      </c>
      <c r="K53903" s="92">
        <v>1094</v>
      </c>
      <c r="O53903" s="92">
        <v>164</v>
      </c>
      <c r="P53903" s="92">
        <v>1258</v>
      </c>
      <c r="Q53903" s="92">
        <v>1094</v>
      </c>
      <c r="V53903" s="92">
        <v>1258</v>
      </c>
      <c r="X53903" s="92">
        <v>0</v>
      </c>
      <c r="AN53903" s="92">
        <v>1258</v>
      </c>
      <c r="AP53903" s="92">
        <v>0</v>
      </c>
      <c r="AS53903" s="92">
        <v>6</v>
      </c>
      <c r="AT53903" s="92">
        <v>935</v>
      </c>
      <c r="AU53903" s="92">
        <v>9</v>
      </c>
      <c r="AV53903" s="92">
        <v>144</v>
      </c>
    </row>
    <row r="53904" spans="1:48">
      <c r="A53904" s="83" t="s">
        <v>174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15</v>
      </c>
      <c r="G53904" s="87" t="s">
        <v>416</v>
      </c>
      <c r="H53904" s="92">
        <v>148</v>
      </c>
      <c r="I53904" s="92">
        <v>153</v>
      </c>
      <c r="J53904" s="92">
        <v>1196</v>
      </c>
      <c r="K53904" s="92">
        <v>1043</v>
      </c>
      <c r="O53904" s="92">
        <v>153</v>
      </c>
      <c r="P53904" s="92">
        <v>1196</v>
      </c>
      <c r="Q53904" s="92">
        <v>1043</v>
      </c>
      <c r="V53904" s="92">
        <v>1196</v>
      </c>
      <c r="X53904" s="92">
        <v>0</v>
      </c>
      <c r="AN53904" s="92">
        <v>1196</v>
      </c>
      <c r="AP53904" s="92">
        <v>0</v>
      </c>
      <c r="AS53904" s="92">
        <v>-1</v>
      </c>
      <c r="AT53904" s="92">
        <v>888</v>
      </c>
      <c r="AU53904" s="92">
        <v>15</v>
      </c>
      <c r="AV53904" s="92">
        <v>141</v>
      </c>
    </row>
    <row r="53905" spans="1:48">
      <c r="A53905" s="83" t="s">
        <v>174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15</v>
      </c>
      <c r="G53905" s="87" t="s">
        <v>416</v>
      </c>
      <c r="H53905" s="92">
        <v>136</v>
      </c>
      <c r="I53905" s="92">
        <v>142</v>
      </c>
      <c r="J53905" s="92">
        <v>1137</v>
      </c>
      <c r="K53905" s="92">
        <v>995</v>
      </c>
      <c r="O53905" s="92">
        <v>142</v>
      </c>
      <c r="P53905" s="92">
        <v>1137</v>
      </c>
      <c r="Q53905" s="92">
        <v>995</v>
      </c>
      <c r="V53905" s="92">
        <v>1137</v>
      </c>
      <c r="X53905" s="92">
        <v>0</v>
      </c>
      <c r="AN53905" s="92">
        <v>1137</v>
      </c>
      <c r="AP53905" s="92">
        <v>0</v>
      </c>
      <c r="AS53905" s="92">
        <v>-4</v>
      </c>
      <c r="AT53905" s="92">
        <v>806</v>
      </c>
      <c r="AU53905" s="92">
        <v>66</v>
      </c>
      <c r="AV53905" s="92">
        <v>127</v>
      </c>
    </row>
    <row r="53906" spans="1:48">
      <c r="A53906" s="83" t="s">
        <v>174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15</v>
      </c>
      <c r="G53906" s="87" t="s">
        <v>416</v>
      </c>
      <c r="H53906" s="92">
        <v>127</v>
      </c>
      <c r="I53906" s="92">
        <v>134</v>
      </c>
      <c r="J53906" s="92">
        <v>815</v>
      </c>
      <c r="K53906" s="92">
        <v>681</v>
      </c>
      <c r="O53906" s="92">
        <v>134</v>
      </c>
      <c r="P53906" s="92">
        <v>815</v>
      </c>
      <c r="Q53906" s="92">
        <v>681</v>
      </c>
      <c r="V53906" s="92">
        <v>815</v>
      </c>
      <c r="X53906" s="92">
        <v>0</v>
      </c>
      <c r="AN53906" s="92">
        <v>815</v>
      </c>
      <c r="AP53906" s="92">
        <v>0</v>
      </c>
      <c r="AS53906" s="92">
        <v>-6</v>
      </c>
      <c r="AT53906" s="92">
        <v>665</v>
      </c>
      <c r="AU53906" s="92">
        <v>-83</v>
      </c>
      <c r="AV53906" s="92">
        <v>105</v>
      </c>
    </row>
    <row r="53907" spans="1:48">
      <c r="A53907" s="83" t="s">
        <v>174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15</v>
      </c>
      <c r="G53907" s="87" t="s">
        <v>416</v>
      </c>
      <c r="H53907" s="92">
        <v>122</v>
      </c>
      <c r="I53907" s="92">
        <v>131</v>
      </c>
      <c r="J53907" s="92">
        <v>723</v>
      </c>
      <c r="K53907" s="92">
        <v>592</v>
      </c>
      <c r="O53907" s="92">
        <v>131</v>
      </c>
      <c r="P53907" s="92">
        <v>723</v>
      </c>
      <c r="Q53907" s="92">
        <v>592</v>
      </c>
      <c r="V53907" s="92">
        <v>723</v>
      </c>
      <c r="X53907" s="92">
        <v>0</v>
      </c>
      <c r="AN53907" s="92">
        <v>723</v>
      </c>
      <c r="AP53907" s="92">
        <v>0</v>
      </c>
      <c r="AS53907" s="92">
        <v>-9</v>
      </c>
      <c r="AT53907" s="92">
        <v>537</v>
      </c>
      <c r="AU53907" s="92">
        <v>-28</v>
      </c>
      <c r="AV53907" s="92">
        <v>92</v>
      </c>
    </row>
    <row r="53908" spans="1:48">
      <c r="A53908" s="83" t="s">
        <v>174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15</v>
      </c>
      <c r="G53908" s="87" t="s">
        <v>416</v>
      </c>
      <c r="H53908" s="92">
        <v>120</v>
      </c>
      <c r="I53908" s="92">
        <v>125</v>
      </c>
      <c r="J53908" s="92">
        <v>710</v>
      </c>
      <c r="K53908" s="92">
        <v>585</v>
      </c>
      <c r="O53908" s="92">
        <v>125</v>
      </c>
      <c r="P53908" s="92">
        <v>710</v>
      </c>
      <c r="Q53908" s="92">
        <v>585</v>
      </c>
      <c r="V53908" s="92">
        <v>710</v>
      </c>
      <c r="X53908" s="92">
        <v>0</v>
      </c>
      <c r="AN53908" s="92">
        <v>710</v>
      </c>
      <c r="AP53908" s="92">
        <v>0</v>
      </c>
      <c r="AS53908" s="92">
        <v>-10</v>
      </c>
      <c r="AT53908" s="92">
        <v>513</v>
      </c>
      <c r="AU53908" s="92">
        <v>-6</v>
      </c>
      <c r="AV53908" s="92">
        <v>88</v>
      </c>
    </row>
    <row r="53909" spans="1:48">
      <c r="A53909" s="83" t="s">
        <v>174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15</v>
      </c>
      <c r="G53909" s="87" t="s">
        <v>416</v>
      </c>
      <c r="H53909" s="92">
        <v>120</v>
      </c>
      <c r="I53909" s="92">
        <v>128</v>
      </c>
      <c r="J53909" s="92">
        <v>806</v>
      </c>
      <c r="K53909" s="92">
        <v>678</v>
      </c>
      <c r="O53909" s="92">
        <v>128</v>
      </c>
      <c r="P53909" s="92">
        <v>806</v>
      </c>
      <c r="Q53909" s="92">
        <v>678</v>
      </c>
      <c r="V53909" s="92">
        <v>806</v>
      </c>
      <c r="X53909" s="92">
        <v>0</v>
      </c>
      <c r="AN53909" s="92">
        <v>806</v>
      </c>
      <c r="AP53909" s="92">
        <v>0</v>
      </c>
      <c r="AS53909" s="92">
        <v>-10</v>
      </c>
      <c r="AT53909" s="92">
        <v>557</v>
      </c>
      <c r="AU53909" s="92">
        <v>38</v>
      </c>
      <c r="AV53909" s="92">
        <v>93</v>
      </c>
    </row>
    <row r="53910" spans="1:48">
      <c r="A53910" s="83" t="s">
        <v>174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15</v>
      </c>
      <c r="G53910" s="87" t="s">
        <v>416</v>
      </c>
      <c r="H53910" s="92">
        <v>124</v>
      </c>
      <c r="I53910" s="92">
        <v>132</v>
      </c>
      <c r="J53910" s="92">
        <v>824</v>
      </c>
      <c r="K53910" s="92">
        <v>692</v>
      </c>
      <c r="O53910" s="92">
        <v>132</v>
      </c>
      <c r="P53910" s="92">
        <v>824</v>
      </c>
      <c r="Q53910" s="92">
        <v>692</v>
      </c>
      <c r="V53910" s="92">
        <v>823</v>
      </c>
      <c r="X53910" s="92">
        <v>1</v>
      </c>
      <c r="AN53910" s="92">
        <v>823</v>
      </c>
      <c r="AP53910" s="92">
        <v>1</v>
      </c>
      <c r="AS53910" s="92">
        <v>-11</v>
      </c>
      <c r="AT53910" s="92">
        <v>504</v>
      </c>
      <c r="AU53910" s="92">
        <v>111</v>
      </c>
      <c r="AV53910" s="92">
        <v>88</v>
      </c>
    </row>
    <row r="53911" spans="1:48">
      <c r="A53911" s="83" t="s">
        <v>174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15</v>
      </c>
      <c r="G53911" s="87" t="s">
        <v>416</v>
      </c>
      <c r="H53911" s="92">
        <v>134</v>
      </c>
      <c r="I53911" s="92">
        <v>136</v>
      </c>
      <c r="J53911" s="92">
        <v>893</v>
      </c>
      <c r="K53911" s="92">
        <v>757</v>
      </c>
      <c r="O53911" s="92">
        <v>136</v>
      </c>
      <c r="P53911" s="92">
        <v>893</v>
      </c>
      <c r="Q53911" s="92">
        <v>757</v>
      </c>
      <c r="V53911" s="92">
        <v>892</v>
      </c>
      <c r="X53911" s="92">
        <v>1</v>
      </c>
      <c r="AN53911" s="92">
        <v>892</v>
      </c>
      <c r="AP53911" s="92">
        <v>1</v>
      </c>
      <c r="AS53911" s="92">
        <v>-8</v>
      </c>
      <c r="AT53911" s="92">
        <v>589</v>
      </c>
      <c r="AU53911" s="92">
        <v>72</v>
      </c>
      <c r="AV53911" s="92">
        <v>104</v>
      </c>
    </row>
    <row r="53912" spans="1:48">
      <c r="A53912" s="83" t="s">
        <v>174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15</v>
      </c>
      <c r="G53912" s="87" t="s">
        <v>416</v>
      </c>
      <c r="H53912" s="92">
        <v>147</v>
      </c>
      <c r="I53912" s="92">
        <v>150</v>
      </c>
      <c r="J53912" s="92">
        <v>1100</v>
      </c>
      <c r="K53912" s="92">
        <v>950</v>
      </c>
      <c r="O53912" s="92">
        <v>150</v>
      </c>
      <c r="P53912" s="92">
        <v>1100</v>
      </c>
      <c r="Q53912" s="92">
        <v>950</v>
      </c>
      <c r="V53912" s="92">
        <v>1099</v>
      </c>
      <c r="X53912" s="92">
        <v>1</v>
      </c>
      <c r="AN53912" s="92">
        <v>1099</v>
      </c>
      <c r="AP53912" s="92">
        <v>1</v>
      </c>
      <c r="AS53912" s="92">
        <v>1</v>
      </c>
      <c r="AT53912" s="92">
        <v>739</v>
      </c>
      <c r="AU53912" s="92">
        <v>89</v>
      </c>
      <c r="AV53912" s="92">
        <v>121</v>
      </c>
    </row>
    <row r="53913" spans="1:48">
      <c r="A53913" s="83" t="s">
        <v>174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15</v>
      </c>
      <c r="G53913" s="87" t="s">
        <v>416</v>
      </c>
      <c r="H53913" s="92">
        <v>155</v>
      </c>
      <c r="I53913" s="92">
        <v>159</v>
      </c>
      <c r="J53913" s="92">
        <v>1101</v>
      </c>
      <c r="K53913" s="92">
        <v>942</v>
      </c>
      <c r="O53913" s="92">
        <v>159</v>
      </c>
      <c r="P53913" s="92">
        <v>1101</v>
      </c>
      <c r="Q53913" s="92">
        <v>942</v>
      </c>
      <c r="V53913" s="92">
        <v>1100</v>
      </c>
      <c r="X53913" s="92">
        <v>1</v>
      </c>
      <c r="AN53913" s="92">
        <v>1100</v>
      </c>
      <c r="AP53913" s="92">
        <v>1</v>
      </c>
      <c r="AS53913" s="92">
        <v>0</v>
      </c>
      <c r="AT53913" s="92">
        <v>710</v>
      </c>
      <c r="AU53913" s="92">
        <v>98</v>
      </c>
      <c r="AV53913" s="92">
        <v>134</v>
      </c>
    </row>
    <row r="53914" spans="1:48">
      <c r="A53914" s="83" t="s">
        <v>174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15</v>
      </c>
      <c r="G53914" s="87" t="s">
        <v>416</v>
      </c>
      <c r="H53914" s="92">
        <v>157</v>
      </c>
      <c r="I53914" s="92">
        <v>162</v>
      </c>
      <c r="J53914" s="92">
        <v>960</v>
      </c>
      <c r="K53914" s="92">
        <v>798</v>
      </c>
      <c r="O53914" s="92">
        <v>162</v>
      </c>
      <c r="P53914" s="92">
        <v>960</v>
      </c>
      <c r="Q53914" s="92">
        <v>798</v>
      </c>
      <c r="V53914" s="92">
        <v>958</v>
      </c>
      <c r="X53914" s="92">
        <v>2</v>
      </c>
      <c r="AN53914" s="92">
        <v>958</v>
      </c>
      <c r="AP53914" s="92">
        <v>2</v>
      </c>
      <c r="AS53914" s="92">
        <v>-1</v>
      </c>
      <c r="AT53914" s="92">
        <v>668</v>
      </c>
      <c r="AU53914" s="92">
        <v>-1</v>
      </c>
      <c r="AV53914" s="92">
        <v>132</v>
      </c>
    </row>
    <row r="53915" spans="1:48">
      <c r="A53915" s="83" t="s">
        <v>174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15</v>
      </c>
      <c r="G53915" s="87" t="s">
        <v>416</v>
      </c>
      <c r="H53915" s="92">
        <v>162</v>
      </c>
      <c r="I53915" s="92">
        <v>165</v>
      </c>
      <c r="J53915" s="92">
        <v>973</v>
      </c>
      <c r="K53915" s="92">
        <v>808</v>
      </c>
      <c r="O53915" s="92">
        <v>165</v>
      </c>
      <c r="P53915" s="92">
        <v>973</v>
      </c>
      <c r="Q53915" s="92">
        <v>808</v>
      </c>
      <c r="V53915" s="92">
        <v>972</v>
      </c>
      <c r="X53915" s="92">
        <v>1</v>
      </c>
      <c r="AN53915" s="92">
        <v>972</v>
      </c>
      <c r="AP53915" s="92">
        <v>1</v>
      </c>
      <c r="AS53915" s="92">
        <v>-3</v>
      </c>
      <c r="AT53915" s="92">
        <v>649</v>
      </c>
      <c r="AU53915" s="92">
        <v>22</v>
      </c>
      <c r="AV53915" s="92">
        <v>140</v>
      </c>
    </row>
    <row r="53916" spans="1:48">
      <c r="A53916" s="83" t="s">
        <v>174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15</v>
      </c>
      <c r="G53916" s="87" t="s">
        <v>416</v>
      </c>
      <c r="H53916" s="92">
        <v>164</v>
      </c>
      <c r="I53916" s="92">
        <v>169</v>
      </c>
      <c r="J53916" s="92">
        <v>964</v>
      </c>
      <c r="K53916" s="92">
        <v>795</v>
      </c>
      <c r="O53916" s="92">
        <v>169</v>
      </c>
      <c r="P53916" s="92">
        <v>964</v>
      </c>
      <c r="Q53916" s="92">
        <v>795</v>
      </c>
      <c r="V53916" s="92">
        <v>963</v>
      </c>
      <c r="X53916" s="92">
        <v>1</v>
      </c>
      <c r="AN53916" s="92">
        <v>963</v>
      </c>
      <c r="AP53916" s="92">
        <v>1</v>
      </c>
      <c r="AS53916" s="92">
        <v>-2</v>
      </c>
      <c r="AT53916" s="92">
        <v>631</v>
      </c>
      <c r="AU53916" s="92">
        <v>27</v>
      </c>
      <c r="AV53916" s="92">
        <v>139</v>
      </c>
    </row>
    <row r="53917" spans="1:48">
      <c r="A53917" s="83" t="s">
        <v>174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15</v>
      </c>
      <c r="G53917" s="87" t="s">
        <v>416</v>
      </c>
      <c r="H53917" s="92">
        <v>166</v>
      </c>
      <c r="I53917" s="92">
        <v>171</v>
      </c>
      <c r="J53917" s="92">
        <v>957</v>
      </c>
      <c r="K53917" s="92">
        <v>786</v>
      </c>
      <c r="O53917" s="92">
        <v>171</v>
      </c>
      <c r="P53917" s="92">
        <v>957</v>
      </c>
      <c r="Q53917" s="92">
        <v>786</v>
      </c>
      <c r="V53917" s="92">
        <v>957</v>
      </c>
      <c r="X53917" s="92">
        <v>0</v>
      </c>
      <c r="AN53917" s="92">
        <v>957</v>
      </c>
      <c r="AP53917" s="92">
        <v>0</v>
      </c>
      <c r="AS53917" s="92">
        <v>-3</v>
      </c>
      <c r="AT53917" s="92">
        <v>626</v>
      </c>
      <c r="AU53917" s="92">
        <v>23</v>
      </c>
      <c r="AV53917" s="92">
        <v>140</v>
      </c>
    </row>
    <row r="53918" spans="1:48">
      <c r="A53918" s="83" t="s">
        <v>174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15</v>
      </c>
      <c r="G53918" s="87" t="s">
        <v>416</v>
      </c>
      <c r="H53918" s="92">
        <v>171</v>
      </c>
      <c r="I53918" s="92">
        <v>169</v>
      </c>
      <c r="J53918" s="92">
        <v>942</v>
      </c>
      <c r="K53918" s="92">
        <v>773</v>
      </c>
      <c r="O53918" s="92">
        <v>169</v>
      </c>
      <c r="P53918" s="92">
        <v>942</v>
      </c>
      <c r="Q53918" s="92">
        <v>773</v>
      </c>
      <c r="V53918" s="92">
        <v>942</v>
      </c>
      <c r="X53918" s="92">
        <v>0</v>
      </c>
      <c r="AN53918" s="92">
        <v>942</v>
      </c>
      <c r="AP53918" s="92">
        <v>0</v>
      </c>
      <c r="AS53918" s="92">
        <v>-2</v>
      </c>
      <c r="AT53918" s="92">
        <v>620</v>
      </c>
      <c r="AU53918" s="92">
        <v>12</v>
      </c>
      <c r="AV53918" s="92">
        <v>143</v>
      </c>
    </row>
    <row r="53919" spans="1:48">
      <c r="A53919" s="83" t="s">
        <v>174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15</v>
      </c>
      <c r="G53919" s="87" t="s">
        <v>416</v>
      </c>
      <c r="H53919" s="92">
        <v>171</v>
      </c>
      <c r="I53919" s="92">
        <v>175</v>
      </c>
      <c r="J53919" s="92">
        <v>1104</v>
      </c>
      <c r="K53919" s="92">
        <v>929</v>
      </c>
      <c r="O53919" s="92">
        <v>175</v>
      </c>
      <c r="P53919" s="92">
        <v>1104</v>
      </c>
      <c r="Q53919" s="92">
        <v>929</v>
      </c>
      <c r="V53919" s="92">
        <v>1103</v>
      </c>
      <c r="X53919" s="92">
        <v>1</v>
      </c>
      <c r="AN53919" s="92">
        <v>1103</v>
      </c>
      <c r="AP53919" s="92">
        <v>1</v>
      </c>
      <c r="AS53919" s="92">
        <v>-1</v>
      </c>
      <c r="AT53919" s="92">
        <v>704</v>
      </c>
      <c r="AU53919" s="92">
        <v>76</v>
      </c>
      <c r="AV53919" s="92">
        <v>150</v>
      </c>
    </row>
    <row r="53920" spans="1:48">
      <c r="A53920" s="83" t="s">
        <v>174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15</v>
      </c>
      <c r="G53920" s="87" t="s">
        <v>416</v>
      </c>
      <c r="H53920" s="92">
        <v>175</v>
      </c>
      <c r="I53920" s="92">
        <v>181</v>
      </c>
      <c r="J53920" s="92">
        <v>1049</v>
      </c>
      <c r="K53920" s="92">
        <v>868</v>
      </c>
      <c r="O53920" s="92">
        <v>181</v>
      </c>
      <c r="P53920" s="92">
        <v>1049</v>
      </c>
      <c r="Q53920" s="92">
        <v>868</v>
      </c>
      <c r="V53920" s="92">
        <v>1049</v>
      </c>
      <c r="X53920" s="92">
        <v>0</v>
      </c>
      <c r="AN53920" s="92">
        <v>1049</v>
      </c>
      <c r="AP53920" s="92">
        <v>0</v>
      </c>
      <c r="AS53920" s="92">
        <v>-1</v>
      </c>
      <c r="AT53920" s="92">
        <v>712</v>
      </c>
      <c r="AU53920" s="92">
        <v>8</v>
      </c>
      <c r="AV53920" s="92">
        <v>149</v>
      </c>
    </row>
    <row r="53921" spans="1:48">
      <c r="A53921" s="83" t="s">
        <v>174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15</v>
      </c>
      <c r="G53921" s="87" t="s">
        <v>416</v>
      </c>
      <c r="H53921" s="92">
        <v>178</v>
      </c>
      <c r="I53921" s="92">
        <v>185</v>
      </c>
      <c r="J53921" s="92">
        <v>746</v>
      </c>
      <c r="K53921" s="92">
        <v>561</v>
      </c>
      <c r="O53921" s="92">
        <v>185</v>
      </c>
      <c r="P53921" s="92">
        <v>746</v>
      </c>
      <c r="Q53921" s="92">
        <v>561</v>
      </c>
      <c r="V53921" s="92">
        <v>745</v>
      </c>
      <c r="X53921" s="92">
        <v>1</v>
      </c>
      <c r="AN53921" s="92">
        <v>745</v>
      </c>
      <c r="AP53921" s="92">
        <v>1</v>
      </c>
      <c r="AS53921" s="92">
        <v>-3</v>
      </c>
      <c r="AT53921" s="92">
        <v>603</v>
      </c>
      <c r="AU53921" s="92">
        <v>-172</v>
      </c>
      <c r="AV53921" s="92">
        <v>133</v>
      </c>
    </row>
    <row r="53922" spans="1:48">
      <c r="A53922" s="83" t="s">
        <v>174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15</v>
      </c>
      <c r="G53922" s="87" t="s">
        <v>416</v>
      </c>
      <c r="H53922" s="92">
        <v>181</v>
      </c>
      <c r="I53922" s="92">
        <v>191</v>
      </c>
      <c r="J53922" s="92">
        <v>728</v>
      </c>
      <c r="K53922" s="92">
        <v>537</v>
      </c>
      <c r="O53922" s="92">
        <v>191</v>
      </c>
      <c r="P53922" s="92">
        <v>728</v>
      </c>
      <c r="Q53922" s="92">
        <v>537</v>
      </c>
      <c r="V53922" s="92">
        <v>728</v>
      </c>
      <c r="X53922" s="92">
        <v>0</v>
      </c>
      <c r="AN53922" s="92">
        <v>728</v>
      </c>
      <c r="AP53922" s="92">
        <v>0</v>
      </c>
      <c r="AS53922" s="92">
        <v>-2</v>
      </c>
      <c r="AT53922" s="92">
        <v>598</v>
      </c>
      <c r="AU53922" s="92">
        <v>-184</v>
      </c>
      <c r="AV53922" s="92">
        <v>125</v>
      </c>
    </row>
    <row r="53923" spans="1:48">
      <c r="A53923" s="83" t="s">
        <v>174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15</v>
      </c>
      <c r="G53923" s="87" t="s">
        <v>416</v>
      </c>
      <c r="H53923" s="92">
        <v>183</v>
      </c>
      <c r="I53923" s="92">
        <v>192</v>
      </c>
      <c r="J53923" s="92">
        <v>1024</v>
      </c>
      <c r="K53923" s="92">
        <v>832</v>
      </c>
      <c r="O53923" s="92">
        <v>192</v>
      </c>
      <c r="P53923" s="92">
        <v>1024</v>
      </c>
      <c r="Q53923" s="92">
        <v>832</v>
      </c>
      <c r="V53923" s="92">
        <v>1023</v>
      </c>
      <c r="X53923" s="92">
        <v>1</v>
      </c>
      <c r="AN53923" s="92">
        <v>1023</v>
      </c>
      <c r="AP53923" s="92">
        <v>1</v>
      </c>
      <c r="AS53923" s="92">
        <v>2</v>
      </c>
      <c r="AT53923" s="92">
        <v>760</v>
      </c>
      <c r="AU53923" s="92">
        <v>-68</v>
      </c>
      <c r="AV53923" s="92">
        <v>138</v>
      </c>
    </row>
    <row r="53924" spans="1:48">
      <c r="A53924" s="83" t="s">
        <v>174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15</v>
      </c>
      <c r="G53924" s="87" t="s">
        <v>416</v>
      </c>
      <c r="H53924" s="92">
        <v>184</v>
      </c>
      <c r="I53924" s="92">
        <v>195</v>
      </c>
      <c r="J53924" s="92">
        <v>1290</v>
      </c>
      <c r="K53924" s="92">
        <v>1095</v>
      </c>
      <c r="O53924" s="92">
        <v>195</v>
      </c>
      <c r="P53924" s="92">
        <v>1290</v>
      </c>
      <c r="Q53924" s="92">
        <v>1095</v>
      </c>
      <c r="V53924" s="92">
        <v>1290</v>
      </c>
      <c r="X53924" s="92">
        <v>0</v>
      </c>
      <c r="AN53924" s="92">
        <v>1290</v>
      </c>
      <c r="AP53924" s="92">
        <v>0</v>
      </c>
      <c r="AS53924" s="92">
        <v>8</v>
      </c>
      <c r="AT53924" s="92">
        <v>980</v>
      </c>
      <c r="AU53924" s="92">
        <v>-45</v>
      </c>
      <c r="AV53924" s="92">
        <v>152</v>
      </c>
    </row>
    <row r="53925" spans="1:48">
      <c r="A53925" s="83" t="s">
        <v>174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15</v>
      </c>
      <c r="G53925" s="87" t="s">
        <v>416</v>
      </c>
      <c r="H53925" s="92">
        <v>176</v>
      </c>
      <c r="I53925" s="92">
        <v>185</v>
      </c>
      <c r="J53925" s="92">
        <v>1265</v>
      </c>
      <c r="K53925" s="92">
        <v>1080</v>
      </c>
      <c r="O53925" s="92">
        <v>185</v>
      </c>
      <c r="P53925" s="92">
        <v>1265</v>
      </c>
      <c r="Q53925" s="92">
        <v>1080</v>
      </c>
      <c r="V53925" s="92">
        <v>1264</v>
      </c>
      <c r="X53925" s="92">
        <v>1</v>
      </c>
      <c r="AN53925" s="92">
        <v>1264</v>
      </c>
      <c r="AP53925" s="92">
        <v>1</v>
      </c>
      <c r="AS53925" s="92">
        <v>8</v>
      </c>
      <c r="AT53925" s="92">
        <v>966</v>
      </c>
      <c r="AU53925" s="92">
        <v>-43</v>
      </c>
      <c r="AV53925" s="92">
        <v>149</v>
      </c>
    </row>
    <row r="53926" spans="1:48">
      <c r="A53926" s="83" t="s">
        <v>174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15</v>
      </c>
      <c r="G53926" s="87" t="s">
        <v>416</v>
      </c>
      <c r="H53926" s="92">
        <v>171</v>
      </c>
      <c r="I53926" s="92">
        <v>182</v>
      </c>
      <c r="J53926" s="92">
        <v>1223</v>
      </c>
      <c r="K53926" s="92">
        <v>1041</v>
      </c>
      <c r="O53926" s="92">
        <v>182</v>
      </c>
      <c r="P53926" s="92">
        <v>1223</v>
      </c>
      <c r="Q53926" s="92">
        <v>1041</v>
      </c>
      <c r="V53926" s="92">
        <v>1222</v>
      </c>
      <c r="X53926" s="92">
        <v>1</v>
      </c>
      <c r="AN53926" s="92">
        <v>1222</v>
      </c>
      <c r="AP53926" s="92">
        <v>1</v>
      </c>
      <c r="AS53926" s="92">
        <v>6</v>
      </c>
      <c r="AT53926" s="92">
        <v>941</v>
      </c>
      <c r="AU53926" s="92">
        <v>-50</v>
      </c>
      <c r="AV53926" s="92">
        <v>144</v>
      </c>
    </row>
    <row r="53927" spans="1:48">
      <c r="A53927" s="83" t="s">
        <v>174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15</v>
      </c>
      <c r="G53927" s="87" t="s">
        <v>416</v>
      </c>
      <c r="H53927" s="92">
        <v>163</v>
      </c>
      <c r="I53927" s="92">
        <v>170</v>
      </c>
      <c r="J53927" s="92">
        <v>1198</v>
      </c>
      <c r="K53927" s="92">
        <v>1028</v>
      </c>
      <c r="O53927" s="92">
        <v>170</v>
      </c>
      <c r="P53927" s="92">
        <v>1198</v>
      </c>
      <c r="Q53927" s="92">
        <v>1028</v>
      </c>
      <c r="V53927" s="92">
        <v>1196</v>
      </c>
      <c r="X53927" s="92">
        <v>2</v>
      </c>
      <c r="AN53927" s="92">
        <v>1196</v>
      </c>
      <c r="AP53927" s="92">
        <v>2</v>
      </c>
      <c r="AS53927" s="92">
        <v>6</v>
      </c>
      <c r="AT53927" s="92">
        <v>908</v>
      </c>
      <c r="AU53927" s="92">
        <v>-23</v>
      </c>
      <c r="AV53927" s="92">
        <v>137</v>
      </c>
    </row>
    <row r="53928" spans="1:48">
      <c r="A53928" s="83" t="s">
        <v>174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15</v>
      </c>
      <c r="G53928" s="87" t="s">
        <v>416</v>
      </c>
      <c r="H53928" s="92">
        <v>151</v>
      </c>
      <c r="I53928" s="92">
        <v>155</v>
      </c>
      <c r="J53928" s="92">
        <v>1170</v>
      </c>
      <c r="K53928" s="92">
        <v>1015</v>
      </c>
      <c r="O53928" s="92">
        <v>155</v>
      </c>
      <c r="P53928" s="92">
        <v>1170</v>
      </c>
      <c r="Q53928" s="92">
        <v>1015</v>
      </c>
      <c r="V53928" s="92">
        <v>1168</v>
      </c>
      <c r="X53928" s="92">
        <v>2</v>
      </c>
      <c r="AN53928" s="92">
        <v>1168</v>
      </c>
      <c r="AP53928" s="92">
        <v>2</v>
      </c>
      <c r="AS53928" s="92">
        <v>-1</v>
      </c>
      <c r="AT53928" s="92">
        <v>857</v>
      </c>
      <c r="AU53928" s="92">
        <v>25</v>
      </c>
      <c r="AV53928" s="92">
        <v>134</v>
      </c>
    </row>
    <row r="53929" spans="1:48">
      <c r="A53929" s="83" t="s">
        <v>174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15</v>
      </c>
      <c r="G53929" s="87" t="s">
        <v>416</v>
      </c>
      <c r="H53929" s="92">
        <v>139</v>
      </c>
      <c r="I53929" s="92">
        <v>142</v>
      </c>
      <c r="J53929" s="92">
        <v>1046</v>
      </c>
      <c r="K53929" s="92">
        <v>904</v>
      </c>
      <c r="O53929" s="92">
        <v>142</v>
      </c>
      <c r="P53929" s="92">
        <v>1046</v>
      </c>
      <c r="Q53929" s="92">
        <v>904</v>
      </c>
      <c r="V53929" s="92">
        <v>1045</v>
      </c>
      <c r="X53929" s="92">
        <v>1</v>
      </c>
      <c r="AN53929" s="92">
        <v>1045</v>
      </c>
      <c r="AP53929" s="92">
        <v>1</v>
      </c>
      <c r="AS53929" s="92">
        <v>-6</v>
      </c>
      <c r="AT53929" s="92">
        <v>758</v>
      </c>
      <c r="AU53929" s="92">
        <v>37</v>
      </c>
      <c r="AV53929" s="92">
        <v>115</v>
      </c>
    </row>
    <row r="53930" spans="1:48">
      <c r="A53930" s="83" t="s">
        <v>174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15</v>
      </c>
      <c r="G53930" s="87" t="s">
        <v>416</v>
      </c>
      <c r="H53930" s="92">
        <v>130</v>
      </c>
      <c r="I53930" s="92">
        <v>133</v>
      </c>
      <c r="J53930" s="92">
        <v>718</v>
      </c>
      <c r="K53930" s="92">
        <v>585</v>
      </c>
      <c r="O53930" s="92">
        <v>133</v>
      </c>
      <c r="P53930" s="92">
        <v>718</v>
      </c>
      <c r="Q53930" s="92">
        <v>585</v>
      </c>
      <c r="V53930" s="92">
        <v>717</v>
      </c>
      <c r="X53930" s="92">
        <v>1</v>
      </c>
      <c r="AN53930" s="92">
        <v>717</v>
      </c>
      <c r="AP53930" s="92">
        <v>1</v>
      </c>
      <c r="AS53930" s="92">
        <v>-10</v>
      </c>
      <c r="AT53930" s="92">
        <v>585</v>
      </c>
      <c r="AU53930" s="92">
        <v>-86</v>
      </c>
      <c r="AV53930" s="92">
        <v>96</v>
      </c>
    </row>
    <row r="53931" spans="1:48">
      <c r="A53931" s="83" t="s">
        <v>174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15</v>
      </c>
      <c r="G53931" s="87" t="s">
        <v>416</v>
      </c>
      <c r="H53931" s="92">
        <v>126</v>
      </c>
      <c r="I53931" s="92">
        <v>129</v>
      </c>
      <c r="J53931" s="92">
        <v>636</v>
      </c>
      <c r="K53931" s="92">
        <v>507</v>
      </c>
      <c r="O53931" s="92">
        <v>129</v>
      </c>
      <c r="P53931" s="92">
        <v>636</v>
      </c>
      <c r="Q53931" s="92">
        <v>507</v>
      </c>
      <c r="V53931" s="92">
        <v>635</v>
      </c>
      <c r="X53931" s="92">
        <v>1</v>
      </c>
      <c r="AN53931" s="92">
        <v>635</v>
      </c>
      <c r="AP53931" s="92">
        <v>1</v>
      </c>
      <c r="AS53931" s="92">
        <v>-12</v>
      </c>
      <c r="AT53931" s="92">
        <v>450</v>
      </c>
      <c r="AU53931" s="92">
        <v>-11</v>
      </c>
      <c r="AV53931" s="92">
        <v>80</v>
      </c>
    </row>
    <row r="53932" spans="1:48">
      <c r="A53932" s="83" t="s">
        <v>174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15</v>
      </c>
      <c r="G53932" s="87" t="s">
        <v>416</v>
      </c>
      <c r="H53932" s="92">
        <v>123</v>
      </c>
      <c r="I53932" s="92">
        <v>129</v>
      </c>
      <c r="J53932" s="92">
        <v>625</v>
      </c>
      <c r="K53932" s="92">
        <v>496</v>
      </c>
      <c r="O53932" s="92">
        <v>129</v>
      </c>
      <c r="P53932" s="92">
        <v>625</v>
      </c>
      <c r="Q53932" s="92">
        <v>496</v>
      </c>
      <c r="V53932" s="92">
        <v>625</v>
      </c>
      <c r="X53932" s="92">
        <v>0</v>
      </c>
      <c r="AN53932" s="92">
        <v>625</v>
      </c>
      <c r="AP53932" s="92">
        <v>0</v>
      </c>
      <c r="AS53932" s="92">
        <v>-13</v>
      </c>
      <c r="AT53932" s="92">
        <v>412</v>
      </c>
      <c r="AU53932" s="92">
        <v>20</v>
      </c>
      <c r="AV53932" s="92">
        <v>77</v>
      </c>
    </row>
    <row r="53933" spans="1:48">
      <c r="A53933" s="83" t="s">
        <v>174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15</v>
      </c>
      <c r="G53933" s="87" t="s">
        <v>416</v>
      </c>
      <c r="H53933" s="92">
        <v>124</v>
      </c>
      <c r="I53933" s="92">
        <v>123</v>
      </c>
      <c r="J53933" s="92">
        <v>485</v>
      </c>
      <c r="K53933" s="92">
        <v>362</v>
      </c>
      <c r="O53933" s="92">
        <v>123</v>
      </c>
      <c r="P53933" s="92">
        <v>485</v>
      </c>
      <c r="Q53933" s="92">
        <v>362</v>
      </c>
      <c r="V53933" s="92">
        <v>484</v>
      </c>
      <c r="X53933" s="92">
        <v>1</v>
      </c>
      <c r="AN53933" s="92">
        <v>484</v>
      </c>
      <c r="AP53933" s="92">
        <v>1</v>
      </c>
      <c r="AS53933" s="92">
        <v>-13</v>
      </c>
      <c r="AT53933" s="92">
        <v>365</v>
      </c>
      <c r="AU53933" s="92">
        <v>-55</v>
      </c>
      <c r="AV53933" s="92">
        <v>65</v>
      </c>
    </row>
    <row r="53934" spans="1:48">
      <c r="A53934" s="83" t="s">
        <v>174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15</v>
      </c>
      <c r="G53934" s="87" t="s">
        <v>416</v>
      </c>
      <c r="H53934" s="92">
        <v>129</v>
      </c>
      <c r="I53934" s="92">
        <v>131</v>
      </c>
      <c r="J53934" s="92">
        <v>532</v>
      </c>
      <c r="K53934" s="92">
        <v>401</v>
      </c>
      <c r="O53934" s="92">
        <v>131</v>
      </c>
      <c r="P53934" s="92">
        <v>532</v>
      </c>
      <c r="Q53934" s="92">
        <v>401</v>
      </c>
      <c r="V53934" s="92">
        <v>532</v>
      </c>
      <c r="X53934" s="92">
        <v>0</v>
      </c>
      <c r="AN53934" s="92">
        <v>532</v>
      </c>
      <c r="AP53934" s="92">
        <v>0</v>
      </c>
      <c r="AS53934" s="92">
        <v>-14</v>
      </c>
      <c r="AT53934" s="92">
        <v>362</v>
      </c>
      <c r="AU53934" s="92">
        <v>-18</v>
      </c>
      <c r="AV53934" s="92">
        <v>71</v>
      </c>
    </row>
    <row r="53935" spans="1:48">
      <c r="A53935" s="83" t="s">
        <v>174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15</v>
      </c>
      <c r="G53935" s="87" t="s">
        <v>416</v>
      </c>
      <c r="H53935" s="92">
        <v>136</v>
      </c>
      <c r="I53935" s="92">
        <v>141</v>
      </c>
      <c r="J53935" s="92">
        <v>729</v>
      </c>
      <c r="K53935" s="92">
        <v>588</v>
      </c>
      <c r="O53935" s="92">
        <v>141</v>
      </c>
      <c r="P53935" s="92">
        <v>729</v>
      </c>
      <c r="Q53935" s="92">
        <v>588</v>
      </c>
      <c r="V53935" s="92">
        <v>728</v>
      </c>
      <c r="X53935" s="92">
        <v>1</v>
      </c>
      <c r="AN53935" s="92">
        <v>728</v>
      </c>
      <c r="AP53935" s="92">
        <v>1</v>
      </c>
      <c r="AS53935" s="92">
        <v>-12</v>
      </c>
      <c r="AT53935" s="92">
        <v>449</v>
      </c>
      <c r="AU53935" s="92">
        <v>63</v>
      </c>
      <c r="AV53935" s="92">
        <v>88</v>
      </c>
    </row>
    <row r="53936" spans="1:48">
      <c r="A53936" s="83" t="s">
        <v>174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15</v>
      </c>
      <c r="G53936" s="87" t="s">
        <v>416</v>
      </c>
      <c r="H53936" s="92">
        <v>146</v>
      </c>
      <c r="I53936" s="92">
        <v>151</v>
      </c>
      <c r="J53936" s="92">
        <v>862</v>
      </c>
      <c r="K53936" s="92">
        <v>711</v>
      </c>
      <c r="O53936" s="92">
        <v>151</v>
      </c>
      <c r="P53936" s="92">
        <v>862</v>
      </c>
      <c r="Q53936" s="92">
        <v>711</v>
      </c>
      <c r="V53936" s="92">
        <v>862</v>
      </c>
      <c r="X53936" s="92">
        <v>0</v>
      </c>
      <c r="AN53936" s="92">
        <v>862</v>
      </c>
      <c r="AP53936" s="92">
        <v>0</v>
      </c>
      <c r="AS53936" s="92">
        <v>-5</v>
      </c>
      <c r="AT53936" s="92">
        <v>571</v>
      </c>
      <c r="AU53936" s="92">
        <v>45</v>
      </c>
      <c r="AV53936" s="92">
        <v>100</v>
      </c>
    </row>
    <row r="53937" spans="1:48">
      <c r="A53937" s="83" t="s">
        <v>174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15</v>
      </c>
      <c r="G53937" s="87" t="s">
        <v>416</v>
      </c>
      <c r="H53937" s="92">
        <v>155</v>
      </c>
      <c r="I53937" s="92">
        <v>156</v>
      </c>
      <c r="J53937" s="92">
        <v>891</v>
      </c>
      <c r="K53937" s="92">
        <v>735</v>
      </c>
      <c r="O53937" s="92">
        <v>156</v>
      </c>
      <c r="P53937" s="92">
        <v>891</v>
      </c>
      <c r="Q53937" s="92">
        <v>735</v>
      </c>
      <c r="V53937" s="92">
        <v>890</v>
      </c>
      <c r="X53937" s="92">
        <v>1</v>
      </c>
      <c r="AN53937" s="92">
        <v>890</v>
      </c>
      <c r="AP53937" s="92">
        <v>1</v>
      </c>
      <c r="AS53937" s="92">
        <v>-3</v>
      </c>
      <c r="AT53937" s="92">
        <v>593</v>
      </c>
      <c r="AU53937" s="92">
        <v>26</v>
      </c>
      <c r="AV53937" s="92">
        <v>119</v>
      </c>
    </row>
    <row r="53938" spans="1:48">
      <c r="A53938" s="83" t="s">
        <v>174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15</v>
      </c>
      <c r="G53938" s="87" t="s">
        <v>416</v>
      </c>
      <c r="H53938" s="92">
        <v>160</v>
      </c>
      <c r="I53938" s="92">
        <v>165</v>
      </c>
      <c r="J53938" s="92">
        <v>883</v>
      </c>
      <c r="K53938" s="92">
        <v>718</v>
      </c>
      <c r="O53938" s="92">
        <v>165</v>
      </c>
      <c r="P53938" s="92">
        <v>883</v>
      </c>
      <c r="Q53938" s="92">
        <v>718</v>
      </c>
      <c r="V53938" s="92">
        <v>883</v>
      </c>
      <c r="X53938" s="92">
        <v>0</v>
      </c>
      <c r="AN53938" s="92">
        <v>883</v>
      </c>
      <c r="AP53938" s="92">
        <v>0</v>
      </c>
      <c r="AS53938" s="92">
        <v>-2</v>
      </c>
      <c r="AT53938" s="92">
        <v>644</v>
      </c>
      <c r="AU53938" s="92">
        <v>-52</v>
      </c>
      <c r="AV53938" s="92">
        <v>128</v>
      </c>
    </row>
    <row r="53939" spans="1:48">
      <c r="A53939" s="83" t="s">
        <v>174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15</v>
      </c>
      <c r="G53939" s="87" t="s">
        <v>416</v>
      </c>
      <c r="H53939" s="92">
        <v>166</v>
      </c>
      <c r="I53939" s="92">
        <v>166</v>
      </c>
      <c r="J53939" s="92">
        <v>736</v>
      </c>
      <c r="K53939" s="92">
        <v>570</v>
      </c>
      <c r="O53939" s="92">
        <v>166</v>
      </c>
      <c r="P53939" s="92">
        <v>736</v>
      </c>
      <c r="Q53939" s="92">
        <v>570</v>
      </c>
      <c r="V53939" s="92">
        <v>736</v>
      </c>
      <c r="X53939" s="92">
        <v>0</v>
      </c>
      <c r="AN53939" s="92">
        <v>736</v>
      </c>
      <c r="AP53939" s="92">
        <v>0</v>
      </c>
      <c r="AS53939" s="92">
        <v>-2</v>
      </c>
      <c r="AT53939" s="92">
        <v>597</v>
      </c>
      <c r="AU53939" s="92">
        <v>-152</v>
      </c>
      <c r="AV53939" s="92">
        <v>127</v>
      </c>
    </row>
    <row r="53940" spans="1:48">
      <c r="A53940" s="83" t="s">
        <v>174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15</v>
      </c>
      <c r="G53940" s="87" t="s">
        <v>416</v>
      </c>
      <c r="H53940" s="92">
        <v>170</v>
      </c>
      <c r="I53940" s="92">
        <v>173</v>
      </c>
      <c r="J53940" s="92">
        <v>961</v>
      </c>
      <c r="K53940" s="92">
        <v>788</v>
      </c>
      <c r="O53940" s="92">
        <v>173</v>
      </c>
      <c r="P53940" s="92">
        <v>961</v>
      </c>
      <c r="Q53940" s="92">
        <v>788</v>
      </c>
      <c r="V53940" s="92">
        <v>961</v>
      </c>
      <c r="X53940" s="92">
        <v>0</v>
      </c>
      <c r="AN53940" s="92">
        <v>961</v>
      </c>
      <c r="AP53940" s="92">
        <v>0</v>
      </c>
      <c r="AS53940" s="92">
        <v>0</v>
      </c>
      <c r="AT53940" s="92">
        <v>712</v>
      </c>
      <c r="AU53940" s="92">
        <v>-63</v>
      </c>
      <c r="AV53940" s="92">
        <v>139</v>
      </c>
    </row>
    <row r="53941" spans="1:48">
      <c r="A53941" s="83" t="s">
        <v>174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15</v>
      </c>
      <c r="G53941" s="87" t="s">
        <v>416</v>
      </c>
      <c r="H53941" s="92">
        <v>175</v>
      </c>
      <c r="I53941" s="92">
        <v>174</v>
      </c>
      <c r="J53941" s="92">
        <v>1045</v>
      </c>
      <c r="K53941" s="92">
        <v>871</v>
      </c>
      <c r="O53941" s="92">
        <v>174</v>
      </c>
      <c r="P53941" s="92">
        <v>1045</v>
      </c>
      <c r="Q53941" s="92">
        <v>871</v>
      </c>
      <c r="V53941" s="92">
        <v>1045</v>
      </c>
      <c r="X53941" s="92">
        <v>0</v>
      </c>
      <c r="AN53941" s="92">
        <v>1045</v>
      </c>
      <c r="AP53941" s="92">
        <v>0</v>
      </c>
      <c r="AS53941" s="92">
        <v>3</v>
      </c>
      <c r="AT53941" s="92">
        <v>812</v>
      </c>
      <c r="AU53941" s="92">
        <v>-91</v>
      </c>
      <c r="AV53941" s="92">
        <v>147</v>
      </c>
    </row>
    <row r="53942" spans="1:48">
      <c r="A53942" s="83" t="s">
        <v>174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15</v>
      </c>
      <c r="G53942" s="87" t="s">
        <v>416</v>
      </c>
      <c r="H53942" s="92">
        <v>177</v>
      </c>
      <c r="I53942" s="92">
        <v>176</v>
      </c>
      <c r="J53942" s="92">
        <v>1119</v>
      </c>
      <c r="K53942" s="92">
        <v>943</v>
      </c>
      <c r="O53942" s="92">
        <v>176</v>
      </c>
      <c r="P53942" s="92">
        <v>1119</v>
      </c>
      <c r="Q53942" s="92">
        <v>943</v>
      </c>
      <c r="V53942" s="92">
        <v>1119</v>
      </c>
      <c r="X53942" s="92">
        <v>0</v>
      </c>
      <c r="AN53942" s="92">
        <v>1119</v>
      </c>
      <c r="AP53942" s="92">
        <v>0</v>
      </c>
      <c r="AS53942" s="92">
        <v>4</v>
      </c>
      <c r="AT53942" s="92">
        <v>851</v>
      </c>
      <c r="AU53942" s="92">
        <v>-70</v>
      </c>
      <c r="AV53942" s="92">
        <v>158</v>
      </c>
    </row>
    <row r="53943" spans="1:48">
      <c r="A53943" s="83" t="s">
        <v>174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15</v>
      </c>
      <c r="G53943" s="87" t="s">
        <v>416</v>
      </c>
      <c r="H53943" s="92">
        <v>182</v>
      </c>
      <c r="I53943" s="92">
        <v>181</v>
      </c>
      <c r="J53943" s="92">
        <v>1162</v>
      </c>
      <c r="K53943" s="92">
        <v>981</v>
      </c>
      <c r="O53943" s="92">
        <v>181</v>
      </c>
      <c r="P53943" s="92">
        <v>1162</v>
      </c>
      <c r="Q53943" s="92">
        <v>981</v>
      </c>
      <c r="V53943" s="92">
        <v>1162</v>
      </c>
      <c r="X53943" s="92">
        <v>0</v>
      </c>
      <c r="AN53943" s="92">
        <v>1162</v>
      </c>
      <c r="AP53943" s="92">
        <v>0</v>
      </c>
      <c r="AS53943" s="92">
        <v>6</v>
      </c>
      <c r="AT53943" s="92">
        <v>867</v>
      </c>
      <c r="AU53943" s="92">
        <v>-54</v>
      </c>
      <c r="AV53943" s="92">
        <v>162</v>
      </c>
    </row>
    <row r="53944" spans="1:48">
      <c r="A53944" s="83" t="s">
        <v>174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15</v>
      </c>
      <c r="G53944" s="87" t="s">
        <v>416</v>
      </c>
      <c r="H53944" s="92">
        <v>189</v>
      </c>
      <c r="I53944" s="92">
        <v>189</v>
      </c>
      <c r="J53944" s="92">
        <v>1193</v>
      </c>
      <c r="K53944" s="92">
        <v>1004</v>
      </c>
      <c r="O53944" s="92">
        <v>189</v>
      </c>
      <c r="P53944" s="92">
        <v>1193</v>
      </c>
      <c r="Q53944" s="92">
        <v>1004</v>
      </c>
      <c r="V53944" s="92">
        <v>1193</v>
      </c>
      <c r="X53944" s="92">
        <v>0</v>
      </c>
      <c r="AN53944" s="92">
        <v>1193</v>
      </c>
      <c r="AP53944" s="92">
        <v>0</v>
      </c>
      <c r="AS53944" s="92">
        <v>11</v>
      </c>
      <c r="AT53944" s="92">
        <v>900</v>
      </c>
      <c r="AU53944" s="92">
        <v>-66</v>
      </c>
      <c r="AV53944" s="92">
        <v>159</v>
      </c>
    </row>
    <row r="53945" spans="1:48">
      <c r="A53945" s="83" t="s">
        <v>174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15</v>
      </c>
      <c r="G53945" s="87" t="s">
        <v>416</v>
      </c>
      <c r="H53945" s="92">
        <v>192</v>
      </c>
      <c r="I53945" s="92">
        <v>193</v>
      </c>
      <c r="J53945" s="92">
        <v>1205</v>
      </c>
      <c r="K53945" s="92">
        <v>1012</v>
      </c>
      <c r="O53945" s="92">
        <v>193</v>
      </c>
      <c r="P53945" s="92">
        <v>1205</v>
      </c>
      <c r="Q53945" s="92">
        <v>1012</v>
      </c>
      <c r="V53945" s="92">
        <v>1205</v>
      </c>
      <c r="X53945" s="92">
        <v>0</v>
      </c>
      <c r="AN53945" s="92">
        <v>1205</v>
      </c>
      <c r="AP53945" s="92">
        <v>0</v>
      </c>
      <c r="AS53945" s="92">
        <v>10</v>
      </c>
      <c r="AT53945" s="92">
        <v>907</v>
      </c>
      <c r="AU53945" s="92">
        <v>-63</v>
      </c>
      <c r="AV53945" s="92">
        <v>158</v>
      </c>
    </row>
    <row r="53946" spans="1:48">
      <c r="A53946" s="83" t="s">
        <v>174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15</v>
      </c>
      <c r="G53946" s="87" t="s">
        <v>416</v>
      </c>
      <c r="H53946" s="92">
        <v>197</v>
      </c>
      <c r="I53946" s="92">
        <v>197</v>
      </c>
      <c r="J53946" s="92">
        <v>1212</v>
      </c>
      <c r="K53946" s="92">
        <v>1015</v>
      </c>
      <c r="O53946" s="92">
        <v>197</v>
      </c>
      <c r="P53946" s="92">
        <v>1212</v>
      </c>
      <c r="Q53946" s="92">
        <v>1015</v>
      </c>
      <c r="V53946" s="92">
        <v>1212</v>
      </c>
      <c r="X53946" s="92">
        <v>0</v>
      </c>
      <c r="AN53946" s="92">
        <v>1212</v>
      </c>
      <c r="AP53946" s="92">
        <v>0</v>
      </c>
      <c r="AS53946" s="92">
        <v>5</v>
      </c>
      <c r="AT53946" s="92">
        <v>940</v>
      </c>
      <c r="AU53946" s="92">
        <v>-83</v>
      </c>
      <c r="AV53946" s="92">
        <v>153</v>
      </c>
    </row>
    <row r="53947" spans="1:48">
      <c r="A53947" s="83" t="s">
        <v>174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15</v>
      </c>
      <c r="G53947" s="87" t="s">
        <v>416</v>
      </c>
      <c r="H53947" s="92">
        <v>199</v>
      </c>
      <c r="I53947" s="92">
        <v>201</v>
      </c>
      <c r="J53947" s="92">
        <v>1210</v>
      </c>
      <c r="K53947" s="92">
        <v>1009</v>
      </c>
      <c r="O53947" s="92">
        <v>201</v>
      </c>
      <c r="P53947" s="92">
        <v>1210</v>
      </c>
      <c r="Q53947" s="92">
        <v>1009</v>
      </c>
      <c r="V53947" s="92">
        <v>1210</v>
      </c>
      <c r="X53947" s="92">
        <v>0</v>
      </c>
      <c r="AN53947" s="92">
        <v>1210</v>
      </c>
      <c r="AP53947" s="92">
        <v>0</v>
      </c>
      <c r="AS53947" s="92">
        <v>6</v>
      </c>
      <c r="AT53947" s="92">
        <v>929</v>
      </c>
      <c r="AU53947" s="92">
        <v>-77</v>
      </c>
      <c r="AV53947" s="92">
        <v>151</v>
      </c>
    </row>
    <row r="53948" spans="1:48">
      <c r="A53948" s="83" t="s">
        <v>174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15</v>
      </c>
      <c r="G53948" s="87" t="s">
        <v>416</v>
      </c>
      <c r="H53948" s="92">
        <v>196</v>
      </c>
      <c r="I53948" s="92">
        <v>193</v>
      </c>
      <c r="J53948" s="92">
        <v>1211</v>
      </c>
      <c r="K53948" s="92">
        <v>1018</v>
      </c>
      <c r="O53948" s="92">
        <v>193</v>
      </c>
      <c r="P53948" s="92">
        <v>1211</v>
      </c>
      <c r="Q53948" s="92">
        <v>1018</v>
      </c>
      <c r="V53948" s="92">
        <v>1211</v>
      </c>
      <c r="X53948" s="92">
        <v>0</v>
      </c>
      <c r="AN53948" s="92">
        <v>1211</v>
      </c>
      <c r="AP53948" s="92">
        <v>0</v>
      </c>
      <c r="AS53948" s="92">
        <v>5</v>
      </c>
      <c r="AT53948" s="92">
        <v>909</v>
      </c>
      <c r="AU53948" s="92">
        <v>-47</v>
      </c>
      <c r="AV53948" s="92">
        <v>151</v>
      </c>
    </row>
    <row r="53949" spans="1:48">
      <c r="A53949" s="83" t="s">
        <v>174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15</v>
      </c>
      <c r="G53949" s="87" t="s">
        <v>416</v>
      </c>
      <c r="H53949" s="92">
        <v>188</v>
      </c>
      <c r="I53949" s="92">
        <v>186</v>
      </c>
      <c r="J53949" s="92">
        <v>1344</v>
      </c>
      <c r="K53949" s="92">
        <v>1158</v>
      </c>
      <c r="O53949" s="92">
        <v>186</v>
      </c>
      <c r="P53949" s="92">
        <v>1344</v>
      </c>
      <c r="Q53949" s="92">
        <v>1158</v>
      </c>
      <c r="V53949" s="92">
        <v>1344</v>
      </c>
      <c r="X53949" s="92">
        <v>0</v>
      </c>
      <c r="AN53949" s="92">
        <v>1344</v>
      </c>
      <c r="AP53949" s="92">
        <v>0</v>
      </c>
      <c r="AS53949" s="92">
        <v>7</v>
      </c>
      <c r="AT53949" s="92">
        <v>973</v>
      </c>
      <c r="AU53949" s="92">
        <v>23</v>
      </c>
      <c r="AV53949" s="92">
        <v>155</v>
      </c>
    </row>
    <row r="53950" spans="1:48">
      <c r="A53950" s="83" t="s">
        <v>174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15</v>
      </c>
      <c r="G53950" s="87" t="s">
        <v>416</v>
      </c>
      <c r="H53950" s="92">
        <v>183</v>
      </c>
      <c r="I53950" s="92">
        <v>186</v>
      </c>
      <c r="J53950" s="92">
        <v>1347</v>
      </c>
      <c r="K53950" s="92">
        <v>1161</v>
      </c>
      <c r="O53950" s="92">
        <v>186</v>
      </c>
      <c r="P53950" s="92">
        <v>1347</v>
      </c>
      <c r="Q53950" s="92">
        <v>1161</v>
      </c>
      <c r="V53950" s="92">
        <v>1347</v>
      </c>
      <c r="X53950" s="92">
        <v>0</v>
      </c>
      <c r="AN53950" s="92">
        <v>1347</v>
      </c>
      <c r="AP53950" s="92">
        <v>0</v>
      </c>
      <c r="AS53950" s="92">
        <v>9</v>
      </c>
      <c r="AT53950" s="92">
        <v>997</v>
      </c>
      <c r="AU53950" s="92">
        <v>1</v>
      </c>
      <c r="AV53950" s="92">
        <v>154</v>
      </c>
    </row>
    <row r="53951" spans="1:48">
      <c r="A53951" s="83" t="s">
        <v>174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15</v>
      </c>
      <c r="G53951" s="87" t="s">
        <v>416</v>
      </c>
      <c r="H53951" s="92">
        <v>174</v>
      </c>
      <c r="I53951" s="92">
        <v>173</v>
      </c>
      <c r="J53951" s="92">
        <v>1368</v>
      </c>
      <c r="K53951" s="92">
        <v>1195</v>
      </c>
      <c r="O53951" s="92">
        <v>173</v>
      </c>
      <c r="P53951" s="92">
        <v>1368</v>
      </c>
      <c r="Q53951" s="92">
        <v>1195</v>
      </c>
      <c r="V53951" s="92">
        <v>1367</v>
      </c>
      <c r="X53951" s="92">
        <v>1</v>
      </c>
      <c r="AN53951" s="92">
        <v>1367</v>
      </c>
      <c r="AP53951" s="92">
        <v>1</v>
      </c>
      <c r="AS53951" s="92">
        <v>9</v>
      </c>
      <c r="AT53951" s="92">
        <v>1005</v>
      </c>
      <c r="AU53951" s="92">
        <v>30</v>
      </c>
      <c r="AV53951" s="92">
        <v>151</v>
      </c>
    </row>
    <row r="53952" spans="1:48">
      <c r="A53952" s="83" t="s">
        <v>174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15</v>
      </c>
      <c r="G53952" s="87" t="s">
        <v>416</v>
      </c>
      <c r="H53952" s="92">
        <v>161</v>
      </c>
      <c r="I53952" s="92">
        <v>162</v>
      </c>
      <c r="J53952" s="92">
        <v>1348</v>
      </c>
      <c r="K53952" s="92">
        <v>1186</v>
      </c>
      <c r="O53952" s="92">
        <v>162</v>
      </c>
      <c r="P53952" s="92">
        <v>1348</v>
      </c>
      <c r="Q53952" s="92">
        <v>1186</v>
      </c>
      <c r="V53952" s="92">
        <v>1342</v>
      </c>
      <c r="X53952" s="92">
        <v>6</v>
      </c>
      <c r="AN53952" s="92">
        <v>1342</v>
      </c>
      <c r="AP53952" s="92">
        <v>6</v>
      </c>
      <c r="AS53952" s="92">
        <v>-1</v>
      </c>
      <c r="AT53952" s="92">
        <v>940</v>
      </c>
      <c r="AU53952" s="92">
        <v>100</v>
      </c>
      <c r="AV53952" s="92">
        <v>147</v>
      </c>
    </row>
    <row r="53953" spans="1:48">
      <c r="A53953" s="83" t="s">
        <v>174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15</v>
      </c>
      <c r="G53953" s="87" t="s">
        <v>416</v>
      </c>
      <c r="H53953" s="92">
        <v>147</v>
      </c>
      <c r="I53953" s="92">
        <v>150</v>
      </c>
      <c r="J53953" s="92">
        <v>1321</v>
      </c>
      <c r="K53953" s="92">
        <v>1171</v>
      </c>
      <c r="O53953" s="92">
        <v>150</v>
      </c>
      <c r="P53953" s="92">
        <v>1321</v>
      </c>
      <c r="Q53953" s="92">
        <v>1171</v>
      </c>
      <c r="V53953" s="92">
        <v>1316</v>
      </c>
      <c r="X53953" s="92">
        <v>5</v>
      </c>
      <c r="AN53953" s="92">
        <v>1316</v>
      </c>
      <c r="AP53953" s="92">
        <v>5</v>
      </c>
      <c r="AS53953" s="92">
        <v>-3</v>
      </c>
      <c r="AT53953" s="92">
        <v>869</v>
      </c>
      <c r="AU53953" s="92">
        <v>163</v>
      </c>
      <c r="AV53953" s="92">
        <v>142</v>
      </c>
    </row>
    <row r="53954" spans="1:48">
      <c r="A53954" s="83" t="s">
        <v>174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15</v>
      </c>
      <c r="G53954" s="87" t="s">
        <v>416</v>
      </c>
      <c r="H53954" s="92">
        <v>135</v>
      </c>
      <c r="I53954" s="92">
        <v>138</v>
      </c>
      <c r="J53954" s="92">
        <v>1079</v>
      </c>
      <c r="K53954" s="92">
        <v>941</v>
      </c>
      <c r="O53954" s="92">
        <v>138</v>
      </c>
      <c r="P53954" s="92">
        <v>1079</v>
      </c>
      <c r="Q53954" s="92">
        <v>941</v>
      </c>
      <c r="V53954" s="92">
        <v>1074</v>
      </c>
      <c r="X53954" s="92">
        <v>5</v>
      </c>
      <c r="AN53954" s="92">
        <v>1074</v>
      </c>
      <c r="AP53954" s="92">
        <v>5</v>
      </c>
      <c r="AS53954" s="92">
        <v>-8</v>
      </c>
      <c r="AT53954" s="92">
        <v>723</v>
      </c>
      <c r="AU53954" s="92">
        <v>91</v>
      </c>
      <c r="AV53954" s="92">
        <v>135</v>
      </c>
    </row>
    <row r="53955" spans="1:48">
      <c r="A53955" s="83" t="s">
        <v>174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15</v>
      </c>
      <c r="G53955" s="87" t="s">
        <v>416</v>
      </c>
      <c r="H53955" s="92">
        <v>129</v>
      </c>
      <c r="I53955" s="92">
        <v>136</v>
      </c>
      <c r="J53955" s="92">
        <v>927</v>
      </c>
      <c r="K53955" s="92">
        <v>791</v>
      </c>
      <c r="O53955" s="92">
        <v>136</v>
      </c>
      <c r="P53955" s="92">
        <v>927</v>
      </c>
      <c r="Q53955" s="92">
        <v>791</v>
      </c>
      <c r="V53955" s="92">
        <v>922</v>
      </c>
      <c r="X53955" s="92">
        <v>5</v>
      </c>
      <c r="AN53955" s="92">
        <v>922</v>
      </c>
      <c r="AP53955" s="92">
        <v>5</v>
      </c>
      <c r="AS53955" s="92">
        <v>-10</v>
      </c>
      <c r="AT53955" s="92">
        <v>607</v>
      </c>
      <c r="AU53955" s="92">
        <v>69</v>
      </c>
      <c r="AV53955" s="92">
        <v>125</v>
      </c>
    </row>
    <row r="53956" spans="1:48">
      <c r="A53956" s="83" t="s">
        <v>174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15</v>
      </c>
      <c r="G53956" s="87" t="s">
        <v>416</v>
      </c>
      <c r="H53956" s="92">
        <v>126</v>
      </c>
      <c r="I53956" s="92">
        <v>131</v>
      </c>
      <c r="J53956" s="92">
        <v>1085</v>
      </c>
      <c r="K53956" s="92">
        <v>954</v>
      </c>
      <c r="O53956" s="92">
        <v>131</v>
      </c>
      <c r="P53956" s="92">
        <v>1085</v>
      </c>
      <c r="Q53956" s="92">
        <v>954</v>
      </c>
      <c r="V53956" s="92">
        <v>1082</v>
      </c>
      <c r="X53956" s="92">
        <v>3</v>
      </c>
      <c r="AN53956" s="92">
        <v>1082</v>
      </c>
      <c r="AP53956" s="92">
        <v>3</v>
      </c>
      <c r="AS53956" s="92">
        <v>-10</v>
      </c>
      <c r="AT53956" s="92">
        <v>687</v>
      </c>
      <c r="AU53956" s="92">
        <v>145</v>
      </c>
      <c r="AV53956" s="92">
        <v>132</v>
      </c>
    </row>
    <row r="53957" spans="1:48">
      <c r="A53957" s="83" t="s">
        <v>174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15</v>
      </c>
      <c r="G53957" s="87" t="s">
        <v>416</v>
      </c>
      <c r="H53957" s="92">
        <v>123</v>
      </c>
      <c r="I53957" s="92">
        <v>131</v>
      </c>
      <c r="J53957" s="92">
        <v>1066</v>
      </c>
      <c r="K53957" s="92">
        <v>935</v>
      </c>
      <c r="O53957" s="92">
        <v>131</v>
      </c>
      <c r="P53957" s="92">
        <v>1066</v>
      </c>
      <c r="Q53957" s="92">
        <v>935</v>
      </c>
      <c r="V53957" s="92">
        <v>1062</v>
      </c>
      <c r="X53957" s="92">
        <v>4</v>
      </c>
      <c r="AN53957" s="92">
        <v>1062</v>
      </c>
      <c r="AP53957" s="92">
        <v>4</v>
      </c>
      <c r="AS53957" s="92">
        <v>-10</v>
      </c>
      <c r="AT53957" s="92">
        <v>646</v>
      </c>
      <c r="AU53957" s="92">
        <v>173</v>
      </c>
      <c r="AV53957" s="92">
        <v>126</v>
      </c>
    </row>
    <row r="53958" spans="1:48">
      <c r="A53958" s="83" t="s">
        <v>174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15</v>
      </c>
      <c r="G53958" s="87" t="s">
        <v>416</v>
      </c>
      <c r="H53958" s="92">
        <v>127</v>
      </c>
      <c r="I53958" s="92">
        <v>135</v>
      </c>
      <c r="J53958" s="92">
        <v>946</v>
      </c>
      <c r="K53958" s="92">
        <v>811</v>
      </c>
      <c r="O53958" s="92">
        <v>135</v>
      </c>
      <c r="P53958" s="92">
        <v>946</v>
      </c>
      <c r="Q53958" s="92">
        <v>811</v>
      </c>
      <c r="V53958" s="92">
        <v>941</v>
      </c>
      <c r="X53958" s="92">
        <v>5</v>
      </c>
      <c r="AN53958" s="92">
        <v>941</v>
      </c>
      <c r="AP53958" s="92">
        <v>5</v>
      </c>
      <c r="AS53958" s="92">
        <v>-14</v>
      </c>
      <c r="AT53958" s="92">
        <v>536</v>
      </c>
      <c r="AU53958" s="92">
        <v>172</v>
      </c>
      <c r="AV53958" s="92">
        <v>117</v>
      </c>
    </row>
    <row r="53959" spans="1:48">
      <c r="A53959" s="83" t="s">
        <v>174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15</v>
      </c>
      <c r="G53959" s="87" t="s">
        <v>416</v>
      </c>
      <c r="H53959" s="92">
        <v>135</v>
      </c>
      <c r="I53959" s="92">
        <v>144</v>
      </c>
      <c r="J53959" s="92">
        <v>957</v>
      </c>
      <c r="K53959" s="92">
        <v>813</v>
      </c>
      <c r="O53959" s="92">
        <v>144</v>
      </c>
      <c r="P53959" s="92">
        <v>957</v>
      </c>
      <c r="Q53959" s="92">
        <v>813</v>
      </c>
      <c r="V53959" s="92">
        <v>952</v>
      </c>
      <c r="X53959" s="92">
        <v>5</v>
      </c>
      <c r="AN53959" s="92">
        <v>952</v>
      </c>
      <c r="AP53959" s="92">
        <v>5</v>
      </c>
      <c r="AS53959" s="92">
        <v>-15</v>
      </c>
      <c r="AT53959" s="92">
        <v>521</v>
      </c>
      <c r="AU53959" s="92">
        <v>185</v>
      </c>
      <c r="AV53959" s="92">
        <v>122</v>
      </c>
    </row>
    <row r="53960" spans="1:48">
      <c r="A53960" s="83" t="s">
        <v>174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15</v>
      </c>
      <c r="G53960" s="87" t="s">
        <v>416</v>
      </c>
      <c r="H53960" s="92">
        <v>146</v>
      </c>
      <c r="I53960" s="92">
        <v>154</v>
      </c>
      <c r="J53960" s="92">
        <v>1001</v>
      </c>
      <c r="K53960" s="92">
        <v>847</v>
      </c>
      <c r="O53960" s="92">
        <v>154</v>
      </c>
      <c r="P53960" s="92">
        <v>1001</v>
      </c>
      <c r="Q53960" s="92">
        <v>847</v>
      </c>
      <c r="V53960" s="92">
        <v>996</v>
      </c>
      <c r="X53960" s="92">
        <v>5</v>
      </c>
      <c r="AN53960" s="92">
        <v>996</v>
      </c>
      <c r="AP53960" s="92">
        <v>5</v>
      </c>
      <c r="AS53960" s="92">
        <v>-4</v>
      </c>
      <c r="AT53960" s="92">
        <v>613</v>
      </c>
      <c r="AU53960" s="92">
        <v>112</v>
      </c>
      <c r="AV53960" s="92">
        <v>126</v>
      </c>
    </row>
    <row r="53961" spans="1:48">
      <c r="A53961" s="83" t="s">
        <v>174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15</v>
      </c>
      <c r="G53961" s="87" t="s">
        <v>416</v>
      </c>
      <c r="H53961" s="92">
        <v>156</v>
      </c>
      <c r="I53961" s="92">
        <v>165</v>
      </c>
      <c r="J53961" s="92">
        <v>1032</v>
      </c>
      <c r="K53961" s="92">
        <v>867</v>
      </c>
      <c r="O53961" s="92">
        <v>165</v>
      </c>
      <c r="P53961" s="92">
        <v>1032</v>
      </c>
      <c r="Q53961" s="92">
        <v>867</v>
      </c>
      <c r="V53961" s="92">
        <v>1027</v>
      </c>
      <c r="X53961" s="92">
        <v>5</v>
      </c>
      <c r="AN53961" s="92">
        <v>1027</v>
      </c>
      <c r="AP53961" s="92">
        <v>5</v>
      </c>
      <c r="AS53961" s="92">
        <v>-5</v>
      </c>
      <c r="AT53961" s="92">
        <v>654</v>
      </c>
      <c r="AU53961" s="92">
        <v>80</v>
      </c>
      <c r="AV53961" s="92">
        <v>138</v>
      </c>
    </row>
    <row r="53962" spans="1:48">
      <c r="A53962" s="83" t="s">
        <v>174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15</v>
      </c>
      <c r="G53962" s="87" t="s">
        <v>416</v>
      </c>
      <c r="H53962" s="92">
        <v>163</v>
      </c>
      <c r="I53962" s="92">
        <v>170</v>
      </c>
      <c r="J53962" s="92">
        <v>926</v>
      </c>
      <c r="K53962" s="92">
        <v>756</v>
      </c>
      <c r="O53962" s="92">
        <v>170</v>
      </c>
      <c r="P53962" s="92">
        <v>926</v>
      </c>
      <c r="Q53962" s="92">
        <v>756</v>
      </c>
      <c r="V53962" s="92">
        <v>922</v>
      </c>
      <c r="X53962" s="92">
        <v>4</v>
      </c>
      <c r="AN53962" s="92">
        <v>922</v>
      </c>
      <c r="AP53962" s="92">
        <v>4</v>
      </c>
      <c r="AS53962" s="92">
        <v>-6</v>
      </c>
      <c r="AT53962" s="92">
        <v>622</v>
      </c>
      <c r="AU53962" s="92">
        <v>-8</v>
      </c>
      <c r="AV53962" s="92">
        <v>148</v>
      </c>
    </row>
    <row r="53963" spans="1:48">
      <c r="A53963" s="83" t="s">
        <v>174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15</v>
      </c>
      <c r="G53963" s="87" t="s">
        <v>416</v>
      </c>
      <c r="H53963" s="92">
        <v>167</v>
      </c>
      <c r="I53963" s="92">
        <v>178</v>
      </c>
      <c r="J53963" s="92">
        <v>911</v>
      </c>
      <c r="K53963" s="92">
        <v>733</v>
      </c>
      <c r="O53963" s="92">
        <v>178</v>
      </c>
      <c r="P53963" s="92">
        <v>911</v>
      </c>
      <c r="Q53963" s="92">
        <v>733</v>
      </c>
      <c r="V53963" s="92">
        <v>906</v>
      </c>
      <c r="X53963" s="92">
        <v>5</v>
      </c>
      <c r="AN53963" s="92">
        <v>906</v>
      </c>
      <c r="AP53963" s="92">
        <v>5</v>
      </c>
      <c r="AS53963" s="92">
        <v>-7</v>
      </c>
      <c r="AT53963" s="92">
        <v>644</v>
      </c>
      <c r="AU53963" s="92">
        <v>-59</v>
      </c>
      <c r="AV53963" s="92">
        <v>155</v>
      </c>
    </row>
    <row r="53964" spans="1:48">
      <c r="A53964" s="83" t="s">
        <v>174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15</v>
      </c>
      <c r="G53964" s="87" t="s">
        <v>416</v>
      </c>
      <c r="H53964" s="92">
        <v>171</v>
      </c>
      <c r="I53964" s="92">
        <v>183</v>
      </c>
      <c r="J53964" s="92">
        <v>968</v>
      </c>
      <c r="K53964" s="92">
        <v>785</v>
      </c>
      <c r="O53964" s="92">
        <v>183</v>
      </c>
      <c r="P53964" s="92">
        <v>968</v>
      </c>
      <c r="Q53964" s="92">
        <v>785</v>
      </c>
      <c r="V53964" s="92">
        <v>963</v>
      </c>
      <c r="X53964" s="92">
        <v>5</v>
      </c>
      <c r="AN53964" s="92">
        <v>963</v>
      </c>
      <c r="AP53964" s="92">
        <v>5</v>
      </c>
      <c r="AS53964" s="92">
        <v>-6</v>
      </c>
      <c r="AT53964" s="92">
        <v>684</v>
      </c>
      <c r="AU53964" s="92">
        <v>-55</v>
      </c>
      <c r="AV53964" s="92">
        <v>162</v>
      </c>
    </row>
    <row r="53965" spans="1:48">
      <c r="A53965" s="83" t="s">
        <v>174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15</v>
      </c>
      <c r="G53965" s="87" t="s">
        <v>416</v>
      </c>
      <c r="H53965" s="92">
        <v>173</v>
      </c>
      <c r="I53965" s="92">
        <v>189</v>
      </c>
      <c r="J53965" s="92">
        <v>966</v>
      </c>
      <c r="K53965" s="92">
        <v>777</v>
      </c>
      <c r="O53965" s="92">
        <v>189</v>
      </c>
      <c r="P53965" s="92">
        <v>966</v>
      </c>
      <c r="Q53965" s="92">
        <v>777</v>
      </c>
      <c r="V53965" s="92">
        <v>961</v>
      </c>
      <c r="X53965" s="92">
        <v>5</v>
      </c>
      <c r="AN53965" s="92">
        <v>961</v>
      </c>
      <c r="AP53965" s="92">
        <v>5</v>
      </c>
      <c r="AS53965" s="92">
        <v>-4</v>
      </c>
      <c r="AT53965" s="92">
        <v>707</v>
      </c>
      <c r="AU53965" s="92">
        <v>-89</v>
      </c>
      <c r="AV53965" s="92">
        <v>163</v>
      </c>
    </row>
    <row r="53966" spans="1:48">
      <c r="A53966" s="83" t="s">
        <v>174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15</v>
      </c>
      <c r="G53966" s="87" t="s">
        <v>416</v>
      </c>
      <c r="H53966" s="92">
        <v>176</v>
      </c>
      <c r="I53966" s="92">
        <v>192</v>
      </c>
      <c r="J53966" s="92">
        <v>972</v>
      </c>
      <c r="K53966" s="92">
        <v>780</v>
      </c>
      <c r="O53966" s="92">
        <v>192</v>
      </c>
      <c r="P53966" s="92">
        <v>972</v>
      </c>
      <c r="Q53966" s="92">
        <v>780</v>
      </c>
      <c r="V53966" s="92">
        <v>970</v>
      </c>
      <c r="X53966" s="92">
        <v>2</v>
      </c>
      <c r="AN53966" s="92">
        <v>970</v>
      </c>
      <c r="AP53966" s="92">
        <v>2</v>
      </c>
      <c r="AS53966" s="92">
        <v>-4</v>
      </c>
      <c r="AT53966" s="92">
        <v>718</v>
      </c>
      <c r="AU53966" s="92">
        <v>-93</v>
      </c>
      <c r="AV53966" s="92">
        <v>159</v>
      </c>
    </row>
    <row r="53967" spans="1:48">
      <c r="A53967" s="83" t="s">
        <v>174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15</v>
      </c>
      <c r="G53967" s="87" t="s">
        <v>416</v>
      </c>
      <c r="H53967" s="92">
        <v>176</v>
      </c>
      <c r="I53967" s="92">
        <v>187</v>
      </c>
      <c r="J53967" s="92">
        <v>1108</v>
      </c>
      <c r="K53967" s="92">
        <v>921</v>
      </c>
      <c r="O53967" s="92">
        <v>187</v>
      </c>
      <c r="P53967" s="92">
        <v>1108</v>
      </c>
      <c r="Q53967" s="92">
        <v>921</v>
      </c>
      <c r="V53967" s="92">
        <v>1106</v>
      </c>
      <c r="X53967" s="92">
        <v>2</v>
      </c>
      <c r="AN53967" s="92">
        <v>1106</v>
      </c>
      <c r="AP53967" s="92">
        <v>2</v>
      </c>
      <c r="AS53967" s="92">
        <v>0</v>
      </c>
      <c r="AT53967" s="92">
        <v>812</v>
      </c>
      <c r="AU53967" s="92">
        <v>-54</v>
      </c>
      <c r="AV53967" s="92">
        <v>163</v>
      </c>
    </row>
    <row r="53968" spans="1:48">
      <c r="A53968" s="83" t="s">
        <v>174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15</v>
      </c>
      <c r="G53968" s="87" t="s">
        <v>416</v>
      </c>
      <c r="H53968" s="92">
        <v>180</v>
      </c>
      <c r="I53968" s="92">
        <v>191</v>
      </c>
      <c r="J53968" s="92">
        <v>986</v>
      </c>
      <c r="K53968" s="92">
        <v>795</v>
      </c>
      <c r="O53968" s="92">
        <v>191</v>
      </c>
      <c r="P53968" s="92">
        <v>986</v>
      </c>
      <c r="Q53968" s="92">
        <v>795</v>
      </c>
      <c r="V53968" s="92">
        <v>985</v>
      </c>
      <c r="X53968" s="92">
        <v>1</v>
      </c>
      <c r="AN53968" s="92">
        <v>985</v>
      </c>
      <c r="AP53968" s="92">
        <v>1</v>
      </c>
      <c r="AS53968" s="92">
        <v>-2</v>
      </c>
      <c r="AT53968" s="92">
        <v>705</v>
      </c>
      <c r="AU53968" s="92">
        <v>-55</v>
      </c>
      <c r="AV53968" s="92">
        <v>147</v>
      </c>
    </row>
    <row r="53969" spans="1:48">
      <c r="A53969" s="83" t="s">
        <v>174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15</v>
      </c>
      <c r="G53969" s="87" t="s">
        <v>416</v>
      </c>
      <c r="H53969" s="92">
        <v>182</v>
      </c>
      <c r="I53969" s="92">
        <v>191</v>
      </c>
      <c r="J53969" s="92">
        <v>1230</v>
      </c>
      <c r="K53969" s="92">
        <v>1039</v>
      </c>
      <c r="O53969" s="92">
        <v>191</v>
      </c>
      <c r="P53969" s="92">
        <v>1230</v>
      </c>
      <c r="Q53969" s="92">
        <v>1039</v>
      </c>
      <c r="V53969" s="92">
        <v>1228</v>
      </c>
      <c r="X53969" s="92">
        <v>2</v>
      </c>
      <c r="AN53969" s="92">
        <v>1228</v>
      </c>
      <c r="AP53969" s="92">
        <v>2</v>
      </c>
      <c r="AS53969" s="92">
        <v>2</v>
      </c>
      <c r="AT53969" s="92">
        <v>806</v>
      </c>
      <c r="AU53969" s="92">
        <v>77</v>
      </c>
      <c r="AV53969" s="92">
        <v>154</v>
      </c>
    </row>
    <row r="53970" spans="1:48">
      <c r="A53970" s="83" t="s">
        <v>174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15</v>
      </c>
      <c r="G53970" s="87" t="s">
        <v>416</v>
      </c>
      <c r="H53970" s="92">
        <v>182</v>
      </c>
      <c r="I53970" s="92">
        <v>202</v>
      </c>
      <c r="J53970" s="92">
        <v>1323</v>
      </c>
      <c r="K53970" s="92">
        <v>1121</v>
      </c>
      <c r="O53970" s="92">
        <v>202</v>
      </c>
      <c r="P53970" s="92">
        <v>1323</v>
      </c>
      <c r="Q53970" s="92">
        <v>1121</v>
      </c>
      <c r="V53970" s="92">
        <v>1320</v>
      </c>
      <c r="X53970" s="92">
        <v>3</v>
      </c>
      <c r="AN53970" s="92">
        <v>1320</v>
      </c>
      <c r="AP53970" s="92">
        <v>3</v>
      </c>
      <c r="AS53970" s="92">
        <v>2</v>
      </c>
      <c r="AT53970" s="92">
        <v>906</v>
      </c>
      <c r="AU53970" s="92">
        <v>49</v>
      </c>
      <c r="AV53970" s="92">
        <v>164</v>
      </c>
    </row>
    <row r="53971" spans="1:48">
      <c r="A53971" s="83" t="s">
        <v>174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15</v>
      </c>
      <c r="G53971" s="87" t="s">
        <v>416</v>
      </c>
      <c r="H53971" s="92">
        <v>180</v>
      </c>
      <c r="I53971" s="92">
        <v>197</v>
      </c>
      <c r="J53971" s="92">
        <v>1315</v>
      </c>
      <c r="K53971" s="92">
        <v>1118</v>
      </c>
      <c r="O53971" s="92">
        <v>197</v>
      </c>
      <c r="P53971" s="92">
        <v>1315</v>
      </c>
      <c r="Q53971" s="92">
        <v>1118</v>
      </c>
      <c r="V53971" s="92">
        <v>1313</v>
      </c>
      <c r="X53971" s="92">
        <v>2</v>
      </c>
      <c r="AN53971" s="92">
        <v>1313</v>
      </c>
      <c r="AP53971" s="92">
        <v>2</v>
      </c>
      <c r="AS53971" s="92">
        <v>4</v>
      </c>
      <c r="AT53971" s="92">
        <v>927</v>
      </c>
      <c r="AU53971" s="92">
        <v>23</v>
      </c>
      <c r="AV53971" s="92">
        <v>164</v>
      </c>
    </row>
    <row r="53972" spans="1:48">
      <c r="A53972" s="83" t="s">
        <v>174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15</v>
      </c>
      <c r="G53972" s="87" t="s">
        <v>416</v>
      </c>
      <c r="H53972" s="92">
        <v>178</v>
      </c>
      <c r="I53972" s="92">
        <v>193</v>
      </c>
      <c r="J53972" s="92">
        <v>1311</v>
      </c>
      <c r="K53972" s="92">
        <v>1118</v>
      </c>
      <c r="O53972" s="92">
        <v>193</v>
      </c>
      <c r="P53972" s="92">
        <v>1311</v>
      </c>
      <c r="Q53972" s="92">
        <v>1118</v>
      </c>
      <c r="V53972" s="92">
        <v>1307</v>
      </c>
      <c r="X53972" s="92">
        <v>4</v>
      </c>
      <c r="AN53972" s="92">
        <v>1307</v>
      </c>
      <c r="AP53972" s="92">
        <v>4</v>
      </c>
      <c r="AS53972" s="92">
        <v>5</v>
      </c>
      <c r="AT53972" s="92">
        <v>924</v>
      </c>
      <c r="AU53972" s="92">
        <v>27</v>
      </c>
      <c r="AV53972" s="92">
        <v>162</v>
      </c>
    </row>
    <row r="53973" spans="1:48">
      <c r="A53973" s="83" t="s">
        <v>174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15</v>
      </c>
      <c r="G53973" s="87" t="s">
        <v>416</v>
      </c>
      <c r="H53973" s="92">
        <v>173</v>
      </c>
      <c r="I53973" s="92">
        <v>189</v>
      </c>
      <c r="J53973" s="92">
        <v>1283</v>
      </c>
      <c r="K53973" s="92">
        <v>1094</v>
      </c>
      <c r="O53973" s="92">
        <v>189</v>
      </c>
      <c r="P53973" s="92">
        <v>1283</v>
      </c>
      <c r="Q53973" s="92">
        <v>1094</v>
      </c>
      <c r="V53973" s="92">
        <v>1279</v>
      </c>
      <c r="X53973" s="92">
        <v>4</v>
      </c>
      <c r="AN53973" s="92">
        <v>1279</v>
      </c>
      <c r="AP53973" s="92">
        <v>4</v>
      </c>
      <c r="AS53973" s="92">
        <v>4</v>
      </c>
      <c r="AT53973" s="92">
        <v>914</v>
      </c>
      <c r="AU53973" s="92">
        <v>15</v>
      </c>
      <c r="AV53973" s="92">
        <v>161</v>
      </c>
    </row>
    <row r="53974" spans="1:48">
      <c r="A53974" s="83" t="s">
        <v>174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15</v>
      </c>
      <c r="G53974" s="87" t="s">
        <v>416</v>
      </c>
      <c r="H53974" s="92">
        <v>169</v>
      </c>
      <c r="I53974" s="92">
        <v>186</v>
      </c>
      <c r="J53974" s="92">
        <v>1290</v>
      </c>
      <c r="K53974" s="92">
        <v>1104</v>
      </c>
      <c r="O53974" s="92">
        <v>186</v>
      </c>
      <c r="P53974" s="92">
        <v>1290</v>
      </c>
      <c r="Q53974" s="92">
        <v>1104</v>
      </c>
      <c r="V53974" s="92">
        <v>1287</v>
      </c>
      <c r="X53974" s="92">
        <v>3</v>
      </c>
      <c r="AN53974" s="92">
        <v>1287</v>
      </c>
      <c r="AP53974" s="92">
        <v>3</v>
      </c>
      <c r="AS53974" s="92">
        <v>4</v>
      </c>
      <c r="AT53974" s="92">
        <v>911</v>
      </c>
      <c r="AU53974" s="92">
        <v>26</v>
      </c>
      <c r="AV53974" s="92">
        <v>163</v>
      </c>
    </row>
    <row r="53975" spans="1:48">
      <c r="A53975" s="83" t="s">
        <v>174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15</v>
      </c>
      <c r="G53975" s="87" t="s">
        <v>416</v>
      </c>
      <c r="H53975" s="92">
        <v>162</v>
      </c>
      <c r="I53975" s="92">
        <v>175</v>
      </c>
      <c r="J53975" s="92">
        <v>1269</v>
      </c>
      <c r="K53975" s="92">
        <v>1094</v>
      </c>
      <c r="O53975" s="92">
        <v>175</v>
      </c>
      <c r="P53975" s="92">
        <v>1269</v>
      </c>
      <c r="Q53975" s="92">
        <v>1094</v>
      </c>
      <c r="V53975" s="92">
        <v>1269</v>
      </c>
      <c r="X53975" s="92">
        <v>0</v>
      </c>
      <c r="AN53975" s="92">
        <v>1269</v>
      </c>
      <c r="AP53975" s="92">
        <v>0</v>
      </c>
      <c r="AS53975" s="92">
        <v>3</v>
      </c>
      <c r="AT53975" s="92">
        <v>891</v>
      </c>
      <c r="AU53975" s="92">
        <v>41</v>
      </c>
      <c r="AV53975" s="92">
        <v>159</v>
      </c>
    </row>
    <row r="53976" spans="1:48">
      <c r="A53976" s="83" t="s">
        <v>174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15</v>
      </c>
      <c r="G53976" s="87" t="s">
        <v>416</v>
      </c>
      <c r="H53976" s="92">
        <v>152</v>
      </c>
      <c r="I53976" s="92">
        <v>164</v>
      </c>
      <c r="J53976" s="92">
        <v>1170</v>
      </c>
      <c r="K53976" s="92">
        <v>1006</v>
      </c>
      <c r="O53976" s="92">
        <v>164</v>
      </c>
      <c r="P53976" s="92">
        <v>1170</v>
      </c>
      <c r="Q53976" s="92">
        <v>1006</v>
      </c>
      <c r="V53976" s="92">
        <v>1169</v>
      </c>
      <c r="X53976" s="92">
        <v>1</v>
      </c>
      <c r="AN53976" s="92">
        <v>1169</v>
      </c>
      <c r="AP53976" s="92">
        <v>1</v>
      </c>
      <c r="AS53976" s="92">
        <v>-7</v>
      </c>
      <c r="AT53976" s="92">
        <v>806</v>
      </c>
      <c r="AU53976" s="92">
        <v>55</v>
      </c>
      <c r="AV53976" s="92">
        <v>152</v>
      </c>
    </row>
    <row r="53977" spans="1:48">
      <c r="A53977" s="83" t="s">
        <v>174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15</v>
      </c>
      <c r="G53977" s="87" t="s">
        <v>416</v>
      </c>
      <c r="H53977" s="92">
        <v>140</v>
      </c>
      <c r="I53977" s="92">
        <v>151</v>
      </c>
      <c r="J53977" s="92">
        <v>1067</v>
      </c>
      <c r="K53977" s="92">
        <v>916</v>
      </c>
      <c r="O53977" s="92">
        <v>151</v>
      </c>
      <c r="P53977" s="92">
        <v>1067</v>
      </c>
      <c r="Q53977" s="92">
        <v>916</v>
      </c>
      <c r="V53977" s="92">
        <v>1067</v>
      </c>
      <c r="X53977" s="92">
        <v>0</v>
      </c>
      <c r="AN53977" s="92">
        <v>1067</v>
      </c>
      <c r="AP53977" s="92">
        <v>0</v>
      </c>
      <c r="AS53977" s="92">
        <v>-6</v>
      </c>
      <c r="AT53977" s="92">
        <v>763</v>
      </c>
      <c r="AU53977" s="92">
        <v>21</v>
      </c>
      <c r="AV53977" s="92">
        <v>138</v>
      </c>
    </row>
    <row r="53978" spans="1:48">
      <c r="A53978" s="83" t="s">
        <v>174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15</v>
      </c>
      <c r="G53978" s="87" t="s">
        <v>416</v>
      </c>
      <c r="H53978" s="92">
        <v>134</v>
      </c>
      <c r="I53978" s="92">
        <v>138</v>
      </c>
      <c r="J53978" s="92">
        <v>1023</v>
      </c>
      <c r="K53978" s="92">
        <v>885</v>
      </c>
      <c r="O53978" s="92">
        <v>138</v>
      </c>
      <c r="P53978" s="92">
        <v>1023</v>
      </c>
      <c r="Q53978" s="92">
        <v>885</v>
      </c>
      <c r="V53978" s="92">
        <v>1021</v>
      </c>
      <c r="X53978" s="92">
        <v>2</v>
      </c>
      <c r="AN53978" s="92">
        <v>1021</v>
      </c>
      <c r="AP53978" s="92">
        <v>2</v>
      </c>
      <c r="AS53978" s="92">
        <v>-6</v>
      </c>
      <c r="AT53978" s="92">
        <v>732</v>
      </c>
      <c r="AU53978" s="92">
        <v>31</v>
      </c>
      <c r="AV53978" s="92">
        <v>128</v>
      </c>
    </row>
    <row r="53979" spans="1:48">
      <c r="A53979" s="83" t="s">
        <v>174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15</v>
      </c>
      <c r="G53979" s="87" t="s">
        <v>416</v>
      </c>
      <c r="H53979" s="92">
        <v>129</v>
      </c>
      <c r="I53979" s="92">
        <v>138</v>
      </c>
      <c r="J53979" s="92">
        <v>1195</v>
      </c>
      <c r="K53979" s="92">
        <v>1057</v>
      </c>
      <c r="O53979" s="92">
        <v>138</v>
      </c>
      <c r="P53979" s="92">
        <v>1195</v>
      </c>
      <c r="Q53979" s="92">
        <v>1057</v>
      </c>
      <c r="V53979" s="92">
        <v>1192</v>
      </c>
      <c r="X53979" s="92">
        <v>3</v>
      </c>
      <c r="AN53979" s="92">
        <v>1192</v>
      </c>
      <c r="AP53979" s="92">
        <v>3</v>
      </c>
      <c r="AS53979" s="92">
        <v>-6</v>
      </c>
      <c r="AT53979" s="92">
        <v>792</v>
      </c>
      <c r="AU53979" s="92">
        <v>139</v>
      </c>
      <c r="AV53979" s="92">
        <v>132</v>
      </c>
    </row>
    <row r="53980" spans="1:48">
      <c r="A53980" s="83" t="s">
        <v>174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15</v>
      </c>
      <c r="G53980" s="87" t="s">
        <v>416</v>
      </c>
      <c r="H53980" s="92">
        <v>126</v>
      </c>
      <c r="I53980" s="92">
        <v>135</v>
      </c>
      <c r="J53980" s="92">
        <v>1141</v>
      </c>
      <c r="K53980" s="92">
        <v>1006</v>
      </c>
      <c r="O53980" s="92">
        <v>135</v>
      </c>
      <c r="P53980" s="92">
        <v>1141</v>
      </c>
      <c r="Q53980" s="92">
        <v>1006</v>
      </c>
      <c r="V53980" s="92">
        <v>1139</v>
      </c>
      <c r="X53980" s="92">
        <v>2</v>
      </c>
      <c r="AN53980" s="92">
        <v>1139</v>
      </c>
      <c r="AP53980" s="92">
        <v>2</v>
      </c>
      <c r="AS53980" s="92">
        <v>-7</v>
      </c>
      <c r="AT53980" s="92">
        <v>711</v>
      </c>
      <c r="AU53980" s="92">
        <v>178</v>
      </c>
      <c r="AV53980" s="92">
        <v>124</v>
      </c>
    </row>
    <row r="53981" spans="1:48">
      <c r="A53981" s="83" t="s">
        <v>174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15</v>
      </c>
      <c r="G53981" s="87" t="s">
        <v>416</v>
      </c>
      <c r="H53981" s="92">
        <v>125</v>
      </c>
      <c r="I53981" s="92">
        <v>134</v>
      </c>
      <c r="J53981" s="92">
        <v>1165</v>
      </c>
      <c r="K53981" s="92">
        <v>1031</v>
      </c>
      <c r="O53981" s="92">
        <v>134</v>
      </c>
      <c r="P53981" s="92">
        <v>1165</v>
      </c>
      <c r="Q53981" s="92">
        <v>1031</v>
      </c>
      <c r="V53981" s="92">
        <v>1162</v>
      </c>
      <c r="X53981" s="92">
        <v>3</v>
      </c>
      <c r="AN53981" s="92">
        <v>1162</v>
      </c>
      <c r="AP53981" s="92">
        <v>3</v>
      </c>
      <c r="AS53981" s="92">
        <v>-7</v>
      </c>
      <c r="AT53981" s="92">
        <v>698</v>
      </c>
      <c r="AU53981" s="92">
        <v>218</v>
      </c>
      <c r="AV53981" s="92">
        <v>122</v>
      </c>
    </row>
    <row r="53982" spans="1:48">
      <c r="A53982" s="83" t="s">
        <v>174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15</v>
      </c>
      <c r="G53982" s="87" t="s">
        <v>416</v>
      </c>
      <c r="H53982" s="92">
        <v>128</v>
      </c>
      <c r="I53982" s="92">
        <v>136</v>
      </c>
      <c r="J53982" s="92">
        <v>1136</v>
      </c>
      <c r="K53982" s="92">
        <v>1000</v>
      </c>
      <c r="O53982" s="92">
        <v>136</v>
      </c>
      <c r="P53982" s="92">
        <v>1136</v>
      </c>
      <c r="Q53982" s="92">
        <v>1000</v>
      </c>
      <c r="V53982" s="92">
        <v>1132</v>
      </c>
      <c r="X53982" s="92">
        <v>4</v>
      </c>
      <c r="AN53982" s="92">
        <v>1132</v>
      </c>
      <c r="AP53982" s="92">
        <v>4</v>
      </c>
      <c r="AS53982" s="92">
        <v>-8</v>
      </c>
      <c r="AT53982" s="92">
        <v>659</v>
      </c>
      <c r="AU53982" s="92">
        <v>230</v>
      </c>
      <c r="AV53982" s="92">
        <v>119</v>
      </c>
    </row>
    <row r="53983" spans="1:48">
      <c r="A53983" s="83" t="s">
        <v>174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15</v>
      </c>
      <c r="G53983" s="87" t="s">
        <v>416</v>
      </c>
      <c r="H53983" s="92">
        <v>137</v>
      </c>
      <c r="I53983" s="92">
        <v>141</v>
      </c>
      <c r="J53983" s="92">
        <v>852</v>
      </c>
      <c r="K53983" s="92">
        <v>711</v>
      </c>
      <c r="O53983" s="92">
        <v>141</v>
      </c>
      <c r="P53983" s="92">
        <v>852</v>
      </c>
      <c r="Q53983" s="92">
        <v>711</v>
      </c>
      <c r="V53983" s="92">
        <v>850</v>
      </c>
      <c r="X53983" s="92">
        <v>2</v>
      </c>
      <c r="AN53983" s="92">
        <v>850</v>
      </c>
      <c r="AP53983" s="92">
        <v>2</v>
      </c>
      <c r="AS53983" s="92">
        <v>-10</v>
      </c>
      <c r="AT53983" s="92">
        <v>529</v>
      </c>
      <c r="AU53983" s="92">
        <v>89</v>
      </c>
      <c r="AV53983" s="92">
        <v>103</v>
      </c>
    </row>
    <row r="53984" spans="1:48">
      <c r="A53984" s="83" t="s">
        <v>174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15</v>
      </c>
      <c r="G53984" s="87" t="s">
        <v>416</v>
      </c>
      <c r="H53984" s="92">
        <v>145</v>
      </c>
      <c r="I53984" s="92">
        <v>152</v>
      </c>
      <c r="J53984" s="92">
        <v>913</v>
      </c>
      <c r="K53984" s="92">
        <v>761</v>
      </c>
      <c r="O53984" s="92">
        <v>152</v>
      </c>
      <c r="P53984" s="92">
        <v>913</v>
      </c>
      <c r="Q53984" s="92">
        <v>761</v>
      </c>
      <c r="V53984" s="92">
        <v>911</v>
      </c>
      <c r="X53984" s="92">
        <v>2</v>
      </c>
      <c r="AN53984" s="92">
        <v>911</v>
      </c>
      <c r="AP53984" s="92">
        <v>2</v>
      </c>
      <c r="AS53984" s="92">
        <v>-3</v>
      </c>
      <c r="AT53984" s="92">
        <v>534</v>
      </c>
      <c r="AU53984" s="92">
        <v>122</v>
      </c>
      <c r="AV53984" s="92">
        <v>108</v>
      </c>
    </row>
    <row r="53985" spans="1:48">
      <c r="A53985" s="83" t="s">
        <v>174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15</v>
      </c>
      <c r="G53985" s="87" t="s">
        <v>416</v>
      </c>
      <c r="H53985" s="92">
        <v>154</v>
      </c>
      <c r="I53985" s="92">
        <v>162</v>
      </c>
      <c r="J53985" s="92">
        <v>950</v>
      </c>
      <c r="K53985" s="92">
        <v>788</v>
      </c>
      <c r="O53985" s="92">
        <v>162</v>
      </c>
      <c r="P53985" s="92">
        <v>950</v>
      </c>
      <c r="Q53985" s="92">
        <v>788</v>
      </c>
      <c r="V53985" s="92">
        <v>948</v>
      </c>
      <c r="X53985" s="92">
        <v>2</v>
      </c>
      <c r="AN53985" s="92">
        <v>948</v>
      </c>
      <c r="AP53985" s="92">
        <v>2</v>
      </c>
      <c r="AS53985" s="92">
        <v>-2</v>
      </c>
      <c r="AT53985" s="92">
        <v>603</v>
      </c>
      <c r="AU53985" s="92">
        <v>67</v>
      </c>
      <c r="AV53985" s="92">
        <v>120</v>
      </c>
    </row>
    <row r="53986" spans="1:48">
      <c r="A53986" s="83" t="s">
        <v>174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15</v>
      </c>
      <c r="G53986" s="87" t="s">
        <v>416</v>
      </c>
      <c r="H53986" s="92">
        <v>161</v>
      </c>
      <c r="I53986" s="92">
        <v>173</v>
      </c>
      <c r="J53986" s="92">
        <v>925</v>
      </c>
      <c r="K53986" s="92">
        <v>752</v>
      </c>
      <c r="O53986" s="92">
        <v>173</v>
      </c>
      <c r="P53986" s="92">
        <v>925</v>
      </c>
      <c r="Q53986" s="92">
        <v>752</v>
      </c>
      <c r="V53986" s="92">
        <v>923</v>
      </c>
      <c r="X53986" s="92">
        <v>2</v>
      </c>
      <c r="AN53986" s="92">
        <v>923</v>
      </c>
      <c r="AP53986" s="92">
        <v>2</v>
      </c>
      <c r="AS53986" s="92">
        <v>-6</v>
      </c>
      <c r="AT53986" s="92">
        <v>580</v>
      </c>
      <c r="AU53986" s="92">
        <v>49</v>
      </c>
      <c r="AV53986" s="92">
        <v>129</v>
      </c>
    </row>
    <row r="53987" spans="1:48">
      <c r="A53987" s="83" t="s">
        <v>174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15</v>
      </c>
      <c r="G53987" s="87" t="s">
        <v>416</v>
      </c>
      <c r="H53987" s="92">
        <v>167</v>
      </c>
      <c r="I53987" s="92">
        <v>174</v>
      </c>
      <c r="J53987" s="92">
        <v>818</v>
      </c>
      <c r="K53987" s="92">
        <v>644</v>
      </c>
      <c r="O53987" s="92">
        <v>174</v>
      </c>
      <c r="P53987" s="92">
        <v>818</v>
      </c>
      <c r="Q53987" s="92">
        <v>644</v>
      </c>
      <c r="V53987" s="92">
        <v>817</v>
      </c>
      <c r="X53987" s="92">
        <v>1</v>
      </c>
      <c r="AN53987" s="92">
        <v>817</v>
      </c>
      <c r="AP53987" s="92">
        <v>1</v>
      </c>
      <c r="AS53987" s="92">
        <v>-4</v>
      </c>
      <c r="AT53987" s="92">
        <v>599</v>
      </c>
      <c r="AU53987" s="92">
        <v>-84</v>
      </c>
      <c r="AV53987" s="92">
        <v>133</v>
      </c>
    </row>
    <row r="53988" spans="1:48">
      <c r="A53988" s="83" t="s">
        <v>174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15</v>
      </c>
      <c r="G53988" s="87" t="s">
        <v>416</v>
      </c>
      <c r="H53988" s="92">
        <v>170</v>
      </c>
      <c r="I53988" s="92">
        <v>182</v>
      </c>
      <c r="J53988" s="92">
        <v>824</v>
      </c>
      <c r="K53988" s="92">
        <v>642</v>
      </c>
      <c r="O53988" s="92">
        <v>182</v>
      </c>
      <c r="P53988" s="92">
        <v>824</v>
      </c>
      <c r="Q53988" s="92">
        <v>642</v>
      </c>
      <c r="V53988" s="92">
        <v>824</v>
      </c>
      <c r="X53988" s="92">
        <v>0</v>
      </c>
      <c r="AN53988" s="92">
        <v>824</v>
      </c>
      <c r="AP53988" s="92">
        <v>0</v>
      </c>
      <c r="AS53988" s="92">
        <v>-3</v>
      </c>
      <c r="AT53988" s="92">
        <v>607</v>
      </c>
      <c r="AU53988" s="92">
        <v>-94</v>
      </c>
      <c r="AV53988" s="92">
        <v>132</v>
      </c>
    </row>
    <row r="53989" spans="1:48">
      <c r="A53989" s="83" t="s">
        <v>174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15</v>
      </c>
      <c r="G53989" s="87" t="s">
        <v>416</v>
      </c>
      <c r="H53989" s="92">
        <v>174</v>
      </c>
      <c r="I53989" s="92">
        <v>184</v>
      </c>
      <c r="J53989" s="92">
        <v>795</v>
      </c>
      <c r="K53989" s="92">
        <v>611</v>
      </c>
      <c r="O53989" s="92">
        <v>184</v>
      </c>
      <c r="P53989" s="92">
        <v>795</v>
      </c>
      <c r="Q53989" s="92">
        <v>611</v>
      </c>
      <c r="V53989" s="92">
        <v>794</v>
      </c>
      <c r="X53989" s="92">
        <v>1</v>
      </c>
      <c r="AN53989" s="92">
        <v>794</v>
      </c>
      <c r="AP53989" s="92">
        <v>1</v>
      </c>
      <c r="AS53989" s="92">
        <v>-3</v>
      </c>
      <c r="AT53989" s="92">
        <v>644</v>
      </c>
      <c r="AU53989" s="92">
        <v>-165</v>
      </c>
      <c r="AV53989" s="92">
        <v>135</v>
      </c>
    </row>
    <row r="53990" spans="1:48">
      <c r="A53990" s="83" t="s">
        <v>174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15</v>
      </c>
      <c r="G53990" s="87" t="s">
        <v>416</v>
      </c>
      <c r="H53990" s="92">
        <v>177</v>
      </c>
      <c r="I53990" s="92">
        <v>189</v>
      </c>
      <c r="J53990" s="92">
        <v>904</v>
      </c>
      <c r="K53990" s="92">
        <v>715</v>
      </c>
      <c r="O53990" s="92">
        <v>189</v>
      </c>
      <c r="P53990" s="92">
        <v>904</v>
      </c>
      <c r="Q53990" s="92">
        <v>715</v>
      </c>
      <c r="V53990" s="92">
        <v>903</v>
      </c>
      <c r="X53990" s="92">
        <v>1</v>
      </c>
      <c r="AN53990" s="92">
        <v>903</v>
      </c>
      <c r="AP53990" s="92">
        <v>1</v>
      </c>
      <c r="AS53990" s="92">
        <v>0</v>
      </c>
      <c r="AT53990" s="92">
        <v>716</v>
      </c>
      <c r="AU53990" s="92">
        <v>-142</v>
      </c>
      <c r="AV53990" s="92">
        <v>141</v>
      </c>
    </row>
    <row r="53991" spans="1:48">
      <c r="A53991" s="83" t="s">
        <v>174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15</v>
      </c>
      <c r="G53991" s="87" t="s">
        <v>416</v>
      </c>
      <c r="H53991" s="92">
        <v>177</v>
      </c>
      <c r="I53991" s="92">
        <v>190</v>
      </c>
      <c r="J53991" s="92">
        <v>1162</v>
      </c>
      <c r="K53991" s="92">
        <v>972</v>
      </c>
      <c r="O53991" s="92">
        <v>190</v>
      </c>
      <c r="P53991" s="92">
        <v>1162</v>
      </c>
      <c r="Q53991" s="92">
        <v>972</v>
      </c>
      <c r="V53991" s="92">
        <v>1161</v>
      </c>
      <c r="X53991" s="92">
        <v>1</v>
      </c>
      <c r="AN53991" s="92">
        <v>1161</v>
      </c>
      <c r="AP53991" s="92">
        <v>1</v>
      </c>
      <c r="AS53991" s="92">
        <v>4</v>
      </c>
      <c r="AT53991" s="92">
        <v>849</v>
      </c>
      <c r="AU53991" s="92">
        <v>-33</v>
      </c>
      <c r="AV53991" s="92">
        <v>152</v>
      </c>
    </row>
    <row r="53992" spans="1:48">
      <c r="A53992" s="83" t="s">
        <v>174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15</v>
      </c>
      <c r="G53992" s="87" t="s">
        <v>416</v>
      </c>
      <c r="H53992" s="92">
        <v>183</v>
      </c>
      <c r="I53992" s="92">
        <v>194</v>
      </c>
      <c r="J53992" s="92">
        <v>1228</v>
      </c>
      <c r="K53992" s="92">
        <v>1034</v>
      </c>
      <c r="O53992" s="92">
        <v>194</v>
      </c>
      <c r="P53992" s="92">
        <v>1228</v>
      </c>
      <c r="Q53992" s="92">
        <v>1034</v>
      </c>
      <c r="V53992" s="92">
        <v>1228</v>
      </c>
      <c r="X53992" s="92">
        <v>0</v>
      </c>
      <c r="AN53992" s="92">
        <v>1228</v>
      </c>
      <c r="AP53992" s="92">
        <v>0</v>
      </c>
      <c r="AS53992" s="92">
        <v>5</v>
      </c>
      <c r="AT53992" s="92">
        <v>892</v>
      </c>
      <c r="AU53992" s="92">
        <v>-13</v>
      </c>
      <c r="AV53992" s="92">
        <v>150</v>
      </c>
    </row>
    <row r="53993" spans="1:48">
      <c r="A53993" s="83" t="s">
        <v>174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15</v>
      </c>
      <c r="G53993" s="87" t="s">
        <v>416</v>
      </c>
      <c r="H53993" s="92">
        <v>184</v>
      </c>
      <c r="I53993" s="92">
        <v>193</v>
      </c>
      <c r="J53993" s="92">
        <v>1330</v>
      </c>
      <c r="K53993" s="92">
        <v>1137</v>
      </c>
      <c r="O53993" s="92">
        <v>193</v>
      </c>
      <c r="P53993" s="92">
        <v>1330</v>
      </c>
      <c r="Q53993" s="92">
        <v>1137</v>
      </c>
      <c r="V53993" s="92">
        <v>1330</v>
      </c>
      <c r="X53993" s="92">
        <v>0</v>
      </c>
      <c r="AN53993" s="92">
        <v>1330</v>
      </c>
      <c r="AP53993" s="92">
        <v>0</v>
      </c>
      <c r="AS53993" s="92">
        <v>6</v>
      </c>
      <c r="AT53993" s="92">
        <v>942</v>
      </c>
      <c r="AU53993" s="92">
        <v>35</v>
      </c>
      <c r="AV53993" s="92">
        <v>154</v>
      </c>
    </row>
    <row r="53994" spans="1:48">
      <c r="A53994" s="83" t="s">
        <v>174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15</v>
      </c>
      <c r="G53994" s="87" t="s">
        <v>416</v>
      </c>
      <c r="H53994" s="92">
        <v>187</v>
      </c>
      <c r="I53994" s="92">
        <v>202</v>
      </c>
      <c r="J53994" s="92">
        <v>1339</v>
      </c>
      <c r="K53994" s="92">
        <v>1137</v>
      </c>
      <c r="O53994" s="92">
        <v>202</v>
      </c>
      <c r="P53994" s="92">
        <v>1339</v>
      </c>
      <c r="Q53994" s="92">
        <v>1137</v>
      </c>
      <c r="V53994" s="92">
        <v>1339</v>
      </c>
      <c r="X53994" s="92">
        <v>0</v>
      </c>
      <c r="AN53994" s="92">
        <v>1339</v>
      </c>
      <c r="AP53994" s="92">
        <v>0</v>
      </c>
      <c r="AS53994" s="92">
        <v>6</v>
      </c>
      <c r="AT53994" s="92">
        <v>942</v>
      </c>
      <c r="AU53994" s="92">
        <v>36</v>
      </c>
      <c r="AV53994" s="92">
        <v>153</v>
      </c>
    </row>
    <row r="53995" spans="1:48">
      <c r="A53995" s="83" t="s">
        <v>174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15</v>
      </c>
      <c r="G53995" s="87" t="s">
        <v>416</v>
      </c>
      <c r="H53995" s="92">
        <v>184</v>
      </c>
      <c r="I53995" s="92">
        <v>197</v>
      </c>
      <c r="J53995" s="92">
        <v>1419</v>
      </c>
      <c r="K53995" s="92">
        <v>1222</v>
      </c>
      <c r="O53995" s="92">
        <v>197</v>
      </c>
      <c r="P53995" s="92">
        <v>1419</v>
      </c>
      <c r="Q53995" s="92">
        <v>1222</v>
      </c>
      <c r="V53995" s="92">
        <v>1419</v>
      </c>
      <c r="X53995" s="92">
        <v>0</v>
      </c>
      <c r="AN53995" s="92">
        <v>1419</v>
      </c>
      <c r="AP53995" s="92">
        <v>0</v>
      </c>
      <c r="AS53995" s="92">
        <v>8</v>
      </c>
      <c r="AT53995" s="92">
        <v>966</v>
      </c>
      <c r="AU53995" s="92">
        <v>91</v>
      </c>
      <c r="AV53995" s="92">
        <v>157</v>
      </c>
    </row>
    <row r="53996" spans="1:48">
      <c r="A53996" s="83" t="s">
        <v>174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15</v>
      </c>
      <c r="G53996" s="87" t="s">
        <v>416</v>
      </c>
      <c r="H53996" s="92">
        <v>182</v>
      </c>
      <c r="I53996" s="92">
        <v>191</v>
      </c>
      <c r="J53996" s="92">
        <v>1392</v>
      </c>
      <c r="K53996" s="92">
        <v>1201</v>
      </c>
      <c r="O53996" s="92">
        <v>191</v>
      </c>
      <c r="P53996" s="92">
        <v>1392</v>
      </c>
      <c r="Q53996" s="92">
        <v>1201</v>
      </c>
      <c r="V53996" s="92">
        <v>1392</v>
      </c>
      <c r="X53996" s="92">
        <v>0</v>
      </c>
      <c r="AN53996" s="92">
        <v>1392</v>
      </c>
      <c r="AP53996" s="92">
        <v>0</v>
      </c>
      <c r="AS53996" s="92">
        <v>8</v>
      </c>
      <c r="AT53996" s="92">
        <v>953</v>
      </c>
      <c r="AU53996" s="92">
        <v>87</v>
      </c>
      <c r="AV53996" s="92">
        <v>153</v>
      </c>
    </row>
    <row r="53997" spans="1:48">
      <c r="A53997" s="83" t="s">
        <v>174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15</v>
      </c>
      <c r="G53997" s="87" t="s">
        <v>416</v>
      </c>
      <c r="H53997" s="92">
        <v>174</v>
      </c>
      <c r="I53997" s="92">
        <v>186</v>
      </c>
      <c r="J53997" s="92">
        <v>1395</v>
      </c>
      <c r="K53997" s="92">
        <v>1209</v>
      </c>
      <c r="O53997" s="92">
        <v>186</v>
      </c>
      <c r="P53997" s="92">
        <v>1395</v>
      </c>
      <c r="Q53997" s="92">
        <v>1209</v>
      </c>
      <c r="V53997" s="92">
        <v>1395</v>
      </c>
      <c r="X53997" s="92">
        <v>0</v>
      </c>
      <c r="AN53997" s="92">
        <v>1395</v>
      </c>
      <c r="AP53997" s="92">
        <v>0</v>
      </c>
      <c r="AS53997" s="92">
        <v>8</v>
      </c>
      <c r="AT53997" s="92">
        <v>952</v>
      </c>
      <c r="AU53997" s="92">
        <v>98</v>
      </c>
      <c r="AV53997" s="92">
        <v>151</v>
      </c>
    </row>
    <row r="53998" spans="1:48">
      <c r="A53998" s="83" t="s">
        <v>174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15</v>
      </c>
      <c r="G53998" s="87" t="s">
        <v>416</v>
      </c>
      <c r="H53998" s="92">
        <v>171</v>
      </c>
      <c r="I53998" s="92">
        <v>176</v>
      </c>
      <c r="J53998" s="92">
        <v>1405</v>
      </c>
      <c r="K53998" s="92">
        <v>1229</v>
      </c>
      <c r="O53998" s="92">
        <v>176</v>
      </c>
      <c r="P53998" s="92">
        <v>1405</v>
      </c>
      <c r="Q53998" s="92">
        <v>1229</v>
      </c>
      <c r="V53998" s="92">
        <v>1405</v>
      </c>
      <c r="X53998" s="92">
        <v>0</v>
      </c>
      <c r="AN53998" s="92">
        <v>1405</v>
      </c>
      <c r="AP53998" s="92">
        <v>0</v>
      </c>
      <c r="AS53998" s="92">
        <v>8</v>
      </c>
      <c r="AT53998" s="92">
        <v>939</v>
      </c>
      <c r="AU53998" s="92">
        <v>129</v>
      </c>
      <c r="AV53998" s="92">
        <v>153</v>
      </c>
    </row>
    <row r="53999" spans="1:48">
      <c r="A53999" s="83" t="s">
        <v>174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15</v>
      </c>
      <c r="G53999" s="87" t="s">
        <v>416</v>
      </c>
      <c r="H53999" s="92">
        <v>164</v>
      </c>
      <c r="I53999" s="92">
        <v>170</v>
      </c>
      <c r="J53999" s="92">
        <v>1376</v>
      </c>
      <c r="K53999" s="92">
        <v>1206</v>
      </c>
      <c r="O53999" s="92">
        <v>170</v>
      </c>
      <c r="P53999" s="92">
        <v>1376</v>
      </c>
      <c r="Q53999" s="92">
        <v>1206</v>
      </c>
      <c r="V53999" s="92">
        <v>1376</v>
      </c>
      <c r="X53999" s="92">
        <v>0</v>
      </c>
      <c r="AN53999" s="92">
        <v>1376</v>
      </c>
      <c r="AP53999" s="92">
        <v>0</v>
      </c>
      <c r="AS53999" s="92">
        <v>8</v>
      </c>
      <c r="AT53999" s="92">
        <v>956</v>
      </c>
      <c r="AU53999" s="92">
        <v>92</v>
      </c>
      <c r="AV53999" s="92">
        <v>150</v>
      </c>
    </row>
    <row r="54000" spans="1:48">
      <c r="A54000" s="83" t="s">
        <v>174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15</v>
      </c>
      <c r="G54000" s="87" t="s">
        <v>416</v>
      </c>
      <c r="H54000" s="92">
        <v>155</v>
      </c>
      <c r="I54000" s="92">
        <v>157</v>
      </c>
      <c r="J54000" s="92">
        <v>1274</v>
      </c>
      <c r="K54000" s="92">
        <v>1117</v>
      </c>
      <c r="O54000" s="92">
        <v>157</v>
      </c>
      <c r="P54000" s="92">
        <v>1274</v>
      </c>
      <c r="Q54000" s="92">
        <v>1117</v>
      </c>
      <c r="V54000" s="92">
        <v>1274</v>
      </c>
      <c r="X54000" s="92">
        <v>0</v>
      </c>
      <c r="AN54000" s="92">
        <v>1274</v>
      </c>
      <c r="AP54000" s="92">
        <v>0</v>
      </c>
      <c r="AS54000" s="92">
        <v>-1</v>
      </c>
      <c r="AT54000" s="92">
        <v>850</v>
      </c>
      <c r="AU54000" s="92">
        <v>133</v>
      </c>
      <c r="AV54000" s="92">
        <v>135</v>
      </c>
    </row>
    <row r="54001" spans="1:48">
      <c r="A54001" s="83" t="s">
        <v>174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15</v>
      </c>
      <c r="G54001" s="87" t="s">
        <v>416</v>
      </c>
      <c r="H54001" s="92">
        <v>142</v>
      </c>
      <c r="I54001" s="92">
        <v>147</v>
      </c>
      <c r="J54001" s="92">
        <v>1182</v>
      </c>
      <c r="K54001" s="92">
        <v>1035</v>
      </c>
      <c r="O54001" s="92">
        <v>147</v>
      </c>
      <c r="P54001" s="92">
        <v>1182</v>
      </c>
      <c r="Q54001" s="92">
        <v>1035</v>
      </c>
      <c r="V54001" s="92">
        <v>1182</v>
      </c>
      <c r="X54001" s="92">
        <v>0</v>
      </c>
      <c r="AN54001" s="92">
        <v>1182</v>
      </c>
      <c r="AP54001" s="92">
        <v>0</v>
      </c>
      <c r="AS54001" s="92">
        <v>-3</v>
      </c>
      <c r="AT54001" s="92">
        <v>769</v>
      </c>
      <c r="AU54001" s="92">
        <v>151</v>
      </c>
      <c r="AV54001" s="92">
        <v>118</v>
      </c>
    </row>
    <row r="54002" spans="1:48">
      <c r="A54002" s="83" t="s">
        <v>174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15</v>
      </c>
      <c r="G54002" s="87" t="s">
        <v>416</v>
      </c>
      <c r="H54002" s="92">
        <v>132</v>
      </c>
      <c r="I54002" s="92">
        <v>135</v>
      </c>
      <c r="J54002" s="92">
        <v>985</v>
      </c>
      <c r="K54002" s="92">
        <v>850</v>
      </c>
      <c r="O54002" s="92">
        <v>135</v>
      </c>
      <c r="P54002" s="92">
        <v>985</v>
      </c>
      <c r="Q54002" s="92">
        <v>850</v>
      </c>
      <c r="V54002" s="92">
        <v>984</v>
      </c>
      <c r="X54002" s="92">
        <v>1</v>
      </c>
      <c r="AN54002" s="92">
        <v>984</v>
      </c>
      <c r="AP54002" s="92">
        <v>1</v>
      </c>
      <c r="AS54002" s="92">
        <v>-6</v>
      </c>
      <c r="AT54002" s="92">
        <v>627</v>
      </c>
      <c r="AU54002" s="92">
        <v>132</v>
      </c>
      <c r="AV54002" s="92">
        <v>97</v>
      </c>
    </row>
    <row r="54003" spans="1:48">
      <c r="A54003" s="83" t="s">
        <v>174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15</v>
      </c>
      <c r="G54003" s="87" t="s">
        <v>416</v>
      </c>
      <c r="H54003" s="92">
        <v>126</v>
      </c>
      <c r="I54003" s="92">
        <v>131</v>
      </c>
      <c r="J54003" s="92">
        <v>764</v>
      </c>
      <c r="K54003" s="92">
        <v>633</v>
      </c>
      <c r="O54003" s="92">
        <v>131</v>
      </c>
      <c r="P54003" s="92">
        <v>764</v>
      </c>
      <c r="Q54003" s="92">
        <v>633</v>
      </c>
      <c r="V54003" s="92">
        <v>764</v>
      </c>
      <c r="X54003" s="92">
        <v>0</v>
      </c>
      <c r="AN54003" s="92">
        <v>764</v>
      </c>
      <c r="AP54003" s="92">
        <v>0</v>
      </c>
      <c r="AS54003" s="92">
        <v>-9</v>
      </c>
      <c r="AT54003" s="92">
        <v>479</v>
      </c>
      <c r="AU54003" s="92">
        <v>86</v>
      </c>
      <c r="AV54003" s="92">
        <v>77</v>
      </c>
    </row>
    <row r="54004" spans="1:48">
      <c r="A54004" s="83" t="s">
        <v>174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15</v>
      </c>
      <c r="G54004" s="87" t="s">
        <v>416</v>
      </c>
      <c r="H54004" s="92">
        <v>122</v>
      </c>
      <c r="I54004" s="92">
        <v>127</v>
      </c>
      <c r="J54004" s="92">
        <v>514</v>
      </c>
      <c r="K54004" s="92">
        <v>387</v>
      </c>
      <c r="O54004" s="92">
        <v>127</v>
      </c>
      <c r="P54004" s="92">
        <v>514</v>
      </c>
      <c r="Q54004" s="92">
        <v>387</v>
      </c>
      <c r="V54004" s="92">
        <v>514</v>
      </c>
      <c r="X54004" s="92">
        <v>0</v>
      </c>
      <c r="AN54004" s="92">
        <v>514</v>
      </c>
      <c r="AP54004" s="92">
        <v>0</v>
      </c>
      <c r="AS54004" s="92">
        <v>-12</v>
      </c>
      <c r="AT54004" s="92">
        <v>340</v>
      </c>
      <c r="AU54004" s="92">
        <v>-8</v>
      </c>
      <c r="AV54004" s="92">
        <v>67</v>
      </c>
    </row>
    <row r="54005" spans="1:48">
      <c r="A54005" s="83" t="s">
        <v>174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15</v>
      </c>
      <c r="G54005" s="87" t="s">
        <v>416</v>
      </c>
      <c r="H54005" s="92">
        <v>122</v>
      </c>
      <c r="I54005" s="92">
        <v>129</v>
      </c>
      <c r="J54005" s="92">
        <v>369</v>
      </c>
      <c r="K54005" s="92">
        <v>240</v>
      </c>
      <c r="O54005" s="92">
        <v>129</v>
      </c>
      <c r="P54005" s="92">
        <v>369</v>
      </c>
      <c r="Q54005" s="92">
        <v>240</v>
      </c>
      <c r="V54005" s="92">
        <v>368</v>
      </c>
      <c r="X54005" s="92">
        <v>1</v>
      </c>
      <c r="AN54005" s="92">
        <v>368</v>
      </c>
      <c r="AP54005" s="92">
        <v>1</v>
      </c>
      <c r="AS54005" s="92">
        <v>-14</v>
      </c>
      <c r="AT54005" s="92">
        <v>245</v>
      </c>
      <c r="AU54005" s="92">
        <v>-50</v>
      </c>
      <c r="AV54005" s="92">
        <v>59</v>
      </c>
    </row>
    <row r="54006" spans="1:48">
      <c r="A54006" s="83" t="s">
        <v>174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15</v>
      </c>
      <c r="G54006" s="87" t="s">
        <v>416</v>
      </c>
      <c r="H54006" s="92">
        <v>122</v>
      </c>
      <c r="I54006" s="92">
        <v>124</v>
      </c>
      <c r="J54006" s="92">
        <v>308</v>
      </c>
      <c r="K54006" s="92">
        <v>184</v>
      </c>
      <c r="O54006" s="92">
        <v>124</v>
      </c>
      <c r="P54006" s="92">
        <v>308</v>
      </c>
      <c r="Q54006" s="92">
        <v>184</v>
      </c>
      <c r="V54006" s="92">
        <v>308</v>
      </c>
      <c r="X54006" s="92">
        <v>0</v>
      </c>
      <c r="AN54006" s="92">
        <v>308</v>
      </c>
      <c r="AP54006" s="92">
        <v>0</v>
      </c>
      <c r="AS54006" s="92">
        <v>-14</v>
      </c>
      <c r="AT54006" s="92">
        <v>211</v>
      </c>
      <c r="AU54006" s="92">
        <v>-70</v>
      </c>
      <c r="AV54006" s="92">
        <v>57</v>
      </c>
    </row>
    <row r="54007" spans="1:48">
      <c r="A54007" s="83" t="s">
        <v>174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15</v>
      </c>
      <c r="G54007" s="87" t="s">
        <v>416</v>
      </c>
      <c r="H54007" s="92">
        <v>126</v>
      </c>
      <c r="I54007" s="92">
        <v>133</v>
      </c>
      <c r="J54007" s="92">
        <v>318</v>
      </c>
      <c r="K54007" s="92">
        <v>185</v>
      </c>
      <c r="O54007" s="92">
        <v>133</v>
      </c>
      <c r="P54007" s="92">
        <v>318</v>
      </c>
      <c r="Q54007" s="92">
        <v>185</v>
      </c>
      <c r="V54007" s="92">
        <v>318</v>
      </c>
      <c r="X54007" s="92">
        <v>0</v>
      </c>
      <c r="AN54007" s="92">
        <v>318</v>
      </c>
      <c r="AP54007" s="92">
        <v>0</v>
      </c>
      <c r="AS54007" s="92">
        <v>-14</v>
      </c>
      <c r="AT54007" s="92">
        <v>239</v>
      </c>
      <c r="AU54007" s="92">
        <v>-100</v>
      </c>
      <c r="AV54007" s="92">
        <v>60</v>
      </c>
    </row>
    <row r="54008" spans="1:48">
      <c r="A54008" s="83" t="s">
        <v>174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15</v>
      </c>
      <c r="G54008" s="87" t="s">
        <v>416</v>
      </c>
      <c r="H54008" s="92">
        <v>133</v>
      </c>
      <c r="I54008" s="92">
        <v>137</v>
      </c>
      <c r="J54008" s="92">
        <v>684</v>
      </c>
      <c r="K54008" s="92">
        <v>547</v>
      </c>
      <c r="O54008" s="92">
        <v>137</v>
      </c>
      <c r="P54008" s="92">
        <v>684</v>
      </c>
      <c r="Q54008" s="92">
        <v>547</v>
      </c>
      <c r="V54008" s="92">
        <v>684</v>
      </c>
      <c r="X54008" s="92">
        <v>0</v>
      </c>
      <c r="AN54008" s="92">
        <v>684</v>
      </c>
      <c r="AP54008" s="92">
        <v>0</v>
      </c>
      <c r="AS54008" s="92">
        <v>-3</v>
      </c>
      <c r="AT54008" s="92">
        <v>432</v>
      </c>
      <c r="AU54008" s="92">
        <v>37</v>
      </c>
      <c r="AV54008" s="92">
        <v>81</v>
      </c>
    </row>
    <row r="54009" spans="1:48">
      <c r="A54009" s="83" t="s">
        <v>174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15</v>
      </c>
      <c r="G54009" s="87" t="s">
        <v>416</v>
      </c>
      <c r="H54009" s="92">
        <v>141</v>
      </c>
      <c r="I54009" s="92">
        <v>145</v>
      </c>
      <c r="J54009" s="92">
        <v>744</v>
      </c>
      <c r="K54009" s="92">
        <v>599</v>
      </c>
      <c r="O54009" s="92">
        <v>145</v>
      </c>
      <c r="P54009" s="92">
        <v>744</v>
      </c>
      <c r="Q54009" s="92">
        <v>599</v>
      </c>
      <c r="V54009" s="92">
        <v>744</v>
      </c>
      <c r="X54009" s="92">
        <v>0</v>
      </c>
      <c r="AN54009" s="92">
        <v>744</v>
      </c>
      <c r="AP54009" s="92">
        <v>0</v>
      </c>
      <c r="AS54009" s="92">
        <v>-2</v>
      </c>
      <c r="AT54009" s="92">
        <v>494</v>
      </c>
      <c r="AU54009" s="92">
        <v>16</v>
      </c>
      <c r="AV54009" s="92">
        <v>91</v>
      </c>
    </row>
    <row r="54010" spans="1:48">
      <c r="A54010" s="83" t="s">
        <v>174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15</v>
      </c>
      <c r="G54010" s="87" t="s">
        <v>416</v>
      </c>
      <c r="H54010" s="92">
        <v>151</v>
      </c>
      <c r="I54010" s="92">
        <v>156</v>
      </c>
      <c r="J54010" s="92">
        <v>696</v>
      </c>
      <c r="K54010" s="92">
        <v>540</v>
      </c>
      <c r="O54010" s="92">
        <v>156</v>
      </c>
      <c r="P54010" s="92">
        <v>696</v>
      </c>
      <c r="Q54010" s="92">
        <v>540</v>
      </c>
      <c r="V54010" s="92">
        <v>696</v>
      </c>
      <c r="X54010" s="92">
        <v>0</v>
      </c>
      <c r="AN54010" s="92">
        <v>696</v>
      </c>
      <c r="AP54010" s="92">
        <v>0</v>
      </c>
      <c r="AS54010" s="92">
        <v>-5</v>
      </c>
      <c r="AT54010" s="92">
        <v>477</v>
      </c>
      <c r="AU54010" s="92">
        <v>-26</v>
      </c>
      <c r="AV54010" s="92">
        <v>94</v>
      </c>
    </row>
    <row r="54011" spans="1:48">
      <c r="A54011" s="83" t="s">
        <v>174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15</v>
      </c>
      <c r="G54011" s="87" t="s">
        <v>416</v>
      </c>
      <c r="H54011" s="92">
        <v>158</v>
      </c>
      <c r="I54011" s="92">
        <v>162</v>
      </c>
      <c r="J54011" s="92">
        <v>624</v>
      </c>
      <c r="K54011" s="92">
        <v>462</v>
      </c>
      <c r="O54011" s="92">
        <v>162</v>
      </c>
      <c r="P54011" s="92">
        <v>624</v>
      </c>
      <c r="Q54011" s="92">
        <v>462</v>
      </c>
      <c r="V54011" s="92">
        <v>624</v>
      </c>
      <c r="X54011" s="92">
        <v>0</v>
      </c>
      <c r="AN54011" s="92">
        <v>624</v>
      </c>
      <c r="AP54011" s="92">
        <v>0</v>
      </c>
      <c r="AS54011" s="92">
        <v>-4</v>
      </c>
      <c r="AT54011" s="92">
        <v>468</v>
      </c>
      <c r="AU54011" s="92">
        <v>-98</v>
      </c>
      <c r="AV54011" s="92">
        <v>96</v>
      </c>
    </row>
    <row r="54012" spans="1:48">
      <c r="A54012" s="83" t="s">
        <v>174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15</v>
      </c>
      <c r="G54012" s="87" t="s">
        <v>416</v>
      </c>
      <c r="H54012" s="92">
        <v>164</v>
      </c>
      <c r="I54012" s="92">
        <v>168</v>
      </c>
      <c r="J54012" s="92">
        <v>661</v>
      </c>
      <c r="K54012" s="92">
        <v>493</v>
      </c>
      <c r="O54012" s="92">
        <v>168</v>
      </c>
      <c r="P54012" s="92">
        <v>661</v>
      </c>
      <c r="Q54012" s="92">
        <v>493</v>
      </c>
      <c r="V54012" s="92">
        <v>661</v>
      </c>
      <c r="X54012" s="92">
        <v>0</v>
      </c>
      <c r="AN54012" s="92">
        <v>661</v>
      </c>
      <c r="AP54012" s="92">
        <v>0</v>
      </c>
      <c r="AS54012" s="92">
        <v>-3</v>
      </c>
      <c r="AT54012" s="92">
        <v>501</v>
      </c>
      <c r="AU54012" s="92">
        <v>-109</v>
      </c>
      <c r="AV54012" s="92">
        <v>104</v>
      </c>
    </row>
    <row r="54013" spans="1:48">
      <c r="A54013" s="83" t="s">
        <v>174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15</v>
      </c>
      <c r="G54013" s="87" t="s">
        <v>416</v>
      </c>
      <c r="H54013" s="92">
        <v>167</v>
      </c>
      <c r="I54013" s="92">
        <v>167</v>
      </c>
      <c r="J54013" s="92">
        <v>775</v>
      </c>
      <c r="K54013" s="92">
        <v>608</v>
      </c>
      <c r="O54013" s="92">
        <v>167</v>
      </c>
      <c r="P54013" s="92">
        <v>775</v>
      </c>
      <c r="Q54013" s="92">
        <v>608</v>
      </c>
      <c r="V54013" s="92">
        <v>775</v>
      </c>
      <c r="X54013" s="92">
        <v>0</v>
      </c>
      <c r="AN54013" s="92">
        <v>775</v>
      </c>
      <c r="AP54013" s="92">
        <v>0</v>
      </c>
      <c r="AS54013" s="92">
        <v>0</v>
      </c>
      <c r="AT54013" s="92">
        <v>631</v>
      </c>
      <c r="AU54013" s="92">
        <v>-137</v>
      </c>
      <c r="AV54013" s="92">
        <v>114</v>
      </c>
    </row>
    <row r="54014" spans="1:48">
      <c r="A54014" s="83" t="s">
        <v>174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15</v>
      </c>
      <c r="G54014" s="87" t="s">
        <v>416</v>
      </c>
      <c r="H54014" s="92">
        <v>173</v>
      </c>
      <c r="I54014" s="92">
        <v>176</v>
      </c>
      <c r="J54014" s="92">
        <v>559</v>
      </c>
      <c r="K54014" s="92">
        <v>383</v>
      </c>
      <c r="O54014" s="92">
        <v>176</v>
      </c>
      <c r="P54014" s="92">
        <v>559</v>
      </c>
      <c r="Q54014" s="92">
        <v>383</v>
      </c>
      <c r="V54014" s="92">
        <v>559</v>
      </c>
      <c r="X54014" s="92">
        <v>0</v>
      </c>
      <c r="AN54014" s="92">
        <v>559</v>
      </c>
      <c r="AP54014" s="92">
        <v>0</v>
      </c>
      <c r="AS54014" s="92">
        <v>-1</v>
      </c>
      <c r="AT54014" s="92">
        <v>540</v>
      </c>
      <c r="AU54014" s="92">
        <v>-264</v>
      </c>
      <c r="AV54014" s="92">
        <v>108</v>
      </c>
    </row>
    <row r="54015" spans="1:48">
      <c r="A54015" s="83" t="s">
        <v>174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15</v>
      </c>
      <c r="G54015" s="87" t="s">
        <v>416</v>
      </c>
      <c r="H54015" s="92">
        <v>176</v>
      </c>
      <c r="I54015" s="92">
        <v>178</v>
      </c>
      <c r="J54015" s="92">
        <v>480</v>
      </c>
      <c r="K54015" s="92">
        <v>302</v>
      </c>
      <c r="O54015" s="92">
        <v>178</v>
      </c>
      <c r="P54015" s="92">
        <v>480</v>
      </c>
      <c r="Q54015" s="92">
        <v>302</v>
      </c>
      <c r="V54015" s="92">
        <v>480</v>
      </c>
      <c r="X54015" s="92">
        <v>0</v>
      </c>
      <c r="AN54015" s="92">
        <v>480</v>
      </c>
      <c r="AP54015" s="92">
        <v>0</v>
      </c>
      <c r="AS54015" s="92">
        <v>-2</v>
      </c>
      <c r="AT54015" s="92">
        <v>536</v>
      </c>
      <c r="AU54015" s="92">
        <v>-343</v>
      </c>
      <c r="AV54015" s="92">
        <v>111</v>
      </c>
    </row>
    <row r="54016" spans="1:48">
      <c r="A54016" s="83" t="s">
        <v>174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15</v>
      </c>
      <c r="G54016" s="87" t="s">
        <v>416</v>
      </c>
      <c r="H54016" s="92">
        <v>183</v>
      </c>
      <c r="I54016" s="92">
        <v>188</v>
      </c>
      <c r="J54016" s="92">
        <v>623</v>
      </c>
      <c r="K54016" s="92">
        <v>435</v>
      </c>
      <c r="O54016" s="92">
        <v>188</v>
      </c>
      <c r="P54016" s="92">
        <v>623</v>
      </c>
      <c r="Q54016" s="92">
        <v>435</v>
      </c>
      <c r="V54016" s="92">
        <v>623</v>
      </c>
      <c r="X54016" s="92">
        <v>0</v>
      </c>
      <c r="AN54016" s="92">
        <v>623</v>
      </c>
      <c r="AP54016" s="92">
        <v>0</v>
      </c>
      <c r="AS54016" s="92">
        <v>1</v>
      </c>
      <c r="AT54016" s="92">
        <v>608</v>
      </c>
      <c r="AU54016" s="92">
        <v>-293</v>
      </c>
      <c r="AV54016" s="92">
        <v>119</v>
      </c>
    </row>
    <row r="54017" spans="1:48">
      <c r="A54017" s="83" t="s">
        <v>174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15</v>
      </c>
      <c r="G54017" s="87" t="s">
        <v>416</v>
      </c>
      <c r="H54017" s="92">
        <v>188</v>
      </c>
      <c r="I54017" s="92">
        <v>193</v>
      </c>
      <c r="J54017" s="92">
        <v>1038</v>
      </c>
      <c r="K54017" s="92">
        <v>845</v>
      </c>
      <c r="O54017" s="92">
        <v>193</v>
      </c>
      <c r="P54017" s="92">
        <v>1038</v>
      </c>
      <c r="Q54017" s="92">
        <v>845</v>
      </c>
      <c r="V54017" s="92">
        <v>1038</v>
      </c>
      <c r="X54017" s="92">
        <v>0</v>
      </c>
      <c r="AN54017" s="92">
        <v>1038</v>
      </c>
      <c r="AP54017" s="92">
        <v>0</v>
      </c>
      <c r="AS54017" s="92">
        <v>5</v>
      </c>
      <c r="AT54017" s="92">
        <v>821</v>
      </c>
      <c r="AU54017" s="92">
        <v>-118</v>
      </c>
      <c r="AV54017" s="92">
        <v>137</v>
      </c>
    </row>
    <row r="54018" spans="1:48">
      <c r="A54018" s="83" t="s">
        <v>174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15</v>
      </c>
      <c r="G54018" s="87" t="s">
        <v>416</v>
      </c>
      <c r="H54018" s="92">
        <v>192</v>
      </c>
      <c r="I54018" s="92">
        <v>197</v>
      </c>
      <c r="J54018" s="92">
        <v>1352</v>
      </c>
      <c r="K54018" s="92">
        <v>1155</v>
      </c>
      <c r="O54018" s="92">
        <v>197</v>
      </c>
      <c r="P54018" s="92">
        <v>1352</v>
      </c>
      <c r="Q54018" s="92">
        <v>1155</v>
      </c>
      <c r="V54018" s="92">
        <v>1352</v>
      </c>
      <c r="X54018" s="92">
        <v>0</v>
      </c>
      <c r="AN54018" s="92">
        <v>1352</v>
      </c>
      <c r="AP54018" s="92">
        <v>0</v>
      </c>
      <c r="AS54018" s="92">
        <v>11</v>
      </c>
      <c r="AT54018" s="92">
        <v>1017</v>
      </c>
      <c r="AU54018" s="92">
        <v>-24</v>
      </c>
      <c r="AV54018" s="92">
        <v>151</v>
      </c>
    </row>
    <row r="54019" spans="1:48">
      <c r="A54019" s="83" t="s">
        <v>174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15</v>
      </c>
      <c r="G54019" s="87" t="s">
        <v>416</v>
      </c>
      <c r="H54019" s="92">
        <v>191</v>
      </c>
      <c r="I54019" s="92">
        <v>202</v>
      </c>
      <c r="J54019" s="92">
        <v>1361</v>
      </c>
      <c r="K54019" s="92">
        <v>1159</v>
      </c>
      <c r="O54019" s="92">
        <v>202</v>
      </c>
      <c r="P54019" s="92">
        <v>1361</v>
      </c>
      <c r="Q54019" s="92">
        <v>1159</v>
      </c>
      <c r="V54019" s="92">
        <v>1361</v>
      </c>
      <c r="X54019" s="92">
        <v>0</v>
      </c>
      <c r="AN54019" s="92">
        <v>1361</v>
      </c>
      <c r="AP54019" s="92">
        <v>0</v>
      </c>
      <c r="AS54019" s="92">
        <v>11</v>
      </c>
      <c r="AT54019" s="92">
        <v>1039</v>
      </c>
      <c r="AU54019" s="92">
        <v>-41</v>
      </c>
      <c r="AV54019" s="92">
        <v>150</v>
      </c>
    </row>
    <row r="54020" spans="1:48">
      <c r="A54020" s="83" t="s">
        <v>174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15</v>
      </c>
      <c r="G54020" s="87" t="s">
        <v>416</v>
      </c>
      <c r="H54020" s="92">
        <v>187</v>
      </c>
      <c r="I54020" s="92">
        <v>194</v>
      </c>
      <c r="J54020" s="92">
        <v>1410</v>
      </c>
      <c r="K54020" s="92">
        <v>1216</v>
      </c>
      <c r="O54020" s="92">
        <v>194</v>
      </c>
      <c r="P54020" s="92">
        <v>1410</v>
      </c>
      <c r="Q54020" s="92">
        <v>1216</v>
      </c>
      <c r="V54020" s="92">
        <v>1410</v>
      </c>
      <c r="X54020" s="92">
        <v>0</v>
      </c>
      <c r="AN54020" s="92">
        <v>1410</v>
      </c>
      <c r="AP54020" s="92">
        <v>0</v>
      </c>
      <c r="AS54020" s="92">
        <v>14</v>
      </c>
      <c r="AT54020" s="92">
        <v>1090</v>
      </c>
      <c r="AU54020" s="92">
        <v>-38</v>
      </c>
      <c r="AV54020" s="92">
        <v>150</v>
      </c>
    </row>
    <row r="54021" spans="1:48">
      <c r="A54021" s="83" t="s">
        <v>174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15</v>
      </c>
      <c r="G54021" s="87" t="s">
        <v>416</v>
      </c>
      <c r="H54021" s="92">
        <v>179</v>
      </c>
      <c r="I54021" s="92">
        <v>190</v>
      </c>
      <c r="J54021" s="92">
        <v>1322</v>
      </c>
      <c r="K54021" s="92">
        <v>1132</v>
      </c>
      <c r="O54021" s="92">
        <v>190</v>
      </c>
      <c r="P54021" s="92">
        <v>1322</v>
      </c>
      <c r="Q54021" s="92">
        <v>1132</v>
      </c>
      <c r="V54021" s="92">
        <v>1322</v>
      </c>
      <c r="X54021" s="92">
        <v>0</v>
      </c>
      <c r="AN54021" s="92">
        <v>1322</v>
      </c>
      <c r="AP54021" s="92">
        <v>0</v>
      </c>
      <c r="AS54021" s="92">
        <v>13</v>
      </c>
      <c r="AT54021" s="92">
        <v>1038</v>
      </c>
      <c r="AU54021" s="92">
        <v>-62</v>
      </c>
      <c r="AV54021" s="92">
        <v>143</v>
      </c>
    </row>
    <row r="54022" spans="1:48">
      <c r="A54022" s="83" t="s">
        <v>174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15</v>
      </c>
      <c r="G54022" s="87" t="s">
        <v>416</v>
      </c>
      <c r="H54022" s="92">
        <v>173</v>
      </c>
      <c r="I54022" s="92">
        <v>176</v>
      </c>
      <c r="J54022" s="92">
        <v>1346</v>
      </c>
      <c r="K54022" s="92">
        <v>1170</v>
      </c>
      <c r="O54022" s="92">
        <v>176</v>
      </c>
      <c r="P54022" s="92">
        <v>1346</v>
      </c>
      <c r="Q54022" s="92">
        <v>1170</v>
      </c>
      <c r="V54022" s="92">
        <v>1346</v>
      </c>
      <c r="X54022" s="92">
        <v>0</v>
      </c>
      <c r="AN54022" s="92">
        <v>1346</v>
      </c>
      <c r="AP54022" s="92">
        <v>0</v>
      </c>
      <c r="AS54022" s="92">
        <v>12</v>
      </c>
      <c r="AT54022" s="92">
        <v>1037</v>
      </c>
      <c r="AU54022" s="92">
        <v>-22</v>
      </c>
      <c r="AV54022" s="92">
        <v>143</v>
      </c>
    </row>
    <row r="54023" spans="1:48">
      <c r="A54023" s="83" t="s">
        <v>174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15</v>
      </c>
      <c r="G54023" s="87" t="s">
        <v>416</v>
      </c>
      <c r="H54023" s="92">
        <v>166</v>
      </c>
      <c r="I54023" s="92">
        <v>169</v>
      </c>
      <c r="J54023" s="92">
        <v>1378</v>
      </c>
      <c r="K54023" s="92">
        <v>1209</v>
      </c>
      <c r="O54023" s="92">
        <v>169</v>
      </c>
      <c r="P54023" s="92">
        <v>1378</v>
      </c>
      <c r="Q54023" s="92">
        <v>1209</v>
      </c>
      <c r="V54023" s="92">
        <v>1378</v>
      </c>
      <c r="X54023" s="92">
        <v>0</v>
      </c>
      <c r="AN54023" s="92">
        <v>1378</v>
      </c>
      <c r="AP54023" s="92">
        <v>0</v>
      </c>
      <c r="AS54023" s="92">
        <v>13</v>
      </c>
      <c r="AT54023" s="92">
        <v>1059</v>
      </c>
      <c r="AU54023" s="92">
        <v>-2</v>
      </c>
      <c r="AV54023" s="92">
        <v>139</v>
      </c>
    </row>
    <row r="54024" spans="1:48">
      <c r="A54024" s="83" t="s">
        <v>174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15</v>
      </c>
      <c r="G54024" s="87" t="s">
        <v>416</v>
      </c>
      <c r="H54024" s="92">
        <v>154</v>
      </c>
      <c r="I54024" s="92">
        <v>158</v>
      </c>
      <c r="J54024" s="92">
        <v>1286</v>
      </c>
      <c r="K54024" s="92">
        <v>1128</v>
      </c>
      <c r="O54024" s="92">
        <v>158</v>
      </c>
      <c r="P54024" s="92">
        <v>1286</v>
      </c>
      <c r="Q54024" s="92">
        <v>1128</v>
      </c>
      <c r="V54024" s="92">
        <v>1286</v>
      </c>
      <c r="X54024" s="92">
        <v>0</v>
      </c>
      <c r="AN54024" s="92">
        <v>1286</v>
      </c>
      <c r="AP54024" s="92">
        <v>0</v>
      </c>
      <c r="AS54024" s="92">
        <v>5</v>
      </c>
      <c r="AT54024" s="92">
        <v>978</v>
      </c>
      <c r="AU54024" s="92">
        <v>16</v>
      </c>
      <c r="AV54024" s="92">
        <v>129</v>
      </c>
    </row>
    <row r="54025" spans="1:48">
      <c r="A54025" s="83" t="s">
        <v>174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15</v>
      </c>
      <c r="G54025" s="87" t="s">
        <v>416</v>
      </c>
      <c r="H54025" s="92">
        <v>143</v>
      </c>
      <c r="I54025" s="92">
        <v>142</v>
      </c>
      <c r="J54025" s="92">
        <v>1247</v>
      </c>
      <c r="K54025" s="92">
        <v>1105</v>
      </c>
      <c r="O54025" s="92">
        <v>142</v>
      </c>
      <c r="P54025" s="92">
        <v>1247</v>
      </c>
      <c r="Q54025" s="92">
        <v>1105</v>
      </c>
      <c r="V54025" s="92">
        <v>1247</v>
      </c>
      <c r="X54025" s="92">
        <v>0</v>
      </c>
      <c r="AN54025" s="92">
        <v>1247</v>
      </c>
      <c r="AP54025" s="92">
        <v>0</v>
      </c>
      <c r="AS54025" s="92">
        <v>4</v>
      </c>
      <c r="AT54025" s="92">
        <v>927</v>
      </c>
      <c r="AU54025" s="92">
        <v>55</v>
      </c>
      <c r="AV54025" s="92">
        <v>119</v>
      </c>
    </row>
    <row r="54026" spans="1:48">
      <c r="A54026" s="83" t="s">
        <v>174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15</v>
      </c>
      <c r="G54026" s="87" t="s">
        <v>416</v>
      </c>
      <c r="H54026" s="92">
        <v>131</v>
      </c>
      <c r="I54026" s="92">
        <v>133</v>
      </c>
      <c r="J54026" s="92">
        <v>1085</v>
      </c>
      <c r="K54026" s="92">
        <v>952</v>
      </c>
      <c r="O54026" s="92">
        <v>133</v>
      </c>
      <c r="P54026" s="92">
        <v>1085</v>
      </c>
      <c r="Q54026" s="92">
        <v>952</v>
      </c>
      <c r="V54026" s="92">
        <v>1085</v>
      </c>
      <c r="X54026" s="92">
        <v>0</v>
      </c>
      <c r="AN54026" s="92">
        <v>1085</v>
      </c>
      <c r="AP54026" s="92">
        <v>0</v>
      </c>
      <c r="AS54026" s="92">
        <v>1</v>
      </c>
      <c r="AT54026" s="92">
        <v>801</v>
      </c>
      <c r="AU54026" s="92">
        <v>44</v>
      </c>
      <c r="AV54026" s="92">
        <v>106</v>
      </c>
    </row>
    <row r="54027" spans="1:48">
      <c r="A54027" s="83" t="s">
        <v>174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15</v>
      </c>
      <c r="G54027" s="87" t="s">
        <v>416</v>
      </c>
      <c r="H54027" s="92">
        <v>126</v>
      </c>
      <c r="I54027" s="92">
        <v>129</v>
      </c>
      <c r="J54027" s="92">
        <v>1163</v>
      </c>
      <c r="K54027" s="92">
        <v>1034</v>
      </c>
      <c r="O54027" s="92">
        <v>129</v>
      </c>
      <c r="P54027" s="92">
        <v>1163</v>
      </c>
      <c r="Q54027" s="92">
        <v>1034</v>
      </c>
      <c r="V54027" s="92">
        <v>1163</v>
      </c>
      <c r="X54027" s="92">
        <v>0</v>
      </c>
      <c r="AN54027" s="92">
        <v>1163</v>
      </c>
      <c r="AP54027" s="92">
        <v>0</v>
      </c>
      <c r="AS54027" s="92">
        <v>0</v>
      </c>
      <c r="AT54027" s="92">
        <v>804</v>
      </c>
      <c r="AU54027" s="92">
        <v>131</v>
      </c>
      <c r="AV54027" s="92">
        <v>99</v>
      </c>
    </row>
    <row r="54028" spans="1:48">
      <c r="A54028" s="83" t="s">
        <v>174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15</v>
      </c>
      <c r="G54028" s="87" t="s">
        <v>416</v>
      </c>
      <c r="H54028" s="92">
        <v>122</v>
      </c>
      <c r="I54028" s="92">
        <v>124</v>
      </c>
      <c r="J54028" s="92">
        <v>1055</v>
      </c>
      <c r="K54028" s="92">
        <v>931</v>
      </c>
      <c r="O54028" s="92">
        <v>124</v>
      </c>
      <c r="P54028" s="92">
        <v>1055</v>
      </c>
      <c r="Q54028" s="92">
        <v>931</v>
      </c>
      <c r="V54028" s="92">
        <v>1055</v>
      </c>
      <c r="X54028" s="92">
        <v>0</v>
      </c>
      <c r="AN54028" s="92">
        <v>1055</v>
      </c>
      <c r="AP54028" s="92">
        <v>0</v>
      </c>
      <c r="AS54028" s="92">
        <v>-2</v>
      </c>
      <c r="AT54028" s="92">
        <v>694</v>
      </c>
      <c r="AU54028" s="92">
        <v>150</v>
      </c>
      <c r="AV54028" s="92">
        <v>89</v>
      </c>
    </row>
    <row r="54029" spans="1:48">
      <c r="A54029" s="83" t="s">
        <v>174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15</v>
      </c>
      <c r="G54029" s="87" t="s">
        <v>416</v>
      </c>
      <c r="H54029" s="92">
        <v>119</v>
      </c>
      <c r="I54029" s="92">
        <v>124</v>
      </c>
      <c r="J54029" s="92">
        <v>1065</v>
      </c>
      <c r="K54029" s="92">
        <v>941</v>
      </c>
      <c r="O54029" s="92">
        <v>124</v>
      </c>
      <c r="P54029" s="92">
        <v>1065</v>
      </c>
      <c r="Q54029" s="92">
        <v>941</v>
      </c>
      <c r="V54029" s="92">
        <v>1065</v>
      </c>
      <c r="X54029" s="92">
        <v>0</v>
      </c>
      <c r="AN54029" s="92">
        <v>1065</v>
      </c>
      <c r="AP54029" s="92">
        <v>0</v>
      </c>
      <c r="AS54029" s="92">
        <v>-3</v>
      </c>
      <c r="AT54029" s="92">
        <v>658</v>
      </c>
      <c r="AU54029" s="92">
        <v>202</v>
      </c>
      <c r="AV54029" s="92">
        <v>84</v>
      </c>
    </row>
    <row r="54030" spans="1:48">
      <c r="A54030" s="83" t="s">
        <v>174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15</v>
      </c>
      <c r="G54030" s="87" t="s">
        <v>416</v>
      </c>
      <c r="H54030" s="92">
        <v>118</v>
      </c>
      <c r="I54030" s="92">
        <v>122</v>
      </c>
      <c r="J54030" s="92">
        <v>751</v>
      </c>
      <c r="K54030" s="92">
        <v>629</v>
      </c>
      <c r="O54030" s="92">
        <v>122</v>
      </c>
      <c r="P54030" s="92">
        <v>751</v>
      </c>
      <c r="Q54030" s="92">
        <v>629</v>
      </c>
      <c r="V54030" s="92">
        <v>751</v>
      </c>
      <c r="X54030" s="92">
        <v>0</v>
      </c>
      <c r="AN54030" s="92">
        <v>751</v>
      </c>
      <c r="AP54030" s="92">
        <v>0</v>
      </c>
      <c r="AS54030" s="92">
        <v>-5</v>
      </c>
      <c r="AT54030" s="92">
        <v>508</v>
      </c>
      <c r="AU54030" s="92">
        <v>61</v>
      </c>
      <c r="AV54030" s="92">
        <v>65</v>
      </c>
    </row>
    <row r="54031" spans="1:48">
      <c r="A54031" s="83" t="s">
        <v>174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15</v>
      </c>
      <c r="G54031" s="87" t="s">
        <v>416</v>
      </c>
      <c r="H54031" s="92">
        <v>121</v>
      </c>
      <c r="I54031" s="92">
        <v>127</v>
      </c>
      <c r="J54031" s="92">
        <v>565</v>
      </c>
      <c r="K54031" s="92">
        <v>438</v>
      </c>
      <c r="O54031" s="92">
        <v>127</v>
      </c>
      <c r="P54031" s="92">
        <v>565</v>
      </c>
      <c r="Q54031" s="92">
        <v>438</v>
      </c>
      <c r="V54031" s="92">
        <v>565</v>
      </c>
      <c r="X54031" s="92">
        <v>0</v>
      </c>
      <c r="AN54031" s="92">
        <v>565</v>
      </c>
      <c r="AP54031" s="92">
        <v>0</v>
      </c>
      <c r="AS54031" s="92">
        <v>-9</v>
      </c>
      <c r="AT54031" s="92">
        <v>401</v>
      </c>
      <c r="AU54031" s="92">
        <v>-12</v>
      </c>
      <c r="AV54031" s="92">
        <v>58</v>
      </c>
    </row>
    <row r="54032" spans="1:48">
      <c r="A54032" s="83" t="s">
        <v>174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15</v>
      </c>
      <c r="G54032" s="87" t="s">
        <v>416</v>
      </c>
      <c r="H54032" s="92">
        <v>126</v>
      </c>
      <c r="I54032" s="92">
        <v>128</v>
      </c>
      <c r="J54032" s="92">
        <v>379</v>
      </c>
      <c r="K54032" s="92">
        <v>251</v>
      </c>
      <c r="O54032" s="92">
        <v>128</v>
      </c>
      <c r="P54032" s="92">
        <v>379</v>
      </c>
      <c r="Q54032" s="92">
        <v>251</v>
      </c>
      <c r="V54032" s="92">
        <v>379</v>
      </c>
      <c r="X54032" s="92">
        <v>0</v>
      </c>
      <c r="AN54032" s="92">
        <v>379</v>
      </c>
      <c r="AP54032" s="92">
        <v>0</v>
      </c>
      <c r="AS54032" s="92">
        <v>-11</v>
      </c>
      <c r="AT54032" s="92">
        <v>278</v>
      </c>
      <c r="AU54032" s="92">
        <v>-65</v>
      </c>
      <c r="AV54032" s="92">
        <v>49</v>
      </c>
    </row>
    <row r="54033" spans="1:48">
      <c r="A54033" s="83" t="s">
        <v>174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15</v>
      </c>
      <c r="G54033" s="87" t="s">
        <v>416</v>
      </c>
      <c r="H54033" s="92">
        <v>136</v>
      </c>
      <c r="I54033" s="92">
        <v>142</v>
      </c>
      <c r="J54033" s="92">
        <v>502</v>
      </c>
      <c r="K54033" s="92">
        <v>360</v>
      </c>
      <c r="O54033" s="92">
        <v>142</v>
      </c>
      <c r="P54033" s="92">
        <v>502</v>
      </c>
      <c r="Q54033" s="92">
        <v>360</v>
      </c>
      <c r="V54033" s="92">
        <v>502</v>
      </c>
      <c r="X54033" s="92">
        <v>0</v>
      </c>
      <c r="AN54033" s="92">
        <v>502</v>
      </c>
      <c r="AP54033" s="92">
        <v>0</v>
      </c>
      <c r="AS54033" s="92">
        <v>-12</v>
      </c>
      <c r="AT54033" s="92">
        <v>328</v>
      </c>
      <c r="AU54033" s="92">
        <v>-24</v>
      </c>
      <c r="AV54033" s="92">
        <v>68</v>
      </c>
    </row>
    <row r="54034" spans="1:48">
      <c r="A54034" s="83" t="s">
        <v>174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15</v>
      </c>
      <c r="G54034" s="87" t="s">
        <v>416</v>
      </c>
      <c r="H54034" s="92">
        <v>149</v>
      </c>
      <c r="I54034" s="92">
        <v>151</v>
      </c>
      <c r="J54034" s="92">
        <v>618</v>
      </c>
      <c r="K54034" s="92">
        <v>467</v>
      </c>
      <c r="O54034" s="92">
        <v>151</v>
      </c>
      <c r="P54034" s="92">
        <v>618</v>
      </c>
      <c r="Q54034" s="92">
        <v>467</v>
      </c>
      <c r="V54034" s="92">
        <v>618</v>
      </c>
      <c r="X54034" s="92">
        <v>0</v>
      </c>
      <c r="AN54034" s="92">
        <v>618</v>
      </c>
      <c r="AP54034" s="92">
        <v>0</v>
      </c>
      <c r="AS54034" s="92">
        <v>-11</v>
      </c>
      <c r="AT54034" s="92">
        <v>421</v>
      </c>
      <c r="AU54034" s="92">
        <v>-30</v>
      </c>
      <c r="AV54034" s="92">
        <v>87</v>
      </c>
    </row>
    <row r="54035" spans="1:48">
      <c r="A54035" s="83" t="s">
        <v>174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15</v>
      </c>
      <c r="G54035" s="87" t="s">
        <v>416</v>
      </c>
      <c r="H54035" s="92">
        <v>158</v>
      </c>
      <c r="I54035" s="92">
        <v>157</v>
      </c>
      <c r="J54035" s="92">
        <v>479</v>
      </c>
      <c r="K54035" s="92">
        <v>322</v>
      </c>
      <c r="O54035" s="92">
        <v>157</v>
      </c>
      <c r="P54035" s="92">
        <v>479</v>
      </c>
      <c r="Q54035" s="92">
        <v>322</v>
      </c>
      <c r="V54035" s="92">
        <v>479</v>
      </c>
      <c r="X54035" s="92">
        <v>0</v>
      </c>
      <c r="AN54035" s="92">
        <v>479</v>
      </c>
      <c r="AP54035" s="92">
        <v>0</v>
      </c>
      <c r="AS54035" s="92">
        <v>-11</v>
      </c>
      <c r="AT54035" s="92">
        <v>415</v>
      </c>
      <c r="AU54035" s="92">
        <v>-164</v>
      </c>
      <c r="AV54035" s="92">
        <v>82</v>
      </c>
    </row>
    <row r="54036" spans="1:48">
      <c r="A54036" s="83" t="s">
        <v>174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15</v>
      </c>
      <c r="G54036" s="87" t="s">
        <v>416</v>
      </c>
      <c r="H54036" s="92">
        <v>164</v>
      </c>
      <c r="I54036" s="92">
        <v>166</v>
      </c>
      <c r="J54036" s="92">
        <v>513</v>
      </c>
      <c r="K54036" s="92">
        <v>347</v>
      </c>
      <c r="O54036" s="92">
        <v>166</v>
      </c>
      <c r="P54036" s="92">
        <v>513</v>
      </c>
      <c r="Q54036" s="92">
        <v>347</v>
      </c>
      <c r="V54036" s="92">
        <v>513</v>
      </c>
      <c r="X54036" s="92">
        <v>0</v>
      </c>
      <c r="AN54036" s="92">
        <v>513</v>
      </c>
      <c r="AP54036" s="92">
        <v>0</v>
      </c>
      <c r="AS54036" s="92">
        <v>-10</v>
      </c>
      <c r="AT54036" s="92">
        <v>430</v>
      </c>
      <c r="AU54036" s="92">
        <v>-162</v>
      </c>
      <c r="AV54036" s="92">
        <v>89</v>
      </c>
    </row>
    <row r="54037" spans="1:48">
      <c r="A54037" s="83" t="s">
        <v>174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15</v>
      </c>
      <c r="G54037" s="87" t="s">
        <v>416</v>
      </c>
      <c r="H54037" s="92">
        <v>169</v>
      </c>
      <c r="I54037" s="92">
        <v>170</v>
      </c>
      <c r="J54037" s="92">
        <v>509</v>
      </c>
      <c r="K54037" s="92">
        <v>339</v>
      </c>
      <c r="O54037" s="92">
        <v>170</v>
      </c>
      <c r="P54037" s="92">
        <v>509</v>
      </c>
      <c r="Q54037" s="92">
        <v>339</v>
      </c>
      <c r="V54037" s="92">
        <v>509</v>
      </c>
      <c r="X54037" s="92">
        <v>0</v>
      </c>
      <c r="AN54037" s="92">
        <v>509</v>
      </c>
      <c r="AP54037" s="92">
        <v>0</v>
      </c>
      <c r="AS54037" s="92">
        <v>-9</v>
      </c>
      <c r="AT54037" s="92">
        <v>451</v>
      </c>
      <c r="AU54037" s="92">
        <v>-195</v>
      </c>
      <c r="AV54037" s="92">
        <v>92</v>
      </c>
    </row>
    <row r="54038" spans="1:48">
      <c r="A54038" s="83" t="s">
        <v>174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15</v>
      </c>
      <c r="G54038" s="87" t="s">
        <v>416</v>
      </c>
      <c r="H54038" s="92">
        <v>176</v>
      </c>
      <c r="I54038" s="92">
        <v>176</v>
      </c>
      <c r="J54038" s="92">
        <v>681</v>
      </c>
      <c r="K54038" s="92">
        <v>505</v>
      </c>
      <c r="O54038" s="92">
        <v>176</v>
      </c>
      <c r="P54038" s="92">
        <v>681</v>
      </c>
      <c r="Q54038" s="92">
        <v>505</v>
      </c>
      <c r="V54038" s="92">
        <v>681</v>
      </c>
      <c r="X54038" s="92">
        <v>0</v>
      </c>
      <c r="AN54038" s="92">
        <v>681</v>
      </c>
      <c r="AP54038" s="92">
        <v>0</v>
      </c>
      <c r="AS54038" s="92">
        <v>-8</v>
      </c>
      <c r="AT54038" s="92">
        <v>543</v>
      </c>
      <c r="AU54038" s="92">
        <v>-139</v>
      </c>
      <c r="AV54038" s="92">
        <v>109</v>
      </c>
    </row>
    <row r="54039" spans="1:48">
      <c r="A54039" s="83" t="s">
        <v>174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15</v>
      </c>
      <c r="G54039" s="87" t="s">
        <v>416</v>
      </c>
      <c r="H54039" s="92">
        <v>181</v>
      </c>
      <c r="I54039" s="92">
        <v>180</v>
      </c>
      <c r="J54039" s="92">
        <v>905</v>
      </c>
      <c r="K54039" s="92">
        <v>725</v>
      </c>
      <c r="O54039" s="92">
        <v>180</v>
      </c>
      <c r="P54039" s="92">
        <v>905</v>
      </c>
      <c r="Q54039" s="92">
        <v>725</v>
      </c>
      <c r="V54039" s="92">
        <v>905</v>
      </c>
      <c r="X54039" s="92">
        <v>0</v>
      </c>
      <c r="AN54039" s="92">
        <v>905</v>
      </c>
      <c r="AP54039" s="92">
        <v>0</v>
      </c>
      <c r="AS54039" s="92">
        <v>-4</v>
      </c>
      <c r="AT54039" s="92">
        <v>712</v>
      </c>
      <c r="AU54039" s="92">
        <v>-107</v>
      </c>
      <c r="AV54039" s="92">
        <v>124</v>
      </c>
    </row>
    <row r="54040" spans="1:48">
      <c r="A54040" s="83" t="s">
        <v>174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15</v>
      </c>
      <c r="G54040" s="87" t="s">
        <v>416</v>
      </c>
      <c r="H54040" s="92">
        <v>188</v>
      </c>
      <c r="I54040" s="92">
        <v>189</v>
      </c>
      <c r="J54040" s="92">
        <v>925</v>
      </c>
      <c r="K54040" s="92">
        <v>736</v>
      </c>
      <c r="O54040" s="92">
        <v>189</v>
      </c>
      <c r="P54040" s="92">
        <v>925</v>
      </c>
      <c r="Q54040" s="92">
        <v>736</v>
      </c>
      <c r="V54040" s="92">
        <v>925</v>
      </c>
      <c r="X54040" s="92">
        <v>0</v>
      </c>
      <c r="AN54040" s="92">
        <v>925</v>
      </c>
      <c r="AP54040" s="92">
        <v>0</v>
      </c>
      <c r="AS54040" s="92">
        <v>-3</v>
      </c>
      <c r="AT54040" s="92">
        <v>741</v>
      </c>
      <c r="AU54040" s="92">
        <v>-124</v>
      </c>
      <c r="AV54040" s="92">
        <v>122</v>
      </c>
    </row>
    <row r="54041" spans="1:48">
      <c r="A54041" s="83" t="s">
        <v>174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15</v>
      </c>
      <c r="G54041" s="87" t="s">
        <v>416</v>
      </c>
      <c r="H54041" s="92">
        <v>194</v>
      </c>
      <c r="I54041" s="92">
        <v>195</v>
      </c>
      <c r="J54041" s="92">
        <v>1016</v>
      </c>
      <c r="K54041" s="92">
        <v>821</v>
      </c>
      <c r="O54041" s="92">
        <v>195</v>
      </c>
      <c r="P54041" s="92">
        <v>1016</v>
      </c>
      <c r="Q54041" s="92">
        <v>821</v>
      </c>
      <c r="V54041" s="92">
        <v>1016</v>
      </c>
      <c r="X54041" s="92">
        <v>0</v>
      </c>
      <c r="AN54041" s="92">
        <v>1016</v>
      </c>
      <c r="AP54041" s="92">
        <v>0</v>
      </c>
      <c r="AS54041" s="92">
        <v>-3</v>
      </c>
      <c r="AT54041" s="92">
        <v>785</v>
      </c>
      <c r="AU54041" s="92">
        <v>-91</v>
      </c>
      <c r="AV54041" s="92">
        <v>130</v>
      </c>
    </row>
    <row r="54042" spans="1:48">
      <c r="A54042" s="83" t="s">
        <v>174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15</v>
      </c>
      <c r="G54042" s="87" t="s">
        <v>416</v>
      </c>
      <c r="H54042" s="92">
        <v>196</v>
      </c>
      <c r="I54042" s="92">
        <v>200</v>
      </c>
      <c r="J54042" s="92">
        <v>1114</v>
      </c>
      <c r="K54042" s="92">
        <v>914</v>
      </c>
      <c r="O54042" s="92">
        <v>200</v>
      </c>
      <c r="P54042" s="92">
        <v>1114</v>
      </c>
      <c r="Q54042" s="92">
        <v>914</v>
      </c>
      <c r="V54042" s="92">
        <v>1114</v>
      </c>
      <c r="X54042" s="92">
        <v>0</v>
      </c>
      <c r="AN54042" s="92">
        <v>1114</v>
      </c>
      <c r="AP54042" s="92">
        <v>0</v>
      </c>
      <c r="AS54042" s="92">
        <v>-1</v>
      </c>
      <c r="AT54042" s="92">
        <v>848</v>
      </c>
      <c r="AU54042" s="92">
        <v>-64</v>
      </c>
      <c r="AV54042" s="92">
        <v>131</v>
      </c>
    </row>
    <row r="54043" spans="1:48">
      <c r="A54043" s="83" t="s">
        <v>174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15</v>
      </c>
      <c r="G54043" s="87" t="s">
        <v>416</v>
      </c>
      <c r="H54043" s="92">
        <v>198</v>
      </c>
      <c r="I54043" s="92">
        <v>206</v>
      </c>
      <c r="J54043" s="92">
        <v>1368</v>
      </c>
      <c r="K54043" s="92">
        <v>1162</v>
      </c>
      <c r="O54043" s="92">
        <v>206</v>
      </c>
      <c r="P54043" s="92">
        <v>1368</v>
      </c>
      <c r="Q54043" s="92">
        <v>1162</v>
      </c>
      <c r="V54043" s="92">
        <v>1368</v>
      </c>
      <c r="X54043" s="92">
        <v>0</v>
      </c>
      <c r="AN54043" s="92">
        <v>1368</v>
      </c>
      <c r="AP54043" s="92">
        <v>0</v>
      </c>
      <c r="AS54043" s="92">
        <v>2</v>
      </c>
      <c r="AT54043" s="92">
        <v>967</v>
      </c>
      <c r="AU54043" s="92">
        <v>50</v>
      </c>
      <c r="AV54043" s="92">
        <v>143</v>
      </c>
    </row>
    <row r="54044" spans="1:48">
      <c r="A54044" s="83" t="s">
        <v>174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15</v>
      </c>
      <c r="G54044" s="87" t="s">
        <v>416</v>
      </c>
      <c r="H54044" s="92">
        <v>194</v>
      </c>
      <c r="I54044" s="92">
        <v>199</v>
      </c>
      <c r="J54044" s="92">
        <v>1466</v>
      </c>
      <c r="K54044" s="92">
        <v>1267</v>
      </c>
      <c r="O54044" s="92">
        <v>199</v>
      </c>
      <c r="P54044" s="92">
        <v>1466</v>
      </c>
      <c r="Q54044" s="92">
        <v>1267</v>
      </c>
      <c r="V54044" s="92">
        <v>1466</v>
      </c>
      <c r="X54044" s="92">
        <v>0</v>
      </c>
      <c r="AN54044" s="92">
        <v>1466</v>
      </c>
      <c r="AP54044" s="92">
        <v>0</v>
      </c>
      <c r="AS54044" s="92">
        <v>4</v>
      </c>
      <c r="AT54044" s="92">
        <v>1011</v>
      </c>
      <c r="AU54044" s="92">
        <v>105</v>
      </c>
      <c r="AV54044" s="92">
        <v>147</v>
      </c>
    </row>
    <row r="54045" spans="1:48">
      <c r="A54045" s="83" t="s">
        <v>174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15</v>
      </c>
      <c r="G54045" s="87" t="s">
        <v>416</v>
      </c>
      <c r="H54045" s="92">
        <v>186</v>
      </c>
      <c r="I54045" s="92">
        <v>190</v>
      </c>
      <c r="J54045" s="92">
        <v>1413</v>
      </c>
      <c r="K54045" s="92">
        <v>1223</v>
      </c>
      <c r="O54045" s="92">
        <v>190</v>
      </c>
      <c r="P54045" s="92">
        <v>1413</v>
      </c>
      <c r="Q54045" s="92">
        <v>1223</v>
      </c>
      <c r="V54045" s="92">
        <v>1413</v>
      </c>
      <c r="X54045" s="92">
        <v>0</v>
      </c>
      <c r="AN54045" s="92">
        <v>1413</v>
      </c>
      <c r="AP54045" s="92">
        <v>0</v>
      </c>
      <c r="AS54045" s="92">
        <v>4</v>
      </c>
      <c r="AT54045" s="92">
        <v>997</v>
      </c>
      <c r="AU54045" s="92">
        <v>75</v>
      </c>
      <c r="AV54045" s="92">
        <v>147</v>
      </c>
    </row>
    <row r="54046" spans="1:48">
      <c r="A54046" s="83" t="s">
        <v>174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15</v>
      </c>
      <c r="G54046" s="87" t="s">
        <v>416</v>
      </c>
      <c r="H54046" s="92">
        <v>180</v>
      </c>
      <c r="I54046" s="92">
        <v>187</v>
      </c>
      <c r="J54046" s="92">
        <v>1364</v>
      </c>
      <c r="K54046" s="92">
        <v>1177</v>
      </c>
      <c r="O54046" s="92">
        <v>187</v>
      </c>
      <c r="P54046" s="92">
        <v>1364</v>
      </c>
      <c r="Q54046" s="92">
        <v>1177</v>
      </c>
      <c r="V54046" s="92">
        <v>1364</v>
      </c>
      <c r="X54046" s="92">
        <v>0</v>
      </c>
      <c r="AN54046" s="92">
        <v>1364</v>
      </c>
      <c r="AP54046" s="92">
        <v>0</v>
      </c>
      <c r="AS54046" s="92">
        <v>2</v>
      </c>
      <c r="AT54046" s="92">
        <v>955</v>
      </c>
      <c r="AU54046" s="92">
        <v>73</v>
      </c>
      <c r="AV54046" s="92">
        <v>147</v>
      </c>
    </row>
    <row r="54047" spans="1:48">
      <c r="A54047" s="83" t="s">
        <v>174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15</v>
      </c>
      <c r="G54047" s="87" t="s">
        <v>416</v>
      </c>
      <c r="H54047" s="92">
        <v>169</v>
      </c>
      <c r="I54047" s="92">
        <v>174</v>
      </c>
      <c r="J54047" s="92">
        <v>1253</v>
      </c>
      <c r="K54047" s="92">
        <v>1079</v>
      </c>
      <c r="O54047" s="92">
        <v>174</v>
      </c>
      <c r="P54047" s="92">
        <v>1253</v>
      </c>
      <c r="Q54047" s="92">
        <v>1079</v>
      </c>
      <c r="V54047" s="92">
        <v>1253</v>
      </c>
      <c r="X54047" s="92">
        <v>0</v>
      </c>
      <c r="AN54047" s="92">
        <v>1253</v>
      </c>
      <c r="AP54047" s="92">
        <v>0</v>
      </c>
      <c r="AS54047" s="92">
        <v>-2</v>
      </c>
      <c r="AT54047" s="92">
        <v>804</v>
      </c>
      <c r="AU54047" s="92">
        <v>150</v>
      </c>
      <c r="AV54047" s="92">
        <v>127</v>
      </c>
    </row>
    <row r="54048" spans="1:48">
      <c r="A54048" s="83" t="s">
        <v>174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15</v>
      </c>
      <c r="G54048" s="87" t="s">
        <v>416</v>
      </c>
      <c r="H54048" s="92">
        <v>156</v>
      </c>
      <c r="I54048" s="92">
        <v>157</v>
      </c>
      <c r="J54048" s="92">
        <v>1202</v>
      </c>
      <c r="K54048" s="92">
        <v>1045</v>
      </c>
      <c r="O54048" s="92">
        <v>157</v>
      </c>
      <c r="P54048" s="92">
        <v>1202</v>
      </c>
      <c r="Q54048" s="92">
        <v>1045</v>
      </c>
      <c r="V54048" s="92">
        <v>1201</v>
      </c>
      <c r="X54048" s="92">
        <v>1</v>
      </c>
      <c r="AN54048" s="92">
        <v>1201</v>
      </c>
      <c r="AP54048" s="92">
        <v>1</v>
      </c>
      <c r="AS54048" s="92">
        <v>-2</v>
      </c>
      <c r="AT54048" s="92">
        <v>744</v>
      </c>
      <c r="AU54048" s="92">
        <v>186</v>
      </c>
      <c r="AV54048" s="92">
        <v>117</v>
      </c>
    </row>
    <row r="54049" spans="1:48">
      <c r="A54049" s="83" t="s">
        <v>174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15</v>
      </c>
      <c r="G54049" s="87" t="s">
        <v>416</v>
      </c>
      <c r="H54049" s="92">
        <v>144</v>
      </c>
      <c r="I54049" s="92">
        <v>143</v>
      </c>
      <c r="J54049" s="92">
        <v>1034</v>
      </c>
      <c r="K54049" s="92">
        <v>891</v>
      </c>
      <c r="O54049" s="92">
        <v>143</v>
      </c>
      <c r="P54049" s="92">
        <v>1034</v>
      </c>
      <c r="Q54049" s="92">
        <v>891</v>
      </c>
      <c r="V54049" s="92">
        <v>1034</v>
      </c>
      <c r="X54049" s="92">
        <v>0</v>
      </c>
      <c r="AN54049" s="92">
        <v>1034</v>
      </c>
      <c r="AP54049" s="92">
        <v>0</v>
      </c>
      <c r="AS54049" s="92">
        <v>-4</v>
      </c>
      <c r="AT54049" s="92">
        <v>646</v>
      </c>
      <c r="AU54049" s="92">
        <v>148</v>
      </c>
      <c r="AV54049" s="92">
        <v>101</v>
      </c>
    </row>
    <row r="54050" spans="1:48">
      <c r="A54050" s="83" t="s">
        <v>174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15</v>
      </c>
      <c r="G54050" s="87" t="s">
        <v>416</v>
      </c>
      <c r="H54050" s="92">
        <v>134</v>
      </c>
      <c r="I54050" s="92">
        <v>132</v>
      </c>
      <c r="J54050" s="92">
        <v>889</v>
      </c>
      <c r="K54050" s="92">
        <v>757</v>
      </c>
      <c r="O54050" s="92">
        <v>132</v>
      </c>
      <c r="P54050" s="92">
        <v>889</v>
      </c>
      <c r="Q54050" s="92">
        <v>757</v>
      </c>
      <c r="V54050" s="92">
        <v>888</v>
      </c>
      <c r="X54050" s="92">
        <v>1</v>
      </c>
      <c r="AN54050" s="92">
        <v>888</v>
      </c>
      <c r="AP54050" s="92">
        <v>1</v>
      </c>
      <c r="AS54050" s="92">
        <v>-9</v>
      </c>
      <c r="AT54050" s="92">
        <v>513</v>
      </c>
      <c r="AU54050" s="92">
        <v>161</v>
      </c>
      <c r="AV54050" s="92">
        <v>92</v>
      </c>
    </row>
    <row r="54051" spans="1:48">
      <c r="A54051" s="83" t="s">
        <v>174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15</v>
      </c>
      <c r="G54051" s="87" t="s">
        <v>416</v>
      </c>
      <c r="H54051" s="92">
        <v>130</v>
      </c>
      <c r="I54051" s="92">
        <v>130</v>
      </c>
      <c r="J54051" s="92">
        <v>544</v>
      </c>
      <c r="K54051" s="92">
        <v>414</v>
      </c>
      <c r="O54051" s="92">
        <v>130</v>
      </c>
      <c r="P54051" s="92">
        <v>544</v>
      </c>
      <c r="Q54051" s="92">
        <v>414</v>
      </c>
      <c r="V54051" s="92">
        <v>544</v>
      </c>
      <c r="X54051" s="92">
        <v>0</v>
      </c>
      <c r="AN54051" s="92">
        <v>544</v>
      </c>
      <c r="AP54051" s="92">
        <v>0</v>
      </c>
      <c r="AS54051" s="92">
        <v>-14</v>
      </c>
      <c r="AT54051" s="92">
        <v>305</v>
      </c>
      <c r="AU54051" s="92">
        <v>52</v>
      </c>
      <c r="AV54051" s="92">
        <v>71</v>
      </c>
    </row>
    <row r="54052" spans="1:48">
      <c r="A54052" s="83" t="s">
        <v>174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15</v>
      </c>
      <c r="G54052" s="87" t="s">
        <v>416</v>
      </c>
      <c r="H54052" s="92">
        <v>126</v>
      </c>
      <c r="I54052" s="92">
        <v>126</v>
      </c>
      <c r="J54052" s="92">
        <v>443</v>
      </c>
      <c r="K54052" s="92">
        <v>317</v>
      </c>
      <c r="O54052" s="92">
        <v>126</v>
      </c>
      <c r="P54052" s="92">
        <v>443</v>
      </c>
      <c r="Q54052" s="92">
        <v>317</v>
      </c>
      <c r="V54052" s="92">
        <v>443</v>
      </c>
      <c r="X54052" s="92">
        <v>0</v>
      </c>
      <c r="AN54052" s="92">
        <v>443</v>
      </c>
      <c r="AP54052" s="92">
        <v>0</v>
      </c>
      <c r="AS54052" s="92">
        <v>-16</v>
      </c>
      <c r="AT54052" s="92">
        <v>201</v>
      </c>
      <c r="AU54052" s="92">
        <v>68</v>
      </c>
      <c r="AV54052" s="92">
        <v>64</v>
      </c>
    </row>
    <row r="54053" spans="1:48">
      <c r="A54053" s="83" t="s">
        <v>174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15</v>
      </c>
      <c r="G54053" s="87" t="s">
        <v>416</v>
      </c>
      <c r="H54053" s="92">
        <v>124</v>
      </c>
      <c r="I54053" s="92">
        <v>124</v>
      </c>
      <c r="J54053" s="92">
        <v>423</v>
      </c>
      <c r="K54053" s="92">
        <v>299</v>
      </c>
      <c r="O54053" s="92">
        <v>124</v>
      </c>
      <c r="P54053" s="92">
        <v>423</v>
      </c>
      <c r="Q54053" s="92">
        <v>299</v>
      </c>
      <c r="V54053" s="92">
        <v>422</v>
      </c>
      <c r="X54053" s="92">
        <v>1</v>
      </c>
      <c r="AN54053" s="92">
        <v>422</v>
      </c>
      <c r="AP54053" s="92">
        <v>1</v>
      </c>
      <c r="AS54053" s="92">
        <v>-17</v>
      </c>
      <c r="AT54053" s="92">
        <v>181</v>
      </c>
      <c r="AU54053" s="92">
        <v>72</v>
      </c>
      <c r="AV54053" s="92">
        <v>63</v>
      </c>
    </row>
    <row r="54054" spans="1:48">
      <c r="A54054" s="83" t="s">
        <v>174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15</v>
      </c>
      <c r="G54054" s="87" t="s">
        <v>416</v>
      </c>
      <c r="H54054" s="92">
        <v>125</v>
      </c>
      <c r="I54054" s="92">
        <v>127</v>
      </c>
      <c r="J54054" s="92">
        <v>320</v>
      </c>
      <c r="K54054" s="92">
        <v>193</v>
      </c>
      <c r="O54054" s="92">
        <v>127</v>
      </c>
      <c r="P54054" s="92">
        <v>320</v>
      </c>
      <c r="Q54054" s="92">
        <v>193</v>
      </c>
      <c r="V54054" s="92">
        <v>318</v>
      </c>
      <c r="X54054" s="92">
        <v>2</v>
      </c>
      <c r="AN54054" s="92">
        <v>318</v>
      </c>
      <c r="AP54054" s="92">
        <v>2</v>
      </c>
      <c r="AS54054" s="92">
        <v>-18</v>
      </c>
      <c r="AT54054" s="92">
        <v>140</v>
      </c>
      <c r="AU54054" s="92">
        <v>12</v>
      </c>
      <c r="AV54054" s="92">
        <v>59</v>
      </c>
    </row>
    <row r="54055" spans="1:48">
      <c r="A54055" s="83" t="s">
        <v>174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15</v>
      </c>
      <c r="G54055" s="87" t="s">
        <v>416</v>
      </c>
      <c r="H54055" s="92">
        <v>134</v>
      </c>
      <c r="I54055" s="92">
        <v>135</v>
      </c>
      <c r="J54055" s="92">
        <v>303</v>
      </c>
      <c r="K54055" s="92">
        <v>168</v>
      </c>
      <c r="O54055" s="92">
        <v>135</v>
      </c>
      <c r="P54055" s="92">
        <v>303</v>
      </c>
      <c r="Q54055" s="92">
        <v>168</v>
      </c>
      <c r="V54055" s="92">
        <v>301</v>
      </c>
      <c r="X54055" s="92">
        <v>2</v>
      </c>
      <c r="AN54055" s="92">
        <v>301</v>
      </c>
      <c r="AP54055" s="92">
        <v>2</v>
      </c>
      <c r="AS54055" s="92">
        <v>-17</v>
      </c>
      <c r="AT54055" s="92">
        <v>140</v>
      </c>
      <c r="AU54055" s="92">
        <v>-18</v>
      </c>
      <c r="AV54055" s="92">
        <v>63</v>
      </c>
    </row>
    <row r="54056" spans="1:48">
      <c r="A54056" s="83" t="s">
        <v>174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15</v>
      </c>
      <c r="G54056" s="87" t="s">
        <v>416</v>
      </c>
      <c r="H54056" s="92">
        <v>143</v>
      </c>
      <c r="I54056" s="92">
        <v>145</v>
      </c>
      <c r="J54056" s="92">
        <v>438</v>
      </c>
      <c r="K54056" s="92">
        <v>293</v>
      </c>
      <c r="O54056" s="92">
        <v>145</v>
      </c>
      <c r="P54056" s="92">
        <v>438</v>
      </c>
      <c r="Q54056" s="92">
        <v>293</v>
      </c>
      <c r="V54056" s="92">
        <v>434</v>
      </c>
      <c r="X54056" s="92">
        <v>4</v>
      </c>
      <c r="AN54056" s="92">
        <v>434</v>
      </c>
      <c r="AP54056" s="92">
        <v>4</v>
      </c>
      <c r="AS54056" s="92">
        <v>-12</v>
      </c>
      <c r="AT54056" s="92">
        <v>202</v>
      </c>
      <c r="AU54056" s="92">
        <v>31</v>
      </c>
      <c r="AV54056" s="92">
        <v>72</v>
      </c>
    </row>
    <row r="54057" spans="1:48">
      <c r="A54057" s="83" t="s">
        <v>174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15</v>
      </c>
      <c r="G54057" s="87" t="s">
        <v>416</v>
      </c>
      <c r="H54057" s="92">
        <v>156</v>
      </c>
      <c r="I54057" s="92">
        <v>158</v>
      </c>
      <c r="J54057" s="92">
        <v>596</v>
      </c>
      <c r="K54057" s="92">
        <v>438</v>
      </c>
      <c r="O54057" s="92">
        <v>158</v>
      </c>
      <c r="P54057" s="92">
        <v>596</v>
      </c>
      <c r="Q54057" s="92">
        <v>438</v>
      </c>
      <c r="V54057" s="92">
        <v>590</v>
      </c>
      <c r="X54057" s="92">
        <v>6</v>
      </c>
      <c r="AN54057" s="92">
        <v>590</v>
      </c>
      <c r="AP54057" s="92">
        <v>6</v>
      </c>
      <c r="AS54057" s="92">
        <v>-15</v>
      </c>
      <c r="AT54057" s="92">
        <v>243</v>
      </c>
      <c r="AU54057" s="92">
        <v>120</v>
      </c>
      <c r="AV54057" s="92">
        <v>90</v>
      </c>
    </row>
    <row r="54058" spans="1:48">
      <c r="A54058" s="83" t="s">
        <v>174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15</v>
      </c>
      <c r="G54058" s="87" t="s">
        <v>416</v>
      </c>
      <c r="H54058" s="92">
        <v>164</v>
      </c>
      <c r="I54058" s="92">
        <v>171</v>
      </c>
      <c r="J54058" s="92">
        <v>451</v>
      </c>
      <c r="K54058" s="92">
        <v>280</v>
      </c>
      <c r="O54058" s="92">
        <v>171</v>
      </c>
      <c r="P54058" s="92">
        <v>451</v>
      </c>
      <c r="Q54058" s="92">
        <v>280</v>
      </c>
      <c r="V54058" s="92">
        <v>444</v>
      </c>
      <c r="X54058" s="92">
        <v>7</v>
      </c>
      <c r="AN54058" s="92">
        <v>444</v>
      </c>
      <c r="AP54058" s="92">
        <v>7</v>
      </c>
      <c r="AS54058" s="92">
        <v>-16</v>
      </c>
      <c r="AT54058" s="92">
        <v>256</v>
      </c>
      <c r="AU54058" s="92">
        <v>-51</v>
      </c>
      <c r="AV54058" s="92">
        <v>91</v>
      </c>
    </row>
    <row r="54059" spans="1:48">
      <c r="A54059" s="83" t="s">
        <v>174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15</v>
      </c>
      <c r="G54059" s="87" t="s">
        <v>416</v>
      </c>
      <c r="H54059" s="92">
        <v>168</v>
      </c>
      <c r="I54059" s="92">
        <v>174</v>
      </c>
      <c r="J54059" s="92">
        <v>447</v>
      </c>
      <c r="K54059" s="92">
        <v>273</v>
      </c>
      <c r="O54059" s="92">
        <v>174</v>
      </c>
      <c r="P54059" s="92">
        <v>447</v>
      </c>
      <c r="Q54059" s="92">
        <v>273</v>
      </c>
      <c r="V54059" s="92">
        <v>439</v>
      </c>
      <c r="X54059" s="92">
        <v>8</v>
      </c>
      <c r="AN54059" s="92">
        <v>439</v>
      </c>
      <c r="AP54059" s="92">
        <v>8</v>
      </c>
      <c r="AS54059" s="92">
        <v>-15</v>
      </c>
      <c r="AT54059" s="92">
        <v>269</v>
      </c>
      <c r="AU54059" s="92">
        <v>-72</v>
      </c>
      <c r="AV54059" s="92">
        <v>91</v>
      </c>
    </row>
    <row r="54060" spans="1:48">
      <c r="A54060" s="83" t="s">
        <v>174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15</v>
      </c>
      <c r="G54060" s="87" t="s">
        <v>416</v>
      </c>
      <c r="H54060" s="92">
        <v>174</v>
      </c>
      <c r="I54060" s="92">
        <v>185</v>
      </c>
      <c r="J54060" s="92">
        <v>495</v>
      </c>
      <c r="K54060" s="92">
        <v>310</v>
      </c>
      <c r="O54060" s="92">
        <v>185</v>
      </c>
      <c r="P54060" s="92">
        <v>495</v>
      </c>
      <c r="Q54060" s="92">
        <v>310</v>
      </c>
      <c r="V54060" s="92">
        <v>489</v>
      </c>
      <c r="X54060" s="92">
        <v>6</v>
      </c>
      <c r="AN54060" s="92">
        <v>489</v>
      </c>
      <c r="AP54060" s="92">
        <v>6</v>
      </c>
      <c r="AS54060" s="92">
        <v>-16</v>
      </c>
      <c r="AT54060" s="92">
        <v>277</v>
      </c>
      <c r="AU54060" s="92">
        <v>-46</v>
      </c>
      <c r="AV54060" s="92">
        <v>95</v>
      </c>
    </row>
    <row r="54061" spans="1:48">
      <c r="A54061" s="83" t="s">
        <v>174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15</v>
      </c>
      <c r="G54061" s="87" t="s">
        <v>416</v>
      </c>
      <c r="H54061" s="92">
        <v>178</v>
      </c>
      <c r="I54061" s="92">
        <v>187</v>
      </c>
      <c r="J54061" s="92">
        <v>437</v>
      </c>
      <c r="K54061" s="92">
        <v>250</v>
      </c>
      <c r="O54061" s="92">
        <v>187</v>
      </c>
      <c r="P54061" s="92">
        <v>437</v>
      </c>
      <c r="Q54061" s="92">
        <v>250</v>
      </c>
      <c r="V54061" s="92">
        <v>431</v>
      </c>
      <c r="X54061" s="92">
        <v>6</v>
      </c>
      <c r="AN54061" s="92">
        <v>431</v>
      </c>
      <c r="AP54061" s="92">
        <v>6</v>
      </c>
      <c r="AS54061" s="92">
        <v>-16</v>
      </c>
      <c r="AT54061" s="92">
        <v>292</v>
      </c>
      <c r="AU54061" s="92">
        <v>-123</v>
      </c>
      <c r="AV54061" s="92">
        <v>97</v>
      </c>
    </row>
    <row r="54062" spans="1:48">
      <c r="A54062" s="83" t="s">
        <v>174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15</v>
      </c>
      <c r="G54062" s="87" t="s">
        <v>416</v>
      </c>
      <c r="H54062" s="92">
        <v>183</v>
      </c>
      <c r="I54062" s="92">
        <v>192</v>
      </c>
      <c r="J54062" s="92">
        <v>484</v>
      </c>
      <c r="K54062" s="92">
        <v>292</v>
      </c>
      <c r="O54062" s="92">
        <v>192</v>
      </c>
      <c r="P54062" s="92">
        <v>484</v>
      </c>
      <c r="Q54062" s="92">
        <v>292</v>
      </c>
      <c r="V54062" s="92">
        <v>479</v>
      </c>
      <c r="X54062" s="92">
        <v>5</v>
      </c>
      <c r="AN54062" s="92">
        <v>479</v>
      </c>
      <c r="AP54062" s="92">
        <v>5</v>
      </c>
      <c r="AS54062" s="92">
        <v>-15</v>
      </c>
      <c r="AT54062" s="92">
        <v>324</v>
      </c>
      <c r="AU54062" s="92">
        <v>-117</v>
      </c>
      <c r="AV54062" s="92">
        <v>100</v>
      </c>
    </row>
    <row r="54063" spans="1:48">
      <c r="A54063" s="83" t="s">
        <v>174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15</v>
      </c>
      <c r="G54063" s="87" t="s">
        <v>416</v>
      </c>
      <c r="H54063" s="92">
        <v>184</v>
      </c>
      <c r="I54063" s="92">
        <v>199</v>
      </c>
      <c r="J54063" s="92">
        <v>437</v>
      </c>
      <c r="K54063" s="92">
        <v>238</v>
      </c>
      <c r="O54063" s="92">
        <v>199</v>
      </c>
      <c r="P54063" s="92">
        <v>437</v>
      </c>
      <c r="Q54063" s="92">
        <v>238</v>
      </c>
      <c r="V54063" s="92">
        <v>430</v>
      </c>
      <c r="X54063" s="92">
        <v>7</v>
      </c>
      <c r="AN54063" s="92">
        <v>430</v>
      </c>
      <c r="AP54063" s="92">
        <v>7</v>
      </c>
      <c r="AS54063" s="92">
        <v>-16</v>
      </c>
      <c r="AT54063" s="92">
        <v>291</v>
      </c>
      <c r="AU54063" s="92">
        <v>-132</v>
      </c>
      <c r="AV54063" s="92">
        <v>95</v>
      </c>
    </row>
    <row r="54064" spans="1:48">
      <c r="A54064" s="83" t="s">
        <v>174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15</v>
      </c>
      <c r="G54064" s="87" t="s">
        <v>416</v>
      </c>
      <c r="H54064" s="92">
        <v>188</v>
      </c>
      <c r="I54064" s="92">
        <v>197</v>
      </c>
      <c r="J54064" s="92">
        <v>482</v>
      </c>
      <c r="K54064" s="92">
        <v>285</v>
      </c>
      <c r="O54064" s="92">
        <v>197</v>
      </c>
      <c r="P54064" s="92">
        <v>482</v>
      </c>
      <c r="Q54064" s="92">
        <v>285</v>
      </c>
      <c r="V54064" s="92">
        <v>475</v>
      </c>
      <c r="X54064" s="92">
        <v>7</v>
      </c>
      <c r="AN54064" s="92">
        <v>475</v>
      </c>
      <c r="AP54064" s="92">
        <v>7</v>
      </c>
      <c r="AS54064" s="92">
        <v>-15</v>
      </c>
      <c r="AT54064" s="92">
        <v>348</v>
      </c>
      <c r="AU54064" s="92">
        <v>-148</v>
      </c>
      <c r="AV54064" s="92">
        <v>100</v>
      </c>
    </row>
    <row r="54065" spans="1:48">
      <c r="A54065" s="83" t="s">
        <v>174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15</v>
      </c>
      <c r="G54065" s="87" t="s">
        <v>416</v>
      </c>
      <c r="H54065" s="92">
        <v>188</v>
      </c>
      <c r="I54065" s="92">
        <v>201</v>
      </c>
      <c r="J54065" s="92">
        <v>477</v>
      </c>
      <c r="K54065" s="92">
        <v>276</v>
      </c>
      <c r="O54065" s="92">
        <v>201</v>
      </c>
      <c r="P54065" s="92">
        <v>477</v>
      </c>
      <c r="Q54065" s="92">
        <v>276</v>
      </c>
      <c r="V54065" s="92">
        <v>470</v>
      </c>
      <c r="X54065" s="92">
        <v>7</v>
      </c>
      <c r="AN54065" s="92">
        <v>470</v>
      </c>
      <c r="AP54065" s="92">
        <v>7</v>
      </c>
      <c r="AS54065" s="92">
        <v>-13</v>
      </c>
      <c r="AT54065" s="92">
        <v>343</v>
      </c>
      <c r="AU54065" s="92">
        <v>-152</v>
      </c>
      <c r="AV54065" s="92">
        <v>98</v>
      </c>
    </row>
    <row r="54066" spans="1:48">
      <c r="A54066" s="83" t="s">
        <v>174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15</v>
      </c>
      <c r="G54066" s="87" t="s">
        <v>416</v>
      </c>
      <c r="H54066" s="92">
        <v>190</v>
      </c>
      <c r="I54066" s="92">
        <v>201</v>
      </c>
      <c r="J54066" s="92">
        <v>967</v>
      </c>
      <c r="K54066" s="92">
        <v>766</v>
      </c>
      <c r="O54066" s="92">
        <v>201</v>
      </c>
      <c r="P54066" s="92">
        <v>967</v>
      </c>
      <c r="Q54066" s="92">
        <v>766</v>
      </c>
      <c r="V54066" s="92">
        <v>960</v>
      </c>
      <c r="X54066" s="92">
        <v>7</v>
      </c>
      <c r="AN54066" s="92">
        <v>960</v>
      </c>
      <c r="AP54066" s="92">
        <v>7</v>
      </c>
      <c r="AS54066" s="92">
        <v>-9</v>
      </c>
      <c r="AT54066" s="92">
        <v>585</v>
      </c>
      <c r="AU54066" s="92">
        <v>63</v>
      </c>
      <c r="AV54066" s="92">
        <v>127</v>
      </c>
    </row>
    <row r="54067" spans="1:48">
      <c r="A54067" s="83" t="s">
        <v>174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15</v>
      </c>
      <c r="G54067" s="87" t="s">
        <v>416</v>
      </c>
      <c r="H54067" s="92">
        <v>188</v>
      </c>
      <c r="I54067" s="92">
        <v>198</v>
      </c>
      <c r="J54067" s="92">
        <v>1090</v>
      </c>
      <c r="K54067" s="92">
        <v>892</v>
      </c>
      <c r="O54067" s="92">
        <v>198</v>
      </c>
      <c r="P54067" s="92">
        <v>1090</v>
      </c>
      <c r="Q54067" s="92">
        <v>892</v>
      </c>
      <c r="V54067" s="92">
        <v>1083</v>
      </c>
      <c r="X54067" s="92">
        <v>7</v>
      </c>
      <c r="AN54067" s="92">
        <v>1083</v>
      </c>
      <c r="AP54067" s="92">
        <v>7</v>
      </c>
      <c r="AS54067" s="92">
        <v>-6</v>
      </c>
      <c r="AT54067" s="92">
        <v>680</v>
      </c>
      <c r="AU54067" s="92">
        <v>86</v>
      </c>
      <c r="AV54067" s="92">
        <v>132</v>
      </c>
    </row>
    <row r="54068" spans="1:48">
      <c r="A54068" s="83" t="s">
        <v>174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15</v>
      </c>
      <c r="G54068" s="87" t="s">
        <v>416</v>
      </c>
      <c r="H54068" s="92">
        <v>184</v>
      </c>
      <c r="I54068" s="92">
        <v>190</v>
      </c>
      <c r="J54068" s="92">
        <v>1038</v>
      </c>
      <c r="K54068" s="92">
        <v>848</v>
      </c>
      <c r="O54068" s="92">
        <v>190</v>
      </c>
      <c r="P54068" s="92">
        <v>1038</v>
      </c>
      <c r="Q54068" s="92">
        <v>848</v>
      </c>
      <c r="V54068" s="92">
        <v>1031</v>
      </c>
      <c r="X54068" s="92">
        <v>7</v>
      </c>
      <c r="AN54068" s="92">
        <v>1031</v>
      </c>
      <c r="AP54068" s="92">
        <v>7</v>
      </c>
      <c r="AS54068" s="92">
        <v>-7</v>
      </c>
      <c r="AT54068" s="92">
        <v>631</v>
      </c>
      <c r="AU54068" s="92">
        <v>96</v>
      </c>
      <c r="AV54068" s="92">
        <v>128</v>
      </c>
    </row>
    <row r="54069" spans="1:48">
      <c r="A54069" s="83" t="s">
        <v>174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15</v>
      </c>
      <c r="G54069" s="87" t="s">
        <v>416</v>
      </c>
      <c r="H54069" s="92">
        <v>176</v>
      </c>
      <c r="I54069" s="92">
        <v>182</v>
      </c>
      <c r="J54069" s="92">
        <v>1085</v>
      </c>
      <c r="K54069" s="92">
        <v>903</v>
      </c>
      <c r="O54069" s="92">
        <v>182</v>
      </c>
      <c r="P54069" s="92">
        <v>1085</v>
      </c>
      <c r="Q54069" s="92">
        <v>903</v>
      </c>
      <c r="V54069" s="92">
        <v>1078</v>
      </c>
      <c r="X54069" s="92">
        <v>7</v>
      </c>
      <c r="AN54069" s="92">
        <v>1078</v>
      </c>
      <c r="AP54069" s="92">
        <v>7</v>
      </c>
      <c r="AS54069" s="92">
        <v>-4</v>
      </c>
      <c r="AT54069" s="92">
        <v>662</v>
      </c>
      <c r="AU54069" s="92">
        <v>114</v>
      </c>
      <c r="AV54069" s="92">
        <v>131</v>
      </c>
    </row>
    <row r="54070" spans="1:48">
      <c r="A54070" s="83" t="s">
        <v>174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15</v>
      </c>
      <c r="G54070" s="87" t="s">
        <v>416</v>
      </c>
      <c r="H54070" s="92">
        <v>171</v>
      </c>
      <c r="I54070" s="92">
        <v>178</v>
      </c>
      <c r="J54070" s="92">
        <v>976</v>
      </c>
      <c r="K54070" s="92">
        <v>798</v>
      </c>
      <c r="O54070" s="92">
        <v>178</v>
      </c>
      <c r="P54070" s="92">
        <v>976</v>
      </c>
      <c r="Q54070" s="92">
        <v>798</v>
      </c>
      <c r="V54070" s="92">
        <v>970</v>
      </c>
      <c r="X54070" s="92">
        <v>6</v>
      </c>
      <c r="AN54070" s="92">
        <v>970</v>
      </c>
      <c r="AP54070" s="92">
        <v>6</v>
      </c>
      <c r="AS54070" s="92">
        <v>-6</v>
      </c>
      <c r="AT54070" s="92">
        <v>643</v>
      </c>
      <c r="AU54070" s="92">
        <v>27</v>
      </c>
      <c r="AV54070" s="92">
        <v>134</v>
      </c>
    </row>
    <row r="54071" spans="1:48">
      <c r="A54071" s="83" t="s">
        <v>174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15</v>
      </c>
      <c r="G54071" s="87" t="s">
        <v>416</v>
      </c>
      <c r="H54071" s="92">
        <v>161</v>
      </c>
      <c r="I54071" s="92">
        <v>167</v>
      </c>
      <c r="J54071" s="92">
        <v>842</v>
      </c>
      <c r="K54071" s="92">
        <v>675</v>
      </c>
      <c r="O54071" s="92">
        <v>167</v>
      </c>
      <c r="P54071" s="92">
        <v>842</v>
      </c>
      <c r="Q54071" s="92">
        <v>675</v>
      </c>
      <c r="V54071" s="92">
        <v>836</v>
      </c>
      <c r="X54071" s="92">
        <v>6</v>
      </c>
      <c r="AN54071" s="92">
        <v>836</v>
      </c>
      <c r="AP54071" s="92">
        <v>6</v>
      </c>
      <c r="AS54071" s="92">
        <v>-9</v>
      </c>
      <c r="AT54071" s="92">
        <v>529</v>
      </c>
      <c r="AU54071" s="92">
        <v>38</v>
      </c>
      <c r="AV54071" s="92">
        <v>117</v>
      </c>
    </row>
    <row r="54072" spans="1:48">
      <c r="A54072" s="83" t="s">
        <v>174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15</v>
      </c>
      <c r="G54072" s="87" t="s">
        <v>416</v>
      </c>
      <c r="H54072" s="92">
        <v>149</v>
      </c>
      <c r="I54072" s="92">
        <v>154</v>
      </c>
      <c r="J54072" s="92">
        <v>630</v>
      </c>
      <c r="K54072" s="92">
        <v>476</v>
      </c>
      <c r="O54072" s="92">
        <v>154</v>
      </c>
      <c r="P54072" s="92">
        <v>630</v>
      </c>
      <c r="Q54072" s="92">
        <v>476</v>
      </c>
      <c r="V54072" s="92">
        <v>624</v>
      </c>
      <c r="X54072" s="92">
        <v>6</v>
      </c>
      <c r="AN54072" s="92">
        <v>624</v>
      </c>
      <c r="AP54072" s="92">
        <v>6</v>
      </c>
      <c r="AS54072" s="92">
        <v>-19</v>
      </c>
      <c r="AT54072" s="92">
        <v>359</v>
      </c>
      <c r="AU54072" s="92">
        <v>37</v>
      </c>
      <c r="AV54072" s="92">
        <v>99</v>
      </c>
    </row>
    <row r="54073" spans="1:48">
      <c r="A54073" s="83" t="s">
        <v>174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15</v>
      </c>
      <c r="G54073" s="87" t="s">
        <v>416</v>
      </c>
      <c r="H54073" s="92">
        <v>139</v>
      </c>
      <c r="I54073" s="92">
        <v>143</v>
      </c>
      <c r="J54073" s="92">
        <v>474</v>
      </c>
      <c r="K54073" s="92">
        <v>331</v>
      </c>
      <c r="O54073" s="92">
        <v>143</v>
      </c>
      <c r="P54073" s="92">
        <v>474</v>
      </c>
      <c r="Q54073" s="92">
        <v>331</v>
      </c>
      <c r="V54073" s="92">
        <v>469</v>
      </c>
      <c r="X54073" s="92">
        <v>5</v>
      </c>
      <c r="AN54073" s="92">
        <v>469</v>
      </c>
      <c r="AP54073" s="92">
        <v>5</v>
      </c>
      <c r="AS54073" s="92">
        <v>-21</v>
      </c>
      <c r="AT54073" s="92">
        <v>270</v>
      </c>
      <c r="AU54073" s="92">
        <v>-2</v>
      </c>
      <c r="AV54073" s="92">
        <v>84</v>
      </c>
    </row>
    <row r="54074" spans="1:48">
      <c r="A54074" s="83" t="s">
        <v>174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15</v>
      </c>
      <c r="G54074" s="87" t="s">
        <v>416</v>
      </c>
      <c r="H54074" s="92">
        <v>129</v>
      </c>
      <c r="I54074" s="92">
        <v>134</v>
      </c>
      <c r="J54074" s="92">
        <v>312</v>
      </c>
      <c r="K54074" s="92">
        <v>178</v>
      </c>
      <c r="O54074" s="92">
        <v>134</v>
      </c>
      <c r="P54074" s="92">
        <v>312</v>
      </c>
      <c r="Q54074" s="92">
        <v>178</v>
      </c>
      <c r="V54074" s="92">
        <v>309</v>
      </c>
      <c r="X54074" s="92">
        <v>3</v>
      </c>
      <c r="AN54074" s="92">
        <v>309</v>
      </c>
      <c r="AP54074" s="92">
        <v>3</v>
      </c>
      <c r="AS54074" s="92">
        <v>-21</v>
      </c>
      <c r="AT54074" s="92">
        <v>219</v>
      </c>
      <c r="AU54074" s="92">
        <v>-100</v>
      </c>
      <c r="AV54074" s="92">
        <v>80</v>
      </c>
    </row>
    <row r="54075" spans="1:48">
      <c r="A54075" s="83" t="s">
        <v>174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15</v>
      </c>
      <c r="G54075" s="87" t="s">
        <v>416</v>
      </c>
      <c r="H54075" s="92">
        <v>126</v>
      </c>
      <c r="I54075" s="92">
        <v>132</v>
      </c>
      <c r="J54075" s="92">
        <v>330</v>
      </c>
      <c r="K54075" s="92">
        <v>198</v>
      </c>
      <c r="O54075" s="92">
        <v>132</v>
      </c>
      <c r="P54075" s="92">
        <v>330</v>
      </c>
      <c r="Q54075" s="92">
        <v>198</v>
      </c>
      <c r="V54075" s="92">
        <v>327</v>
      </c>
      <c r="X54075" s="92">
        <v>3</v>
      </c>
      <c r="AN54075" s="92">
        <v>327</v>
      </c>
      <c r="AP54075" s="92">
        <v>3</v>
      </c>
      <c r="AS54075" s="92">
        <v>-24</v>
      </c>
      <c r="AT54075" s="92">
        <v>191</v>
      </c>
      <c r="AU54075" s="92">
        <v>-51</v>
      </c>
      <c r="AV54075" s="92">
        <v>82</v>
      </c>
    </row>
    <row r="54076" spans="1:48">
      <c r="A54076" s="83" t="s">
        <v>174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15</v>
      </c>
      <c r="G54076" s="87" t="s">
        <v>416</v>
      </c>
      <c r="H54076" s="92">
        <v>124</v>
      </c>
      <c r="I54076" s="92">
        <v>131</v>
      </c>
      <c r="J54076" s="92">
        <v>315</v>
      </c>
      <c r="K54076" s="92">
        <v>184</v>
      </c>
      <c r="O54076" s="92">
        <v>131</v>
      </c>
      <c r="P54076" s="92">
        <v>315</v>
      </c>
      <c r="Q54076" s="92">
        <v>184</v>
      </c>
      <c r="V54076" s="92">
        <v>312</v>
      </c>
      <c r="X54076" s="92">
        <v>3</v>
      </c>
      <c r="AN54076" s="92">
        <v>312</v>
      </c>
      <c r="AP54076" s="92">
        <v>3</v>
      </c>
      <c r="AS54076" s="92">
        <v>-24</v>
      </c>
      <c r="AT54076" s="92">
        <v>175</v>
      </c>
      <c r="AU54076" s="92">
        <v>-45</v>
      </c>
      <c r="AV54076" s="92">
        <v>78</v>
      </c>
    </row>
    <row r="54077" spans="1:48">
      <c r="A54077" s="83" t="s">
        <v>174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15</v>
      </c>
      <c r="G54077" s="87" t="s">
        <v>416</v>
      </c>
      <c r="H54077" s="92">
        <v>125</v>
      </c>
      <c r="I54077" s="92">
        <v>130</v>
      </c>
      <c r="J54077" s="92">
        <v>325</v>
      </c>
      <c r="K54077" s="92">
        <v>195</v>
      </c>
      <c r="O54077" s="92">
        <v>130</v>
      </c>
      <c r="P54077" s="92">
        <v>325</v>
      </c>
      <c r="Q54077" s="92">
        <v>195</v>
      </c>
      <c r="V54077" s="92">
        <v>321</v>
      </c>
      <c r="X54077" s="92">
        <v>4</v>
      </c>
      <c r="AN54077" s="92">
        <v>321</v>
      </c>
      <c r="AP54077" s="92">
        <v>4</v>
      </c>
      <c r="AS54077" s="92">
        <v>-24</v>
      </c>
      <c r="AT54077" s="92">
        <v>173</v>
      </c>
      <c r="AU54077" s="92">
        <v>-34</v>
      </c>
      <c r="AV54077" s="92">
        <v>80</v>
      </c>
    </row>
    <row r="54078" spans="1:48">
      <c r="A54078" s="83" t="s">
        <v>174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15</v>
      </c>
      <c r="G54078" s="87" t="s">
        <v>416</v>
      </c>
      <c r="H54078" s="92">
        <v>127</v>
      </c>
      <c r="I54078" s="92">
        <v>134</v>
      </c>
      <c r="J54078" s="92">
        <v>327</v>
      </c>
      <c r="K54078" s="92">
        <v>193</v>
      </c>
      <c r="O54078" s="92">
        <v>134</v>
      </c>
      <c r="P54078" s="92">
        <v>327</v>
      </c>
      <c r="Q54078" s="92">
        <v>193</v>
      </c>
      <c r="V54078" s="92">
        <v>324</v>
      </c>
      <c r="X54078" s="92">
        <v>3</v>
      </c>
      <c r="AN54078" s="92">
        <v>324</v>
      </c>
      <c r="AP54078" s="92">
        <v>3</v>
      </c>
      <c r="AS54078" s="92">
        <v>-24</v>
      </c>
      <c r="AT54078" s="92">
        <v>168</v>
      </c>
      <c r="AU54078" s="92">
        <v>-31</v>
      </c>
      <c r="AV54078" s="92">
        <v>80</v>
      </c>
    </row>
    <row r="54079" spans="1:48">
      <c r="A54079" s="83" t="s">
        <v>174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15</v>
      </c>
      <c r="G54079" s="87" t="s">
        <v>416</v>
      </c>
      <c r="H54079" s="92">
        <v>136</v>
      </c>
      <c r="I54079" s="92">
        <v>143</v>
      </c>
      <c r="J54079" s="92">
        <v>419</v>
      </c>
      <c r="K54079" s="92">
        <v>276</v>
      </c>
      <c r="O54079" s="92">
        <v>143</v>
      </c>
      <c r="P54079" s="92">
        <v>419</v>
      </c>
      <c r="Q54079" s="92">
        <v>276</v>
      </c>
      <c r="V54079" s="92">
        <v>416</v>
      </c>
      <c r="X54079" s="92">
        <v>3</v>
      </c>
      <c r="AN54079" s="92">
        <v>416</v>
      </c>
      <c r="AP54079" s="92">
        <v>3</v>
      </c>
      <c r="AS54079" s="92">
        <v>-22</v>
      </c>
      <c r="AT54079" s="92">
        <v>254</v>
      </c>
      <c r="AU54079" s="92">
        <v>-42</v>
      </c>
      <c r="AV54079" s="92">
        <v>86</v>
      </c>
    </row>
    <row r="54080" spans="1:48">
      <c r="A54080" s="83" t="s">
        <v>174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15</v>
      </c>
      <c r="G54080" s="87" t="s">
        <v>416</v>
      </c>
      <c r="H54080" s="92">
        <v>147</v>
      </c>
      <c r="I54080" s="92">
        <v>151</v>
      </c>
      <c r="J54080" s="92">
        <v>814</v>
      </c>
      <c r="K54080" s="92">
        <v>663</v>
      </c>
      <c r="O54080" s="92">
        <v>151</v>
      </c>
      <c r="P54080" s="92">
        <v>814</v>
      </c>
      <c r="Q54080" s="92">
        <v>663</v>
      </c>
      <c r="V54080" s="92">
        <v>812</v>
      </c>
      <c r="X54080" s="92">
        <v>2</v>
      </c>
      <c r="AN54080" s="92">
        <v>812</v>
      </c>
      <c r="AP54080" s="92">
        <v>2</v>
      </c>
      <c r="AS54080" s="92">
        <v>-11</v>
      </c>
      <c r="AT54080" s="92">
        <v>417</v>
      </c>
      <c r="AU54080" s="92">
        <v>150</v>
      </c>
      <c r="AV54080" s="92">
        <v>107</v>
      </c>
    </row>
    <row r="54081" spans="1:48">
      <c r="A54081" s="83" t="s">
        <v>174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15</v>
      </c>
      <c r="G54081" s="87" t="s">
        <v>416</v>
      </c>
      <c r="H54081" s="92">
        <v>158</v>
      </c>
      <c r="I54081" s="92">
        <v>165</v>
      </c>
      <c r="J54081" s="92">
        <v>841</v>
      </c>
      <c r="K54081" s="92">
        <v>676</v>
      </c>
      <c r="O54081" s="92">
        <v>165</v>
      </c>
      <c r="P54081" s="92">
        <v>841</v>
      </c>
      <c r="Q54081" s="92">
        <v>676</v>
      </c>
      <c r="V54081" s="92">
        <v>839</v>
      </c>
      <c r="X54081" s="92">
        <v>2</v>
      </c>
      <c r="AN54081" s="92">
        <v>839</v>
      </c>
      <c r="AP54081" s="92">
        <v>2</v>
      </c>
      <c r="AS54081" s="92">
        <v>-9</v>
      </c>
      <c r="AT54081" s="92">
        <v>501</v>
      </c>
      <c r="AU54081" s="92">
        <v>65</v>
      </c>
      <c r="AV54081" s="92">
        <v>119</v>
      </c>
    </row>
    <row r="54082" spans="1:48">
      <c r="A54082" s="83" t="s">
        <v>174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15</v>
      </c>
      <c r="G54082" s="87" t="s">
        <v>416</v>
      </c>
      <c r="H54082" s="92">
        <v>163</v>
      </c>
      <c r="I54082" s="92">
        <v>166</v>
      </c>
      <c r="J54082" s="92">
        <v>528</v>
      </c>
      <c r="K54082" s="92">
        <v>362</v>
      </c>
      <c r="O54082" s="92">
        <v>166</v>
      </c>
      <c r="P54082" s="92">
        <v>528</v>
      </c>
      <c r="Q54082" s="92">
        <v>362</v>
      </c>
      <c r="V54082" s="92">
        <v>526</v>
      </c>
      <c r="X54082" s="92">
        <v>2</v>
      </c>
      <c r="AN54082" s="92">
        <v>526</v>
      </c>
      <c r="AP54082" s="92">
        <v>2</v>
      </c>
      <c r="AS54082" s="92">
        <v>-11</v>
      </c>
      <c r="AT54082" s="92">
        <v>436</v>
      </c>
      <c r="AU54082" s="92">
        <v>-178</v>
      </c>
      <c r="AV54082" s="92">
        <v>115</v>
      </c>
    </row>
    <row r="54083" spans="1:48">
      <c r="A54083" s="83" t="s">
        <v>174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15</v>
      </c>
      <c r="G54083" s="87" t="s">
        <v>416</v>
      </c>
      <c r="H54083" s="92">
        <v>165</v>
      </c>
      <c r="I54083" s="92">
        <v>173</v>
      </c>
      <c r="J54083" s="92">
        <v>601</v>
      </c>
      <c r="K54083" s="92">
        <v>428</v>
      </c>
      <c r="O54083" s="92">
        <v>173</v>
      </c>
      <c r="P54083" s="92">
        <v>601</v>
      </c>
      <c r="Q54083" s="92">
        <v>428</v>
      </c>
      <c r="V54083" s="92">
        <v>601</v>
      </c>
      <c r="X54083" s="92">
        <v>0</v>
      </c>
      <c r="AN54083" s="92">
        <v>601</v>
      </c>
      <c r="AP54083" s="92">
        <v>0</v>
      </c>
      <c r="AS54083" s="92">
        <v>-10</v>
      </c>
      <c r="AT54083" s="92">
        <v>462</v>
      </c>
      <c r="AU54083" s="92">
        <v>-141</v>
      </c>
      <c r="AV54083" s="92">
        <v>117</v>
      </c>
    </row>
    <row r="54084" spans="1:48">
      <c r="A54084" s="83" t="s">
        <v>174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15</v>
      </c>
      <c r="G54084" s="87" t="s">
        <v>416</v>
      </c>
      <c r="H54084" s="92">
        <v>167</v>
      </c>
      <c r="I54084" s="92">
        <v>173</v>
      </c>
      <c r="J54084" s="92">
        <v>713</v>
      </c>
      <c r="K54084" s="92">
        <v>540</v>
      </c>
      <c r="O54084" s="92">
        <v>173</v>
      </c>
      <c r="P54084" s="92">
        <v>713</v>
      </c>
      <c r="Q54084" s="92">
        <v>540</v>
      </c>
      <c r="V54084" s="92">
        <v>713</v>
      </c>
      <c r="X54084" s="92">
        <v>0</v>
      </c>
      <c r="AN54084" s="92">
        <v>713</v>
      </c>
      <c r="AP54084" s="92">
        <v>0</v>
      </c>
      <c r="AS54084" s="92">
        <v>-8</v>
      </c>
      <c r="AT54084" s="92">
        <v>543</v>
      </c>
      <c r="AU54084" s="92">
        <v>-120</v>
      </c>
      <c r="AV54084" s="92">
        <v>125</v>
      </c>
    </row>
    <row r="54085" spans="1:48">
      <c r="A54085" s="83" t="s">
        <v>174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15</v>
      </c>
      <c r="G54085" s="87" t="s">
        <v>416</v>
      </c>
      <c r="H54085" s="92">
        <v>168</v>
      </c>
      <c r="I54085" s="92">
        <v>173</v>
      </c>
      <c r="J54085" s="92">
        <v>702</v>
      </c>
      <c r="K54085" s="92">
        <v>529</v>
      </c>
      <c r="O54085" s="92">
        <v>173</v>
      </c>
      <c r="P54085" s="92">
        <v>702</v>
      </c>
      <c r="Q54085" s="92">
        <v>529</v>
      </c>
      <c r="V54085" s="92">
        <v>702</v>
      </c>
      <c r="X54085" s="92">
        <v>0</v>
      </c>
      <c r="AN54085" s="92">
        <v>702</v>
      </c>
      <c r="AP54085" s="92">
        <v>0</v>
      </c>
      <c r="AS54085" s="92">
        <v>-8</v>
      </c>
      <c r="AT54085" s="92">
        <v>580</v>
      </c>
      <c r="AU54085" s="92">
        <v>-174</v>
      </c>
      <c r="AV54085" s="92">
        <v>131</v>
      </c>
    </row>
    <row r="54086" spans="1:48">
      <c r="A54086" s="83" t="s">
        <v>174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15</v>
      </c>
      <c r="G54086" s="87" t="s">
        <v>416</v>
      </c>
      <c r="H54086" s="92">
        <v>169</v>
      </c>
      <c r="I54086" s="92">
        <v>175</v>
      </c>
      <c r="J54086" s="92">
        <v>762</v>
      </c>
      <c r="K54086" s="92">
        <v>587</v>
      </c>
      <c r="O54086" s="92">
        <v>175</v>
      </c>
      <c r="P54086" s="92">
        <v>762</v>
      </c>
      <c r="Q54086" s="92">
        <v>587</v>
      </c>
      <c r="V54086" s="92">
        <v>762</v>
      </c>
      <c r="X54086" s="92">
        <v>0</v>
      </c>
      <c r="AN54086" s="92">
        <v>762</v>
      </c>
      <c r="AP54086" s="92">
        <v>0</v>
      </c>
      <c r="AS54086" s="92">
        <v>-6</v>
      </c>
      <c r="AT54086" s="92">
        <v>614</v>
      </c>
      <c r="AU54086" s="92">
        <v>-159</v>
      </c>
      <c r="AV54086" s="92">
        <v>138</v>
      </c>
    </row>
    <row r="54087" spans="1:48">
      <c r="A54087" s="83" t="s">
        <v>174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15</v>
      </c>
      <c r="G54087" s="87" t="s">
        <v>416</v>
      </c>
      <c r="H54087" s="92">
        <v>171</v>
      </c>
      <c r="I54087" s="92">
        <v>179</v>
      </c>
      <c r="J54087" s="92">
        <v>839</v>
      </c>
      <c r="K54087" s="92">
        <v>660</v>
      </c>
      <c r="O54087" s="92">
        <v>179</v>
      </c>
      <c r="P54087" s="92">
        <v>839</v>
      </c>
      <c r="Q54087" s="92">
        <v>660</v>
      </c>
      <c r="V54087" s="92">
        <v>838</v>
      </c>
      <c r="X54087" s="92">
        <v>1</v>
      </c>
      <c r="AN54087" s="92">
        <v>838</v>
      </c>
      <c r="AP54087" s="92">
        <v>1</v>
      </c>
      <c r="AS54087" s="92">
        <v>-5</v>
      </c>
      <c r="AT54087" s="92">
        <v>673</v>
      </c>
      <c r="AU54087" s="92">
        <v>-147</v>
      </c>
      <c r="AV54087" s="92">
        <v>139</v>
      </c>
    </row>
    <row r="54088" spans="1:48">
      <c r="A54088" s="83" t="s">
        <v>174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15</v>
      </c>
      <c r="G54088" s="87" t="s">
        <v>416</v>
      </c>
      <c r="H54088" s="92">
        <v>171</v>
      </c>
      <c r="I54088" s="92">
        <v>176</v>
      </c>
      <c r="J54088" s="92">
        <v>1095</v>
      </c>
      <c r="K54088" s="92">
        <v>919</v>
      </c>
      <c r="O54088" s="92">
        <v>176</v>
      </c>
      <c r="P54088" s="92">
        <v>1095</v>
      </c>
      <c r="Q54088" s="92">
        <v>919</v>
      </c>
      <c r="V54088" s="92">
        <v>1095</v>
      </c>
      <c r="X54088" s="92">
        <v>0</v>
      </c>
      <c r="AN54088" s="92">
        <v>1095</v>
      </c>
      <c r="AP54088" s="92">
        <v>0</v>
      </c>
      <c r="AS54088" s="92">
        <v>0</v>
      </c>
      <c r="AT54088" s="92">
        <v>815</v>
      </c>
      <c r="AU54088" s="92">
        <v>-42</v>
      </c>
      <c r="AV54088" s="92">
        <v>146</v>
      </c>
    </row>
    <row r="54089" spans="1:48">
      <c r="A54089" s="83" t="s">
        <v>174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15</v>
      </c>
      <c r="G54089" s="87" t="s">
        <v>416</v>
      </c>
      <c r="H54089" s="92">
        <v>172</v>
      </c>
      <c r="I54089" s="92">
        <v>181</v>
      </c>
      <c r="J54089" s="92">
        <v>1136</v>
      </c>
      <c r="K54089" s="92">
        <v>955</v>
      </c>
      <c r="O54089" s="92">
        <v>181</v>
      </c>
      <c r="P54089" s="92">
        <v>1136</v>
      </c>
      <c r="Q54089" s="92">
        <v>955</v>
      </c>
      <c r="V54089" s="92">
        <v>1136</v>
      </c>
      <c r="X54089" s="92">
        <v>0</v>
      </c>
      <c r="AN54089" s="92">
        <v>1136</v>
      </c>
      <c r="AP54089" s="92">
        <v>0</v>
      </c>
      <c r="AS54089" s="92">
        <v>2</v>
      </c>
      <c r="AT54089" s="92">
        <v>868</v>
      </c>
      <c r="AU54089" s="92">
        <v>-60</v>
      </c>
      <c r="AV54089" s="92">
        <v>145</v>
      </c>
    </row>
    <row r="54090" spans="1:48">
      <c r="A54090" s="83" t="s">
        <v>174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15</v>
      </c>
      <c r="G54090" s="87" t="s">
        <v>416</v>
      </c>
      <c r="H54090" s="92">
        <v>175</v>
      </c>
      <c r="I54090" s="92">
        <v>183</v>
      </c>
      <c r="J54090" s="92">
        <v>1337</v>
      </c>
      <c r="K54090" s="92">
        <v>1154</v>
      </c>
      <c r="O54090" s="92">
        <v>183</v>
      </c>
      <c r="P54090" s="92">
        <v>1337</v>
      </c>
      <c r="Q54090" s="92">
        <v>1154</v>
      </c>
      <c r="V54090" s="92">
        <v>1337</v>
      </c>
      <c r="X54090" s="92">
        <v>0</v>
      </c>
      <c r="AN54090" s="92">
        <v>1337</v>
      </c>
      <c r="AP54090" s="92">
        <v>0</v>
      </c>
      <c r="AS54090" s="92">
        <v>3</v>
      </c>
      <c r="AT54090" s="92">
        <v>941</v>
      </c>
      <c r="AU54090" s="92">
        <v>54</v>
      </c>
      <c r="AV54090" s="92">
        <v>156</v>
      </c>
    </row>
    <row r="54091" spans="1:48">
      <c r="A54091" s="83" t="s">
        <v>174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15</v>
      </c>
      <c r="G54091" s="87" t="s">
        <v>416</v>
      </c>
      <c r="H54091" s="92">
        <v>176</v>
      </c>
      <c r="I54091" s="92">
        <v>181</v>
      </c>
      <c r="J54091" s="92">
        <v>1247</v>
      </c>
      <c r="K54091" s="92">
        <v>1066</v>
      </c>
      <c r="O54091" s="92">
        <v>181</v>
      </c>
      <c r="P54091" s="92">
        <v>1247</v>
      </c>
      <c r="Q54091" s="92">
        <v>1066</v>
      </c>
      <c r="V54091" s="92">
        <v>1247</v>
      </c>
      <c r="X54091" s="92">
        <v>0</v>
      </c>
      <c r="AN54091" s="92">
        <v>1247</v>
      </c>
      <c r="AP54091" s="92">
        <v>0</v>
      </c>
      <c r="AS54091" s="92">
        <v>3</v>
      </c>
      <c r="AT54091" s="92">
        <v>881</v>
      </c>
      <c r="AU54091" s="92">
        <v>31</v>
      </c>
      <c r="AV54091" s="92">
        <v>151</v>
      </c>
    </row>
    <row r="54092" spans="1:48">
      <c r="A54092" s="83" t="s">
        <v>174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15</v>
      </c>
      <c r="G54092" s="87" t="s">
        <v>416</v>
      </c>
      <c r="H54092" s="92">
        <v>172</v>
      </c>
      <c r="I54092" s="92">
        <v>179</v>
      </c>
      <c r="J54092" s="92">
        <v>1249</v>
      </c>
      <c r="K54092" s="92">
        <v>1070</v>
      </c>
      <c r="O54092" s="92">
        <v>179</v>
      </c>
      <c r="P54092" s="92">
        <v>1249</v>
      </c>
      <c r="Q54092" s="92">
        <v>1070</v>
      </c>
      <c r="V54092" s="92">
        <v>1249</v>
      </c>
      <c r="X54092" s="92">
        <v>0</v>
      </c>
      <c r="AN54092" s="92">
        <v>1249</v>
      </c>
      <c r="AP54092" s="92">
        <v>0</v>
      </c>
      <c r="AS54092" s="92">
        <v>4</v>
      </c>
      <c r="AT54092" s="92">
        <v>878</v>
      </c>
      <c r="AU54092" s="92">
        <v>40</v>
      </c>
      <c r="AV54092" s="92">
        <v>148</v>
      </c>
    </row>
    <row r="54093" spans="1:48">
      <c r="A54093" s="83" t="s">
        <v>174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15</v>
      </c>
      <c r="G54093" s="87" t="s">
        <v>416</v>
      </c>
      <c r="H54093" s="92">
        <v>169</v>
      </c>
      <c r="I54093" s="92">
        <v>175</v>
      </c>
      <c r="J54093" s="92">
        <v>1289</v>
      </c>
      <c r="K54093" s="92">
        <v>1114</v>
      </c>
      <c r="O54093" s="92">
        <v>175</v>
      </c>
      <c r="P54093" s="92">
        <v>1289</v>
      </c>
      <c r="Q54093" s="92">
        <v>1114</v>
      </c>
      <c r="V54093" s="92">
        <v>1288</v>
      </c>
      <c r="X54093" s="92">
        <v>1</v>
      </c>
      <c r="AN54093" s="92">
        <v>1288</v>
      </c>
      <c r="AP54093" s="92">
        <v>1</v>
      </c>
      <c r="AS54093" s="92">
        <v>4</v>
      </c>
      <c r="AT54093" s="92">
        <v>911</v>
      </c>
      <c r="AU54093" s="92">
        <v>47</v>
      </c>
      <c r="AV54093" s="92">
        <v>152</v>
      </c>
    </row>
    <row r="54094" spans="1:48">
      <c r="A54094" s="83" t="s">
        <v>174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15</v>
      </c>
      <c r="G54094" s="87" t="s">
        <v>416</v>
      </c>
      <c r="H54094" s="92">
        <v>166</v>
      </c>
      <c r="I54094" s="92">
        <v>171</v>
      </c>
      <c r="J54094" s="92">
        <v>1276</v>
      </c>
      <c r="K54094" s="92">
        <v>1105</v>
      </c>
      <c r="O54094" s="92">
        <v>171</v>
      </c>
      <c r="P54094" s="92">
        <v>1276</v>
      </c>
      <c r="Q54094" s="92">
        <v>1105</v>
      </c>
      <c r="V54094" s="92">
        <v>1274</v>
      </c>
      <c r="X54094" s="92">
        <v>2</v>
      </c>
      <c r="AN54094" s="92">
        <v>1274</v>
      </c>
      <c r="AP54094" s="92">
        <v>2</v>
      </c>
      <c r="AS54094" s="92">
        <v>4</v>
      </c>
      <c r="AT54094" s="92">
        <v>940</v>
      </c>
      <c r="AU54094" s="92">
        <v>-2</v>
      </c>
      <c r="AV54094" s="92">
        <v>163</v>
      </c>
    </row>
    <row r="54095" spans="1:48">
      <c r="A54095" s="83" t="s">
        <v>174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15</v>
      </c>
      <c r="G54095" s="87" t="s">
        <v>416</v>
      </c>
      <c r="H54095" s="92">
        <v>159</v>
      </c>
      <c r="I54095" s="92">
        <v>165</v>
      </c>
      <c r="J54095" s="92">
        <v>1254</v>
      </c>
      <c r="K54095" s="92">
        <v>1089</v>
      </c>
      <c r="O54095" s="92">
        <v>165</v>
      </c>
      <c r="P54095" s="92">
        <v>1254</v>
      </c>
      <c r="Q54095" s="92">
        <v>1089</v>
      </c>
      <c r="V54095" s="92">
        <v>1252</v>
      </c>
      <c r="X54095" s="92">
        <v>2</v>
      </c>
      <c r="AN54095" s="92">
        <v>1252</v>
      </c>
      <c r="AP54095" s="92">
        <v>2</v>
      </c>
      <c r="AS54095" s="92">
        <v>0</v>
      </c>
      <c r="AT54095" s="92">
        <v>883</v>
      </c>
      <c r="AU54095" s="92">
        <v>56</v>
      </c>
      <c r="AV54095" s="92">
        <v>150</v>
      </c>
    </row>
    <row r="54096" spans="1:48">
      <c r="A54096" s="83" t="s">
        <v>174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15</v>
      </c>
      <c r="G54096" s="87" t="s">
        <v>416</v>
      </c>
      <c r="H54096" s="92">
        <v>148</v>
      </c>
      <c r="I54096" s="92">
        <v>151</v>
      </c>
      <c r="J54096" s="92">
        <v>1161</v>
      </c>
      <c r="K54096" s="92">
        <v>1010</v>
      </c>
      <c r="O54096" s="92">
        <v>151</v>
      </c>
      <c r="P54096" s="92">
        <v>1161</v>
      </c>
      <c r="Q54096" s="92">
        <v>1010</v>
      </c>
      <c r="V54096" s="92">
        <v>1160</v>
      </c>
      <c r="X54096" s="92">
        <v>1</v>
      </c>
      <c r="AN54096" s="92">
        <v>1160</v>
      </c>
      <c r="AP54096" s="92">
        <v>1</v>
      </c>
      <c r="AS54096" s="92">
        <v>-7</v>
      </c>
      <c r="AT54096" s="92">
        <v>798</v>
      </c>
      <c r="AU54096" s="92">
        <v>83</v>
      </c>
      <c r="AV54096" s="92">
        <v>136</v>
      </c>
    </row>
    <row r="54097" spans="1:48">
      <c r="A54097" s="83" t="s">
        <v>174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15</v>
      </c>
      <c r="G54097" s="87" t="s">
        <v>416</v>
      </c>
      <c r="H54097" s="92">
        <v>138</v>
      </c>
      <c r="I54097" s="92">
        <v>144</v>
      </c>
      <c r="J54097" s="92">
        <v>1196</v>
      </c>
      <c r="K54097" s="92">
        <v>1052</v>
      </c>
      <c r="O54097" s="92">
        <v>144</v>
      </c>
      <c r="P54097" s="92">
        <v>1196</v>
      </c>
      <c r="Q54097" s="92">
        <v>1052</v>
      </c>
      <c r="V54097" s="92">
        <v>1195</v>
      </c>
      <c r="X54097" s="92">
        <v>1</v>
      </c>
      <c r="AN54097" s="92">
        <v>1195</v>
      </c>
      <c r="AP54097" s="92">
        <v>1</v>
      </c>
      <c r="AS54097" s="92">
        <v>-7</v>
      </c>
      <c r="AT54097" s="92">
        <v>790</v>
      </c>
      <c r="AU54097" s="92">
        <v>139</v>
      </c>
      <c r="AV54097" s="92">
        <v>130</v>
      </c>
    </row>
    <row r="54098" spans="1:48">
      <c r="A54098" s="83" t="s">
        <v>174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15</v>
      </c>
      <c r="G54098" s="87" t="s">
        <v>416</v>
      </c>
      <c r="H54098" s="92">
        <v>129</v>
      </c>
      <c r="I54098" s="92">
        <v>134</v>
      </c>
      <c r="J54098" s="92">
        <v>939</v>
      </c>
      <c r="K54098" s="92">
        <v>805</v>
      </c>
      <c r="O54098" s="92">
        <v>134</v>
      </c>
      <c r="P54098" s="92">
        <v>939</v>
      </c>
      <c r="Q54098" s="92">
        <v>805</v>
      </c>
      <c r="V54098" s="92">
        <v>938</v>
      </c>
      <c r="X54098" s="92">
        <v>1</v>
      </c>
      <c r="AN54098" s="92">
        <v>938</v>
      </c>
      <c r="AP54098" s="92">
        <v>1</v>
      </c>
      <c r="AS54098" s="92">
        <v>-6</v>
      </c>
      <c r="AT54098" s="92">
        <v>730</v>
      </c>
      <c r="AU54098" s="92">
        <v>-34</v>
      </c>
      <c r="AV54098" s="92">
        <v>115</v>
      </c>
    </row>
    <row r="54099" spans="1:48">
      <c r="A54099" s="83" t="s">
        <v>174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15</v>
      </c>
      <c r="G54099" s="87" t="s">
        <v>416</v>
      </c>
      <c r="H54099" s="92">
        <v>126</v>
      </c>
      <c r="I54099" s="92">
        <v>135</v>
      </c>
      <c r="J54099" s="92">
        <v>785</v>
      </c>
      <c r="K54099" s="92">
        <v>650</v>
      </c>
      <c r="O54099" s="92">
        <v>135</v>
      </c>
      <c r="P54099" s="92">
        <v>785</v>
      </c>
      <c r="Q54099" s="92">
        <v>650</v>
      </c>
      <c r="V54099" s="92">
        <v>785</v>
      </c>
      <c r="X54099" s="92">
        <v>0</v>
      </c>
      <c r="AN54099" s="92">
        <v>785</v>
      </c>
      <c r="AP54099" s="92">
        <v>0</v>
      </c>
      <c r="AS54099" s="92">
        <v>-10</v>
      </c>
      <c r="AT54099" s="92">
        <v>599</v>
      </c>
      <c r="AU54099" s="92">
        <v>-42</v>
      </c>
      <c r="AV54099" s="92">
        <v>103</v>
      </c>
    </row>
    <row r="54100" spans="1:48">
      <c r="A54100" s="83" t="s">
        <v>174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15</v>
      </c>
      <c r="G54100" s="87" t="s">
        <v>416</v>
      </c>
      <c r="H54100" s="92">
        <v>125</v>
      </c>
      <c r="I54100" s="92">
        <v>129</v>
      </c>
      <c r="J54100" s="92">
        <v>566</v>
      </c>
      <c r="K54100" s="92">
        <v>437</v>
      </c>
      <c r="O54100" s="92">
        <v>129</v>
      </c>
      <c r="P54100" s="92">
        <v>566</v>
      </c>
      <c r="Q54100" s="92">
        <v>437</v>
      </c>
      <c r="V54100" s="92">
        <v>566</v>
      </c>
      <c r="X54100" s="92">
        <v>0</v>
      </c>
      <c r="AN54100" s="92">
        <v>566</v>
      </c>
      <c r="AP54100" s="92">
        <v>0</v>
      </c>
      <c r="AS54100" s="92">
        <v>-17</v>
      </c>
      <c r="AT54100" s="92">
        <v>340</v>
      </c>
      <c r="AU54100" s="92">
        <v>35</v>
      </c>
      <c r="AV54100" s="92">
        <v>79</v>
      </c>
    </row>
    <row r="54101" spans="1:48">
      <c r="A54101" s="83" t="s">
        <v>174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15</v>
      </c>
      <c r="G54101" s="87" t="s">
        <v>416</v>
      </c>
      <c r="H54101" s="92">
        <v>128</v>
      </c>
      <c r="I54101" s="92">
        <v>131</v>
      </c>
      <c r="J54101" s="92">
        <v>740</v>
      </c>
      <c r="K54101" s="92">
        <v>609</v>
      </c>
      <c r="O54101" s="92">
        <v>131</v>
      </c>
      <c r="P54101" s="92">
        <v>740</v>
      </c>
      <c r="Q54101" s="92">
        <v>609</v>
      </c>
      <c r="V54101" s="92">
        <v>740</v>
      </c>
      <c r="X54101" s="92">
        <v>0</v>
      </c>
      <c r="AN54101" s="92">
        <v>740</v>
      </c>
      <c r="AP54101" s="92">
        <v>0</v>
      </c>
      <c r="AS54101" s="92">
        <v>-16</v>
      </c>
      <c r="AT54101" s="92">
        <v>406</v>
      </c>
      <c r="AU54101" s="92">
        <v>134</v>
      </c>
      <c r="AV54101" s="92">
        <v>85</v>
      </c>
    </row>
    <row r="54102" spans="1:48">
      <c r="A54102" s="83" t="s">
        <v>174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15</v>
      </c>
      <c r="G54102" s="87" t="s">
        <v>416</v>
      </c>
      <c r="H54102" s="92">
        <v>132</v>
      </c>
      <c r="I54102" s="92">
        <v>134</v>
      </c>
      <c r="J54102" s="92">
        <v>526</v>
      </c>
      <c r="K54102" s="92">
        <v>392</v>
      </c>
      <c r="O54102" s="92">
        <v>134</v>
      </c>
      <c r="P54102" s="92">
        <v>526</v>
      </c>
      <c r="Q54102" s="92">
        <v>392</v>
      </c>
      <c r="V54102" s="92">
        <v>526</v>
      </c>
      <c r="X54102" s="92">
        <v>0</v>
      </c>
      <c r="AN54102" s="92">
        <v>526</v>
      </c>
      <c r="AP54102" s="92">
        <v>0</v>
      </c>
      <c r="AS54102" s="92">
        <v>-17</v>
      </c>
      <c r="AT54102" s="92">
        <v>373</v>
      </c>
      <c r="AU54102" s="92">
        <v>-36</v>
      </c>
      <c r="AV54102" s="92">
        <v>72</v>
      </c>
    </row>
    <row r="54103" spans="1:48">
      <c r="A54103" s="83" t="s">
        <v>174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15</v>
      </c>
      <c r="G54103" s="87" t="s">
        <v>416</v>
      </c>
      <c r="H54103" s="92">
        <v>145</v>
      </c>
      <c r="I54103" s="92">
        <v>147</v>
      </c>
      <c r="J54103" s="92">
        <v>423</v>
      </c>
      <c r="K54103" s="92">
        <v>276</v>
      </c>
      <c r="O54103" s="92">
        <v>147</v>
      </c>
      <c r="P54103" s="92">
        <v>423</v>
      </c>
      <c r="Q54103" s="92">
        <v>276</v>
      </c>
      <c r="V54103" s="92">
        <v>423</v>
      </c>
      <c r="X54103" s="92">
        <v>0</v>
      </c>
      <c r="AN54103" s="92">
        <v>423</v>
      </c>
      <c r="AP54103" s="92">
        <v>0</v>
      </c>
      <c r="AS54103" s="92">
        <v>-15</v>
      </c>
      <c r="AT54103" s="92">
        <v>333</v>
      </c>
      <c r="AU54103" s="92">
        <v>-114</v>
      </c>
      <c r="AV54103" s="92">
        <v>72</v>
      </c>
    </row>
    <row r="54104" spans="1:48">
      <c r="A54104" s="83" t="s">
        <v>174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15</v>
      </c>
      <c r="G54104" s="87" t="s">
        <v>416</v>
      </c>
      <c r="H54104" s="92">
        <v>157</v>
      </c>
      <c r="I54104" s="92">
        <v>158</v>
      </c>
      <c r="J54104" s="92">
        <v>846</v>
      </c>
      <c r="K54104" s="92">
        <v>688</v>
      </c>
      <c r="O54104" s="92">
        <v>158</v>
      </c>
      <c r="P54104" s="92">
        <v>846</v>
      </c>
      <c r="Q54104" s="92">
        <v>688</v>
      </c>
      <c r="V54104" s="92">
        <v>846</v>
      </c>
      <c r="X54104" s="92">
        <v>0</v>
      </c>
      <c r="AN54104" s="92">
        <v>846</v>
      </c>
      <c r="AP54104" s="92">
        <v>0</v>
      </c>
      <c r="AS54104" s="92">
        <v>-4</v>
      </c>
      <c r="AT54104" s="92">
        <v>549</v>
      </c>
      <c r="AU54104" s="92">
        <v>41</v>
      </c>
      <c r="AV54104" s="92">
        <v>102</v>
      </c>
    </row>
    <row r="54105" spans="1:48">
      <c r="A54105" s="83" t="s">
        <v>174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15</v>
      </c>
      <c r="G54105" s="87" t="s">
        <v>416</v>
      </c>
      <c r="H54105" s="92">
        <v>165</v>
      </c>
      <c r="I54105" s="92">
        <v>168</v>
      </c>
      <c r="J54105" s="92">
        <v>759</v>
      </c>
      <c r="K54105" s="92">
        <v>591</v>
      </c>
      <c r="O54105" s="92">
        <v>168</v>
      </c>
      <c r="P54105" s="92">
        <v>759</v>
      </c>
      <c r="Q54105" s="92">
        <v>591</v>
      </c>
      <c r="V54105" s="92">
        <v>759</v>
      </c>
      <c r="X54105" s="92">
        <v>0</v>
      </c>
      <c r="AN54105" s="92">
        <v>759</v>
      </c>
      <c r="AP54105" s="92">
        <v>0</v>
      </c>
      <c r="AS54105" s="92">
        <v>-5</v>
      </c>
      <c r="AT54105" s="92">
        <v>550</v>
      </c>
      <c r="AU54105" s="92">
        <v>-57</v>
      </c>
      <c r="AV54105" s="92">
        <v>103</v>
      </c>
    </row>
    <row r="54106" spans="1:48">
      <c r="A54106" s="83" t="s">
        <v>174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15</v>
      </c>
      <c r="G54106" s="87" t="s">
        <v>416</v>
      </c>
      <c r="H54106" s="92">
        <v>165</v>
      </c>
      <c r="I54106" s="92">
        <v>170</v>
      </c>
      <c r="J54106" s="92">
        <v>740</v>
      </c>
      <c r="K54106" s="92">
        <v>570</v>
      </c>
      <c r="O54106" s="92">
        <v>170</v>
      </c>
      <c r="P54106" s="92">
        <v>740</v>
      </c>
      <c r="Q54106" s="92">
        <v>570</v>
      </c>
      <c r="V54106" s="92">
        <v>740</v>
      </c>
      <c r="X54106" s="92">
        <v>0</v>
      </c>
      <c r="AN54106" s="92">
        <v>740</v>
      </c>
      <c r="AP54106" s="92">
        <v>0</v>
      </c>
      <c r="AS54106" s="92">
        <v>-6</v>
      </c>
      <c r="AT54106" s="92">
        <v>548</v>
      </c>
      <c r="AU54106" s="92">
        <v>-83</v>
      </c>
      <c r="AV54106" s="92">
        <v>111</v>
      </c>
    </row>
    <row r="54107" spans="1:48">
      <c r="A54107" s="83" t="s">
        <v>174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15</v>
      </c>
      <c r="G54107" s="87" t="s">
        <v>416</v>
      </c>
      <c r="H54107" s="92">
        <v>164</v>
      </c>
      <c r="I54107" s="92">
        <v>170</v>
      </c>
      <c r="J54107" s="92">
        <v>650</v>
      </c>
      <c r="K54107" s="92">
        <v>480</v>
      </c>
      <c r="O54107" s="92">
        <v>170</v>
      </c>
      <c r="P54107" s="92">
        <v>650</v>
      </c>
      <c r="Q54107" s="92">
        <v>480</v>
      </c>
      <c r="V54107" s="92">
        <v>650</v>
      </c>
      <c r="X54107" s="92">
        <v>0</v>
      </c>
      <c r="AN54107" s="92">
        <v>650</v>
      </c>
      <c r="AP54107" s="92">
        <v>0</v>
      </c>
      <c r="AS54107" s="92">
        <v>-5</v>
      </c>
      <c r="AT54107" s="92">
        <v>573</v>
      </c>
      <c r="AU54107" s="92">
        <v>-196</v>
      </c>
      <c r="AV54107" s="92">
        <v>108</v>
      </c>
    </row>
    <row r="54108" spans="1:48">
      <c r="A54108" s="83" t="s">
        <v>174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15</v>
      </c>
      <c r="G54108" s="87" t="s">
        <v>416</v>
      </c>
      <c r="H54108" s="92">
        <v>165</v>
      </c>
      <c r="I54108" s="92">
        <v>173</v>
      </c>
      <c r="J54108" s="92">
        <v>724</v>
      </c>
      <c r="K54108" s="92">
        <v>551</v>
      </c>
      <c r="O54108" s="92">
        <v>173</v>
      </c>
      <c r="P54108" s="92">
        <v>724</v>
      </c>
      <c r="Q54108" s="92">
        <v>551</v>
      </c>
      <c r="V54108" s="92">
        <v>724</v>
      </c>
      <c r="X54108" s="92">
        <v>0</v>
      </c>
      <c r="AN54108" s="92">
        <v>724</v>
      </c>
      <c r="AP54108" s="92">
        <v>0</v>
      </c>
      <c r="AS54108" s="92">
        <v>-4</v>
      </c>
      <c r="AT54108" s="92">
        <v>631</v>
      </c>
      <c r="AU54108" s="92">
        <v>-185</v>
      </c>
      <c r="AV54108" s="92">
        <v>109</v>
      </c>
    </row>
    <row r="54109" spans="1:48">
      <c r="A54109" s="83" t="s">
        <v>174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15</v>
      </c>
      <c r="G54109" s="87" t="s">
        <v>416</v>
      </c>
      <c r="H54109" s="92">
        <v>165</v>
      </c>
      <c r="I54109" s="92">
        <v>169</v>
      </c>
      <c r="J54109" s="92">
        <v>721</v>
      </c>
      <c r="K54109" s="92">
        <v>552</v>
      </c>
      <c r="O54109" s="92">
        <v>169</v>
      </c>
      <c r="P54109" s="92">
        <v>721</v>
      </c>
      <c r="Q54109" s="92">
        <v>552</v>
      </c>
      <c r="V54109" s="92">
        <v>721</v>
      </c>
      <c r="X54109" s="92">
        <v>0</v>
      </c>
      <c r="AN54109" s="92">
        <v>721</v>
      </c>
      <c r="AP54109" s="92">
        <v>0</v>
      </c>
      <c r="AS54109" s="92">
        <v>-4</v>
      </c>
      <c r="AT54109" s="92">
        <v>630</v>
      </c>
      <c r="AU54109" s="92">
        <v>-185</v>
      </c>
      <c r="AV54109" s="92">
        <v>111</v>
      </c>
    </row>
    <row r="54110" spans="1:48">
      <c r="A54110" s="83" t="s">
        <v>174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15</v>
      </c>
      <c r="G54110" s="87" t="s">
        <v>416</v>
      </c>
      <c r="H54110" s="92">
        <v>166</v>
      </c>
      <c r="I54110" s="92">
        <v>174</v>
      </c>
      <c r="J54110" s="92">
        <v>833</v>
      </c>
      <c r="K54110" s="92">
        <v>659</v>
      </c>
      <c r="O54110" s="92">
        <v>174</v>
      </c>
      <c r="P54110" s="92">
        <v>833</v>
      </c>
      <c r="Q54110" s="92">
        <v>659</v>
      </c>
      <c r="V54110" s="92">
        <v>833</v>
      </c>
      <c r="X54110" s="92">
        <v>0</v>
      </c>
      <c r="AN54110" s="92">
        <v>833</v>
      </c>
      <c r="AP54110" s="92">
        <v>0</v>
      </c>
      <c r="AS54110" s="92">
        <v>-3</v>
      </c>
      <c r="AT54110" s="92">
        <v>689</v>
      </c>
      <c r="AU54110" s="92">
        <v>-143</v>
      </c>
      <c r="AV54110" s="92">
        <v>116</v>
      </c>
    </row>
    <row r="54111" spans="1:48">
      <c r="A54111" s="83" t="s">
        <v>174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15</v>
      </c>
      <c r="G54111" s="87" t="s">
        <v>416</v>
      </c>
      <c r="H54111" s="92">
        <v>167</v>
      </c>
      <c r="I54111" s="92">
        <v>173</v>
      </c>
      <c r="J54111" s="92">
        <v>1033</v>
      </c>
      <c r="K54111" s="92">
        <v>860</v>
      </c>
      <c r="O54111" s="92">
        <v>173</v>
      </c>
      <c r="P54111" s="92">
        <v>1033</v>
      </c>
      <c r="Q54111" s="92">
        <v>860</v>
      </c>
      <c r="V54111" s="92">
        <v>1033</v>
      </c>
      <c r="X54111" s="92">
        <v>0</v>
      </c>
      <c r="AN54111" s="92">
        <v>1033</v>
      </c>
      <c r="AP54111" s="92">
        <v>0</v>
      </c>
      <c r="AS54111" s="92">
        <v>6</v>
      </c>
      <c r="AT54111" s="92">
        <v>825</v>
      </c>
      <c r="AU54111" s="92">
        <v>-98</v>
      </c>
      <c r="AV54111" s="92">
        <v>127</v>
      </c>
    </row>
    <row r="54112" spans="1:48">
      <c r="A54112" s="83" t="s">
        <v>174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15</v>
      </c>
      <c r="G54112" s="87" t="s">
        <v>416</v>
      </c>
      <c r="H54112" s="92">
        <v>170</v>
      </c>
      <c r="I54112" s="92">
        <v>175</v>
      </c>
      <c r="J54112" s="92">
        <v>1164</v>
      </c>
      <c r="K54112" s="92">
        <v>989</v>
      </c>
      <c r="O54112" s="92">
        <v>175</v>
      </c>
      <c r="P54112" s="92">
        <v>1164</v>
      </c>
      <c r="Q54112" s="92">
        <v>989</v>
      </c>
      <c r="V54112" s="92">
        <v>1162</v>
      </c>
      <c r="X54112" s="92">
        <v>2</v>
      </c>
      <c r="AN54112" s="92">
        <v>1162</v>
      </c>
      <c r="AP54112" s="92">
        <v>2</v>
      </c>
      <c r="AS54112" s="92">
        <v>8</v>
      </c>
      <c r="AT54112" s="92">
        <v>914</v>
      </c>
      <c r="AU54112" s="92">
        <v>-64</v>
      </c>
      <c r="AV54112" s="92">
        <v>131</v>
      </c>
    </row>
    <row r="54113" spans="1:48">
      <c r="A54113" s="83" t="s">
        <v>174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15</v>
      </c>
      <c r="G54113" s="87" t="s">
        <v>416</v>
      </c>
      <c r="H54113" s="92">
        <v>173</v>
      </c>
      <c r="I54113" s="92">
        <v>178</v>
      </c>
      <c r="J54113" s="92">
        <v>1302</v>
      </c>
      <c r="K54113" s="92">
        <v>1124</v>
      </c>
      <c r="O54113" s="92">
        <v>178</v>
      </c>
      <c r="P54113" s="92">
        <v>1302</v>
      </c>
      <c r="Q54113" s="92">
        <v>1124</v>
      </c>
      <c r="V54113" s="92">
        <v>1302</v>
      </c>
      <c r="X54113" s="92">
        <v>0</v>
      </c>
      <c r="AN54113" s="92">
        <v>1302</v>
      </c>
      <c r="AP54113" s="92">
        <v>0</v>
      </c>
      <c r="AS54113" s="92">
        <v>11</v>
      </c>
      <c r="AT54113" s="92">
        <v>963</v>
      </c>
      <c r="AU54113" s="92">
        <v>7</v>
      </c>
      <c r="AV54113" s="92">
        <v>143</v>
      </c>
    </row>
    <row r="54114" spans="1:48">
      <c r="A54114" s="83" t="s">
        <v>174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15</v>
      </c>
      <c r="G54114" s="87" t="s">
        <v>416</v>
      </c>
      <c r="H54114" s="92">
        <v>177</v>
      </c>
      <c r="I54114" s="92">
        <v>186</v>
      </c>
      <c r="J54114" s="92">
        <v>1417</v>
      </c>
      <c r="K54114" s="92">
        <v>1231</v>
      </c>
      <c r="O54114" s="92">
        <v>186</v>
      </c>
      <c r="P54114" s="92">
        <v>1417</v>
      </c>
      <c r="Q54114" s="92">
        <v>1231</v>
      </c>
      <c r="V54114" s="92">
        <v>1417</v>
      </c>
      <c r="X54114" s="92">
        <v>0</v>
      </c>
      <c r="AN54114" s="92">
        <v>1417</v>
      </c>
      <c r="AP54114" s="92">
        <v>0</v>
      </c>
      <c r="AS54114" s="92">
        <v>10</v>
      </c>
      <c r="AT54114" s="92">
        <v>1003</v>
      </c>
      <c r="AU54114" s="92">
        <v>68</v>
      </c>
      <c r="AV54114" s="92">
        <v>150</v>
      </c>
    </row>
    <row r="54115" spans="1:48">
      <c r="A54115" s="83" t="s">
        <v>174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15</v>
      </c>
      <c r="G54115" s="87" t="s">
        <v>416</v>
      </c>
      <c r="H54115" s="92">
        <v>179</v>
      </c>
      <c r="I54115" s="92">
        <v>188</v>
      </c>
      <c r="J54115" s="92">
        <v>1452</v>
      </c>
      <c r="K54115" s="92">
        <v>1264</v>
      </c>
      <c r="O54115" s="92">
        <v>188</v>
      </c>
      <c r="P54115" s="92">
        <v>1452</v>
      </c>
      <c r="Q54115" s="92">
        <v>1264</v>
      </c>
      <c r="V54115" s="92">
        <v>1451</v>
      </c>
      <c r="X54115" s="92">
        <v>1</v>
      </c>
      <c r="AN54115" s="92">
        <v>1451</v>
      </c>
      <c r="AP54115" s="92">
        <v>1</v>
      </c>
      <c r="AS54115" s="92">
        <v>11</v>
      </c>
      <c r="AT54115" s="92">
        <v>1016</v>
      </c>
      <c r="AU54115" s="92">
        <v>87</v>
      </c>
      <c r="AV54115" s="92">
        <v>150</v>
      </c>
    </row>
    <row r="54116" spans="1:48">
      <c r="A54116" s="83" t="s">
        <v>174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15</v>
      </c>
      <c r="G54116" s="87" t="s">
        <v>416</v>
      </c>
      <c r="H54116" s="92">
        <v>177</v>
      </c>
      <c r="I54116" s="92">
        <v>185</v>
      </c>
      <c r="J54116" s="92">
        <v>1360</v>
      </c>
      <c r="K54116" s="92">
        <v>1175</v>
      </c>
      <c r="O54116" s="92">
        <v>185</v>
      </c>
      <c r="P54116" s="92">
        <v>1360</v>
      </c>
      <c r="Q54116" s="92">
        <v>1175</v>
      </c>
      <c r="V54116" s="92">
        <v>1359</v>
      </c>
      <c r="X54116" s="92">
        <v>1</v>
      </c>
      <c r="AN54116" s="92">
        <v>1359</v>
      </c>
      <c r="AP54116" s="92">
        <v>1</v>
      </c>
      <c r="AS54116" s="92">
        <v>11</v>
      </c>
      <c r="AT54116" s="92">
        <v>989</v>
      </c>
      <c r="AU54116" s="92">
        <v>35</v>
      </c>
      <c r="AV54116" s="92">
        <v>140</v>
      </c>
    </row>
    <row r="54117" spans="1:48">
      <c r="A54117" s="83" t="s">
        <v>174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15</v>
      </c>
      <c r="G54117" s="87" t="s">
        <v>416</v>
      </c>
      <c r="H54117" s="92">
        <v>172</v>
      </c>
      <c r="I54117" s="92">
        <v>178</v>
      </c>
      <c r="J54117" s="92">
        <v>1359</v>
      </c>
      <c r="K54117" s="92">
        <v>1181</v>
      </c>
      <c r="O54117" s="92">
        <v>178</v>
      </c>
      <c r="P54117" s="92">
        <v>1359</v>
      </c>
      <c r="Q54117" s="92">
        <v>1181</v>
      </c>
      <c r="V54117" s="92">
        <v>1359</v>
      </c>
      <c r="X54117" s="92">
        <v>0</v>
      </c>
      <c r="AN54117" s="92">
        <v>1359</v>
      </c>
      <c r="AP54117" s="92">
        <v>0</v>
      </c>
      <c r="AS54117" s="92">
        <v>12</v>
      </c>
      <c r="AT54117" s="92">
        <v>981</v>
      </c>
      <c r="AU54117" s="92">
        <v>48</v>
      </c>
      <c r="AV54117" s="92">
        <v>140</v>
      </c>
    </row>
    <row r="54118" spans="1:48">
      <c r="A54118" s="83" t="s">
        <v>174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15</v>
      </c>
      <c r="G54118" s="87" t="s">
        <v>416</v>
      </c>
      <c r="H54118" s="92">
        <v>168</v>
      </c>
      <c r="I54118" s="92">
        <v>175</v>
      </c>
      <c r="J54118" s="92">
        <v>1403</v>
      </c>
      <c r="K54118" s="92">
        <v>1228</v>
      </c>
      <c r="O54118" s="92">
        <v>175</v>
      </c>
      <c r="P54118" s="92">
        <v>1403</v>
      </c>
      <c r="Q54118" s="92">
        <v>1228</v>
      </c>
      <c r="V54118" s="92">
        <v>1403</v>
      </c>
      <c r="X54118" s="92">
        <v>0</v>
      </c>
      <c r="AN54118" s="92">
        <v>1403</v>
      </c>
      <c r="AP54118" s="92">
        <v>0</v>
      </c>
      <c r="AS54118" s="92">
        <v>10</v>
      </c>
      <c r="AT54118" s="92">
        <v>949</v>
      </c>
      <c r="AU54118" s="92">
        <v>132</v>
      </c>
      <c r="AV54118" s="92">
        <v>137</v>
      </c>
    </row>
    <row r="54119" spans="1:48">
      <c r="A54119" s="83" t="s">
        <v>174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15</v>
      </c>
      <c r="G54119" s="87" t="s">
        <v>416</v>
      </c>
      <c r="H54119" s="92">
        <v>161</v>
      </c>
      <c r="I54119" s="92">
        <v>166</v>
      </c>
      <c r="J54119" s="92">
        <v>1357</v>
      </c>
      <c r="K54119" s="92">
        <v>1191</v>
      </c>
      <c r="O54119" s="92">
        <v>166</v>
      </c>
      <c r="P54119" s="92">
        <v>1357</v>
      </c>
      <c r="Q54119" s="92">
        <v>1191</v>
      </c>
      <c r="V54119" s="92">
        <v>1357</v>
      </c>
      <c r="X54119" s="92">
        <v>0</v>
      </c>
      <c r="AN54119" s="92">
        <v>1357</v>
      </c>
      <c r="AP54119" s="92">
        <v>0</v>
      </c>
      <c r="AS54119" s="92">
        <v>6</v>
      </c>
      <c r="AT54119" s="92">
        <v>899</v>
      </c>
      <c r="AU54119" s="92">
        <v>155</v>
      </c>
      <c r="AV54119" s="92">
        <v>131</v>
      </c>
    </row>
    <row r="54120" spans="1:48">
      <c r="A54120" s="83" t="s">
        <v>174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15</v>
      </c>
      <c r="G54120" s="87" t="s">
        <v>416</v>
      </c>
      <c r="H54120" s="92">
        <v>148</v>
      </c>
      <c r="I54120" s="92">
        <v>155</v>
      </c>
      <c r="J54120" s="92">
        <v>1112</v>
      </c>
      <c r="K54120" s="92">
        <v>957</v>
      </c>
      <c r="O54120" s="92">
        <v>155</v>
      </c>
      <c r="P54120" s="92">
        <v>1112</v>
      </c>
      <c r="Q54120" s="92">
        <v>957</v>
      </c>
      <c r="V54120" s="92">
        <v>1112</v>
      </c>
      <c r="X54120" s="92">
        <v>0</v>
      </c>
      <c r="AN54120" s="92">
        <v>1112</v>
      </c>
      <c r="AP54120" s="92">
        <v>0</v>
      </c>
      <c r="AS54120" s="92">
        <v>-3</v>
      </c>
      <c r="AT54120" s="92">
        <v>754</v>
      </c>
      <c r="AU54120" s="92">
        <v>96</v>
      </c>
      <c r="AV54120" s="92">
        <v>110</v>
      </c>
    </row>
    <row r="54121" spans="1:48">
      <c r="A54121" s="83" t="s">
        <v>174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15</v>
      </c>
      <c r="G54121" s="87" t="s">
        <v>416</v>
      </c>
      <c r="H54121" s="92">
        <v>138</v>
      </c>
      <c r="I54121" s="92">
        <v>143</v>
      </c>
      <c r="J54121" s="92">
        <v>699</v>
      </c>
      <c r="K54121" s="92">
        <v>556</v>
      </c>
      <c r="O54121" s="92">
        <v>143</v>
      </c>
      <c r="P54121" s="92">
        <v>699</v>
      </c>
      <c r="Q54121" s="92">
        <v>556</v>
      </c>
      <c r="V54121" s="92">
        <v>699</v>
      </c>
      <c r="X54121" s="92">
        <v>0</v>
      </c>
      <c r="AN54121" s="92">
        <v>699</v>
      </c>
      <c r="AP54121" s="92">
        <v>0</v>
      </c>
      <c r="AS54121" s="92">
        <v>-9</v>
      </c>
      <c r="AT54121" s="92">
        <v>517</v>
      </c>
      <c r="AU54121" s="92">
        <v>-36</v>
      </c>
      <c r="AV54121" s="92">
        <v>84</v>
      </c>
    </row>
    <row r="54122" spans="1:48">
      <c r="A54122" s="83" t="s">
        <v>174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15</v>
      </c>
      <c r="G54122" s="87" t="s">
        <v>416</v>
      </c>
      <c r="H54122" s="92">
        <v>129</v>
      </c>
      <c r="I54122" s="92">
        <v>134</v>
      </c>
      <c r="J54122" s="92">
        <v>536</v>
      </c>
      <c r="K54122" s="92">
        <v>402</v>
      </c>
      <c r="O54122" s="92">
        <v>134</v>
      </c>
      <c r="P54122" s="92">
        <v>536</v>
      </c>
      <c r="Q54122" s="92">
        <v>402</v>
      </c>
      <c r="V54122" s="92">
        <v>535</v>
      </c>
      <c r="X54122" s="92">
        <v>1</v>
      </c>
      <c r="AN54122" s="92">
        <v>535</v>
      </c>
      <c r="AP54122" s="92">
        <v>1</v>
      </c>
      <c r="AS54122" s="92">
        <v>-12</v>
      </c>
      <c r="AT54122" s="92">
        <v>372</v>
      </c>
      <c r="AU54122" s="92">
        <v>-28</v>
      </c>
      <c r="AV54122" s="92">
        <v>70</v>
      </c>
    </row>
    <row r="54123" spans="1:48">
      <c r="A54123" s="83" t="s">
        <v>174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15</v>
      </c>
      <c r="G54123" s="87" t="s">
        <v>416</v>
      </c>
      <c r="H54123" s="92">
        <v>124</v>
      </c>
      <c r="I54123" s="92">
        <v>134</v>
      </c>
      <c r="J54123" s="92">
        <v>476</v>
      </c>
      <c r="K54123" s="92">
        <v>342</v>
      </c>
      <c r="O54123" s="92">
        <v>134</v>
      </c>
      <c r="P54123" s="92">
        <v>476</v>
      </c>
      <c r="Q54123" s="92">
        <v>342</v>
      </c>
      <c r="V54123" s="92">
        <v>475</v>
      </c>
      <c r="X54123" s="92">
        <v>1</v>
      </c>
      <c r="AN54123" s="92">
        <v>475</v>
      </c>
      <c r="AP54123" s="92">
        <v>1</v>
      </c>
      <c r="AS54123" s="92">
        <v>-12</v>
      </c>
      <c r="AT54123" s="92">
        <v>314</v>
      </c>
      <c r="AU54123" s="92">
        <v>-21</v>
      </c>
      <c r="AV54123" s="92">
        <v>61</v>
      </c>
    </row>
    <row r="54124" spans="1:48">
      <c r="A54124" s="83" t="s">
        <v>174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15</v>
      </c>
      <c r="G54124" s="87" t="s">
        <v>416</v>
      </c>
      <c r="H54124" s="92">
        <v>122</v>
      </c>
      <c r="I54124" s="92">
        <v>128</v>
      </c>
      <c r="J54124" s="92">
        <v>428</v>
      </c>
      <c r="K54124" s="92">
        <v>300</v>
      </c>
      <c r="O54124" s="92">
        <v>128</v>
      </c>
      <c r="P54124" s="92">
        <v>428</v>
      </c>
      <c r="Q54124" s="92">
        <v>300</v>
      </c>
      <c r="V54124" s="92">
        <v>428</v>
      </c>
      <c r="X54124" s="92">
        <v>0</v>
      </c>
      <c r="AN54124" s="92">
        <v>428</v>
      </c>
      <c r="AP54124" s="92">
        <v>0</v>
      </c>
      <c r="AS54124" s="92">
        <v>-12</v>
      </c>
      <c r="AT54124" s="92">
        <v>303</v>
      </c>
      <c r="AU54124" s="92">
        <v>-49</v>
      </c>
      <c r="AV54124" s="92">
        <v>58</v>
      </c>
    </row>
    <row r="54125" spans="1:48">
      <c r="A54125" s="83" t="s">
        <v>174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15</v>
      </c>
      <c r="G54125" s="87" t="s">
        <v>416</v>
      </c>
      <c r="H54125" s="92">
        <v>122</v>
      </c>
      <c r="I54125" s="92">
        <v>129</v>
      </c>
      <c r="J54125" s="92">
        <v>338</v>
      </c>
      <c r="K54125" s="92">
        <v>209</v>
      </c>
      <c r="O54125" s="92">
        <v>129</v>
      </c>
      <c r="P54125" s="92">
        <v>338</v>
      </c>
      <c r="Q54125" s="92">
        <v>209</v>
      </c>
      <c r="V54125" s="92">
        <v>338</v>
      </c>
      <c r="X54125" s="92">
        <v>0</v>
      </c>
      <c r="AN54125" s="92">
        <v>338</v>
      </c>
      <c r="AP54125" s="92">
        <v>0</v>
      </c>
      <c r="AS54125" s="92">
        <v>-13</v>
      </c>
      <c r="AT54125" s="92">
        <v>255</v>
      </c>
      <c r="AU54125" s="92">
        <v>-91</v>
      </c>
      <c r="AV54125" s="92">
        <v>58</v>
      </c>
    </row>
    <row r="54126" spans="1:48">
      <c r="A54126" s="83" t="s">
        <v>174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15</v>
      </c>
      <c r="G54126" s="87" t="s">
        <v>416</v>
      </c>
      <c r="H54126" s="92">
        <v>126</v>
      </c>
      <c r="I54126" s="92">
        <v>133</v>
      </c>
      <c r="J54126" s="92">
        <v>293</v>
      </c>
      <c r="K54126" s="92">
        <v>160</v>
      </c>
      <c r="O54126" s="92">
        <v>133</v>
      </c>
      <c r="P54126" s="92">
        <v>293</v>
      </c>
      <c r="Q54126" s="92">
        <v>160</v>
      </c>
      <c r="V54126" s="92">
        <v>292</v>
      </c>
      <c r="X54126" s="92">
        <v>1</v>
      </c>
      <c r="AN54126" s="92">
        <v>292</v>
      </c>
      <c r="AP54126" s="92">
        <v>1</v>
      </c>
      <c r="AS54126" s="92">
        <v>-12</v>
      </c>
      <c r="AT54126" s="92">
        <v>238</v>
      </c>
      <c r="AU54126" s="92">
        <v>-119</v>
      </c>
      <c r="AV54126" s="92">
        <v>53</v>
      </c>
    </row>
    <row r="54127" spans="1:48">
      <c r="A54127" s="83" t="s">
        <v>174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15</v>
      </c>
      <c r="G54127" s="87" t="s">
        <v>416</v>
      </c>
      <c r="H54127" s="92">
        <v>134</v>
      </c>
      <c r="I54127" s="92">
        <v>143</v>
      </c>
      <c r="J54127" s="92">
        <v>363</v>
      </c>
      <c r="K54127" s="92">
        <v>220</v>
      </c>
      <c r="O54127" s="92">
        <v>143</v>
      </c>
      <c r="P54127" s="92">
        <v>363</v>
      </c>
      <c r="Q54127" s="92">
        <v>220</v>
      </c>
      <c r="V54127" s="92">
        <v>363</v>
      </c>
      <c r="X54127" s="92">
        <v>0</v>
      </c>
      <c r="AN54127" s="92">
        <v>363</v>
      </c>
      <c r="AP54127" s="92">
        <v>0</v>
      </c>
      <c r="AS54127" s="92">
        <v>-11</v>
      </c>
      <c r="AT54127" s="92">
        <v>274</v>
      </c>
      <c r="AU54127" s="92">
        <v>-102</v>
      </c>
      <c r="AV54127" s="92">
        <v>59</v>
      </c>
    </row>
    <row r="54128" spans="1:48">
      <c r="A54128" s="83" t="s">
        <v>174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15</v>
      </c>
      <c r="G54128" s="87" t="s">
        <v>416</v>
      </c>
      <c r="H54128" s="92">
        <v>147</v>
      </c>
      <c r="I54128" s="92">
        <v>156</v>
      </c>
      <c r="J54128" s="92">
        <v>767</v>
      </c>
      <c r="K54128" s="92">
        <v>611</v>
      </c>
      <c r="O54128" s="92">
        <v>156</v>
      </c>
      <c r="P54128" s="92">
        <v>767</v>
      </c>
      <c r="Q54128" s="92">
        <v>611</v>
      </c>
      <c r="V54128" s="92">
        <v>766</v>
      </c>
      <c r="X54128" s="92">
        <v>1</v>
      </c>
      <c r="AN54128" s="92">
        <v>766</v>
      </c>
      <c r="AP54128" s="92">
        <v>1</v>
      </c>
      <c r="AS54128" s="92">
        <v>1</v>
      </c>
      <c r="AT54128" s="92">
        <v>476</v>
      </c>
      <c r="AU54128" s="92">
        <v>45</v>
      </c>
      <c r="AV54128" s="92">
        <v>89</v>
      </c>
    </row>
    <row r="54129" spans="1:48">
      <c r="A54129" s="83" t="s">
        <v>174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15</v>
      </c>
      <c r="G54129" s="87" t="s">
        <v>416</v>
      </c>
      <c r="H54129" s="92">
        <v>156</v>
      </c>
      <c r="I54129" s="92">
        <v>166</v>
      </c>
      <c r="J54129" s="92">
        <v>815</v>
      </c>
      <c r="K54129" s="92">
        <v>649</v>
      </c>
      <c r="O54129" s="92">
        <v>166</v>
      </c>
      <c r="P54129" s="92">
        <v>815</v>
      </c>
      <c r="Q54129" s="92">
        <v>649</v>
      </c>
      <c r="V54129" s="92">
        <v>815</v>
      </c>
      <c r="X54129" s="92">
        <v>0</v>
      </c>
      <c r="AN54129" s="92">
        <v>815</v>
      </c>
      <c r="AP54129" s="92">
        <v>0</v>
      </c>
      <c r="AS54129" s="92">
        <v>1</v>
      </c>
      <c r="AT54129" s="92">
        <v>588</v>
      </c>
      <c r="AU54129" s="92">
        <v>-38</v>
      </c>
      <c r="AV54129" s="92">
        <v>98</v>
      </c>
    </row>
    <row r="54130" spans="1:48">
      <c r="A54130" s="83" t="s">
        <v>174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15</v>
      </c>
      <c r="G54130" s="87" t="s">
        <v>416</v>
      </c>
      <c r="H54130" s="92">
        <v>158</v>
      </c>
      <c r="I54130" s="92">
        <v>170</v>
      </c>
      <c r="J54130" s="92">
        <v>655</v>
      </c>
      <c r="K54130" s="92">
        <v>485</v>
      </c>
      <c r="O54130" s="92">
        <v>170</v>
      </c>
      <c r="P54130" s="92">
        <v>655</v>
      </c>
      <c r="Q54130" s="92">
        <v>485</v>
      </c>
      <c r="V54130" s="92">
        <v>655</v>
      </c>
      <c r="X54130" s="92">
        <v>0</v>
      </c>
      <c r="AN54130" s="92">
        <v>655</v>
      </c>
      <c r="AP54130" s="92">
        <v>0</v>
      </c>
      <c r="AS54130" s="92">
        <v>-2</v>
      </c>
      <c r="AT54130" s="92">
        <v>472</v>
      </c>
      <c r="AU54130" s="92">
        <v>-79</v>
      </c>
      <c r="AV54130" s="92">
        <v>94</v>
      </c>
    </row>
    <row r="54131" spans="1:48">
      <c r="A54131" s="83" t="s">
        <v>174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15</v>
      </c>
      <c r="G54131" s="87" t="s">
        <v>416</v>
      </c>
      <c r="H54131" s="92">
        <v>164</v>
      </c>
      <c r="I54131" s="92">
        <v>170</v>
      </c>
      <c r="J54131" s="92">
        <v>631</v>
      </c>
      <c r="K54131" s="92">
        <v>461</v>
      </c>
      <c r="O54131" s="92">
        <v>170</v>
      </c>
      <c r="P54131" s="92">
        <v>631</v>
      </c>
      <c r="Q54131" s="92">
        <v>461</v>
      </c>
      <c r="V54131" s="92">
        <v>631</v>
      </c>
      <c r="X54131" s="92">
        <v>0</v>
      </c>
      <c r="AN54131" s="92">
        <v>631</v>
      </c>
      <c r="AP54131" s="92">
        <v>0</v>
      </c>
      <c r="AS54131" s="92">
        <v>0</v>
      </c>
      <c r="AT54131" s="92">
        <v>467</v>
      </c>
      <c r="AU54131" s="92">
        <v>-97</v>
      </c>
      <c r="AV54131" s="92">
        <v>91</v>
      </c>
    </row>
    <row r="54132" spans="1:48">
      <c r="A54132" s="83" t="s">
        <v>174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15</v>
      </c>
      <c r="G54132" s="87" t="s">
        <v>416</v>
      </c>
      <c r="H54132" s="92">
        <v>168</v>
      </c>
      <c r="I54132" s="92">
        <v>170</v>
      </c>
      <c r="J54132" s="92">
        <v>755</v>
      </c>
      <c r="K54132" s="92">
        <v>585</v>
      </c>
      <c r="O54132" s="92">
        <v>170</v>
      </c>
      <c r="P54132" s="92">
        <v>755</v>
      </c>
      <c r="Q54132" s="92">
        <v>585</v>
      </c>
      <c r="V54132" s="92">
        <v>755</v>
      </c>
      <c r="X54132" s="92">
        <v>0</v>
      </c>
      <c r="AN54132" s="92">
        <v>755</v>
      </c>
      <c r="AP54132" s="92">
        <v>0</v>
      </c>
      <c r="AS54132" s="92">
        <v>2</v>
      </c>
      <c r="AT54132" s="92">
        <v>540</v>
      </c>
      <c r="AU54132" s="92">
        <v>-55</v>
      </c>
      <c r="AV54132" s="92">
        <v>98</v>
      </c>
    </row>
    <row r="54133" spans="1:48">
      <c r="A54133" s="83" t="s">
        <v>174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15</v>
      </c>
      <c r="G54133" s="87" t="s">
        <v>416</v>
      </c>
      <c r="H54133" s="92">
        <v>169</v>
      </c>
      <c r="I54133" s="92">
        <v>173</v>
      </c>
      <c r="J54133" s="92">
        <v>746</v>
      </c>
      <c r="K54133" s="92">
        <v>573</v>
      </c>
      <c r="O54133" s="92">
        <v>173</v>
      </c>
      <c r="P54133" s="92">
        <v>746</v>
      </c>
      <c r="Q54133" s="92">
        <v>573</v>
      </c>
      <c r="V54133" s="92">
        <v>746</v>
      </c>
      <c r="X54133" s="92">
        <v>0</v>
      </c>
      <c r="AN54133" s="92">
        <v>746</v>
      </c>
      <c r="AP54133" s="92">
        <v>0</v>
      </c>
      <c r="AS54133" s="92">
        <v>1</v>
      </c>
      <c r="AT54133" s="92">
        <v>546</v>
      </c>
      <c r="AU54133" s="92">
        <v>-70</v>
      </c>
      <c r="AV54133" s="92">
        <v>96</v>
      </c>
    </row>
    <row r="54134" spans="1:48">
      <c r="A54134" s="83" t="s">
        <v>174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15</v>
      </c>
      <c r="G54134" s="87" t="s">
        <v>416</v>
      </c>
      <c r="H54134" s="92">
        <v>171</v>
      </c>
      <c r="I54134" s="92">
        <v>178</v>
      </c>
      <c r="J54134" s="92">
        <v>684</v>
      </c>
      <c r="K54134" s="92">
        <v>506</v>
      </c>
      <c r="O54134" s="92">
        <v>178</v>
      </c>
      <c r="P54134" s="92">
        <v>684</v>
      </c>
      <c r="Q54134" s="92">
        <v>506</v>
      </c>
      <c r="V54134" s="92">
        <v>684</v>
      </c>
      <c r="X54134" s="92">
        <v>0</v>
      </c>
      <c r="AN54134" s="92">
        <v>684</v>
      </c>
      <c r="AP54134" s="92">
        <v>0</v>
      </c>
      <c r="AS54134" s="92">
        <v>0</v>
      </c>
      <c r="AT54134" s="92">
        <v>519</v>
      </c>
      <c r="AU54134" s="92">
        <v>-108</v>
      </c>
      <c r="AV54134" s="92">
        <v>95</v>
      </c>
    </row>
    <row r="54135" spans="1:48">
      <c r="A54135" s="83" t="s">
        <v>174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15</v>
      </c>
      <c r="G54135" s="87" t="s">
        <v>416</v>
      </c>
      <c r="H54135" s="92">
        <v>173</v>
      </c>
      <c r="I54135" s="92">
        <v>182</v>
      </c>
      <c r="J54135" s="92">
        <v>697</v>
      </c>
      <c r="K54135" s="92">
        <v>515</v>
      </c>
      <c r="O54135" s="92">
        <v>182</v>
      </c>
      <c r="P54135" s="92">
        <v>697</v>
      </c>
      <c r="Q54135" s="92">
        <v>515</v>
      </c>
      <c r="V54135" s="92">
        <v>696</v>
      </c>
      <c r="X54135" s="92">
        <v>1</v>
      </c>
      <c r="AN54135" s="92">
        <v>696</v>
      </c>
      <c r="AP54135" s="92">
        <v>1</v>
      </c>
      <c r="AS54135" s="92">
        <v>1</v>
      </c>
      <c r="AT54135" s="92">
        <v>532</v>
      </c>
      <c r="AU54135" s="92">
        <v>-114</v>
      </c>
      <c r="AV54135" s="92">
        <v>96</v>
      </c>
    </row>
    <row r="54136" spans="1:48">
      <c r="A54136" s="83" t="s">
        <v>174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15</v>
      </c>
      <c r="G54136" s="87" t="s">
        <v>416</v>
      </c>
      <c r="H54136" s="92">
        <v>178</v>
      </c>
      <c r="I54136" s="92">
        <v>184</v>
      </c>
      <c r="J54136" s="92">
        <v>832</v>
      </c>
      <c r="K54136" s="92">
        <v>648</v>
      </c>
      <c r="O54136" s="92">
        <v>184</v>
      </c>
      <c r="P54136" s="92">
        <v>832</v>
      </c>
      <c r="Q54136" s="92">
        <v>648</v>
      </c>
      <c r="V54136" s="92">
        <v>832</v>
      </c>
      <c r="X54136" s="92">
        <v>0</v>
      </c>
      <c r="AN54136" s="92">
        <v>832</v>
      </c>
      <c r="AP54136" s="92">
        <v>0</v>
      </c>
      <c r="AS54136" s="92">
        <v>2</v>
      </c>
      <c r="AT54136" s="92">
        <v>595</v>
      </c>
      <c r="AU54136" s="92">
        <v>-58</v>
      </c>
      <c r="AV54136" s="92">
        <v>109</v>
      </c>
    </row>
    <row r="54137" spans="1:48">
      <c r="A54137" s="83" t="s">
        <v>174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15</v>
      </c>
      <c r="G54137" s="87" t="s">
        <v>416</v>
      </c>
      <c r="H54137" s="92">
        <v>180</v>
      </c>
      <c r="I54137" s="92">
        <v>191</v>
      </c>
      <c r="J54137" s="92">
        <v>698</v>
      </c>
      <c r="K54137" s="92">
        <v>507</v>
      </c>
      <c r="O54137" s="92">
        <v>191</v>
      </c>
      <c r="P54137" s="92">
        <v>698</v>
      </c>
      <c r="Q54137" s="92">
        <v>507</v>
      </c>
      <c r="V54137" s="92">
        <v>698</v>
      </c>
      <c r="X54137" s="92">
        <v>0</v>
      </c>
      <c r="AN54137" s="92">
        <v>698</v>
      </c>
      <c r="AP54137" s="92">
        <v>0</v>
      </c>
      <c r="AS54137" s="92">
        <v>1</v>
      </c>
      <c r="AT54137" s="92">
        <v>557</v>
      </c>
      <c r="AU54137" s="92">
        <v>-154</v>
      </c>
      <c r="AV54137" s="92">
        <v>103</v>
      </c>
    </row>
    <row r="54138" spans="1:48">
      <c r="A54138" s="83" t="s">
        <v>174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15</v>
      </c>
      <c r="G54138" s="87" t="s">
        <v>416</v>
      </c>
      <c r="H54138" s="92">
        <v>183</v>
      </c>
      <c r="I54138" s="92">
        <v>196</v>
      </c>
      <c r="J54138" s="92">
        <v>646</v>
      </c>
      <c r="K54138" s="92">
        <v>450</v>
      </c>
      <c r="O54138" s="92">
        <v>196</v>
      </c>
      <c r="P54138" s="92">
        <v>646</v>
      </c>
      <c r="Q54138" s="92">
        <v>450</v>
      </c>
      <c r="V54138" s="92">
        <v>646</v>
      </c>
      <c r="X54138" s="92">
        <v>0</v>
      </c>
      <c r="AN54138" s="92">
        <v>646</v>
      </c>
      <c r="AP54138" s="92">
        <v>0</v>
      </c>
      <c r="AS54138" s="92">
        <v>2</v>
      </c>
      <c r="AT54138" s="92">
        <v>605</v>
      </c>
      <c r="AU54138" s="92">
        <v>-265</v>
      </c>
      <c r="AV54138" s="92">
        <v>108</v>
      </c>
    </row>
    <row r="54139" spans="1:48">
      <c r="A54139" s="83" t="s">
        <v>174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15</v>
      </c>
      <c r="G54139" s="87" t="s">
        <v>416</v>
      </c>
      <c r="H54139" s="92">
        <v>184</v>
      </c>
      <c r="I54139" s="92">
        <v>196</v>
      </c>
      <c r="J54139" s="92">
        <v>793</v>
      </c>
      <c r="K54139" s="92">
        <v>597</v>
      </c>
      <c r="O54139" s="92">
        <v>196</v>
      </c>
      <c r="P54139" s="92">
        <v>793</v>
      </c>
      <c r="Q54139" s="92">
        <v>597</v>
      </c>
      <c r="V54139" s="92">
        <v>793</v>
      </c>
      <c r="X54139" s="92">
        <v>0</v>
      </c>
      <c r="AN54139" s="92">
        <v>793</v>
      </c>
      <c r="AP54139" s="92">
        <v>0</v>
      </c>
      <c r="AS54139" s="92">
        <v>6</v>
      </c>
      <c r="AT54139" s="92">
        <v>682</v>
      </c>
      <c r="AU54139" s="92">
        <v>-210</v>
      </c>
      <c r="AV54139" s="92">
        <v>119</v>
      </c>
    </row>
    <row r="54140" spans="1:48">
      <c r="A54140" s="83" t="s">
        <v>174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15</v>
      </c>
      <c r="G54140" s="87" t="s">
        <v>416</v>
      </c>
      <c r="H54140" s="92">
        <v>181</v>
      </c>
      <c r="I54140" s="92">
        <v>193</v>
      </c>
      <c r="J54140" s="92">
        <v>1232</v>
      </c>
      <c r="K54140" s="92">
        <v>1039</v>
      </c>
      <c r="O54140" s="92">
        <v>193</v>
      </c>
      <c r="P54140" s="92">
        <v>1232</v>
      </c>
      <c r="Q54140" s="92">
        <v>1039</v>
      </c>
      <c r="V54140" s="92">
        <v>1232</v>
      </c>
      <c r="X54140" s="92">
        <v>0</v>
      </c>
      <c r="AN54140" s="92">
        <v>1232</v>
      </c>
      <c r="AP54140" s="92">
        <v>0</v>
      </c>
      <c r="AS54140" s="92">
        <v>10</v>
      </c>
      <c r="AT54140" s="92">
        <v>885</v>
      </c>
      <c r="AU54140" s="92">
        <v>6</v>
      </c>
      <c r="AV54140" s="92">
        <v>138</v>
      </c>
    </row>
    <row r="54141" spans="1:48">
      <c r="A54141" s="83" t="s">
        <v>174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15</v>
      </c>
      <c r="G54141" s="87" t="s">
        <v>416</v>
      </c>
      <c r="H54141" s="92">
        <v>174</v>
      </c>
      <c r="I54141" s="92">
        <v>187</v>
      </c>
      <c r="J54141" s="92">
        <v>1259</v>
      </c>
      <c r="K54141" s="92">
        <v>1072</v>
      </c>
      <c r="O54141" s="92">
        <v>187</v>
      </c>
      <c r="P54141" s="92">
        <v>1259</v>
      </c>
      <c r="Q54141" s="92">
        <v>1072</v>
      </c>
      <c r="V54141" s="92">
        <v>1259</v>
      </c>
      <c r="X54141" s="92">
        <v>0</v>
      </c>
      <c r="AN54141" s="92">
        <v>1259</v>
      </c>
      <c r="AP54141" s="92">
        <v>0</v>
      </c>
      <c r="AS54141" s="92">
        <v>12</v>
      </c>
      <c r="AT54141" s="92">
        <v>935</v>
      </c>
      <c r="AU54141" s="92">
        <v>-13</v>
      </c>
      <c r="AV54141" s="92">
        <v>138</v>
      </c>
    </row>
    <row r="54142" spans="1:48">
      <c r="A54142" s="83" t="s">
        <v>174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15</v>
      </c>
      <c r="G54142" s="87" t="s">
        <v>416</v>
      </c>
      <c r="H54142" s="92">
        <v>171</v>
      </c>
      <c r="I54142" s="92">
        <v>181</v>
      </c>
      <c r="J54142" s="92">
        <v>1271</v>
      </c>
      <c r="K54142" s="92">
        <v>1090</v>
      </c>
      <c r="O54142" s="92">
        <v>181</v>
      </c>
      <c r="P54142" s="92">
        <v>1271</v>
      </c>
      <c r="Q54142" s="92">
        <v>1090</v>
      </c>
      <c r="V54142" s="92">
        <v>1271</v>
      </c>
      <c r="X54142" s="92">
        <v>0</v>
      </c>
      <c r="AN54142" s="92">
        <v>1271</v>
      </c>
      <c r="AP54142" s="92">
        <v>0</v>
      </c>
      <c r="AS54142" s="92">
        <v>12</v>
      </c>
      <c r="AT54142" s="92">
        <v>919</v>
      </c>
      <c r="AU54142" s="92">
        <v>21</v>
      </c>
      <c r="AV54142" s="92">
        <v>138</v>
      </c>
    </row>
    <row r="54143" spans="1:48">
      <c r="A54143" s="83" t="s">
        <v>174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15</v>
      </c>
      <c r="G54143" s="87" t="s">
        <v>416</v>
      </c>
      <c r="H54143" s="92">
        <v>161</v>
      </c>
      <c r="I54143" s="92">
        <v>172</v>
      </c>
      <c r="J54143" s="92">
        <v>1257</v>
      </c>
      <c r="K54143" s="92">
        <v>1085</v>
      </c>
      <c r="O54143" s="92">
        <v>172</v>
      </c>
      <c r="P54143" s="92">
        <v>1257</v>
      </c>
      <c r="Q54143" s="92">
        <v>1085</v>
      </c>
      <c r="V54143" s="92">
        <v>1257</v>
      </c>
      <c r="X54143" s="92">
        <v>0</v>
      </c>
      <c r="AN54143" s="92">
        <v>1257</v>
      </c>
      <c r="AP54143" s="92">
        <v>0</v>
      </c>
      <c r="AS54143" s="92">
        <v>10</v>
      </c>
      <c r="AT54143" s="92">
        <v>919</v>
      </c>
      <c r="AU54143" s="92">
        <v>22</v>
      </c>
      <c r="AV54143" s="92">
        <v>134</v>
      </c>
    </row>
    <row r="54144" spans="1:48">
      <c r="A54144" s="83" t="s">
        <v>174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15</v>
      </c>
      <c r="G54144" s="87" t="s">
        <v>416</v>
      </c>
      <c r="H54144" s="92">
        <v>149</v>
      </c>
      <c r="I54144" s="92">
        <v>158</v>
      </c>
      <c r="J54144" s="92">
        <v>1212</v>
      </c>
      <c r="K54144" s="92">
        <v>1054</v>
      </c>
      <c r="O54144" s="92">
        <v>158</v>
      </c>
      <c r="P54144" s="92">
        <v>1212</v>
      </c>
      <c r="Q54144" s="92">
        <v>1054</v>
      </c>
      <c r="V54144" s="92">
        <v>1211</v>
      </c>
      <c r="X54144" s="92">
        <v>1</v>
      </c>
      <c r="AN54144" s="92">
        <v>1211</v>
      </c>
      <c r="AP54144" s="92">
        <v>1</v>
      </c>
      <c r="AS54144" s="92">
        <v>3</v>
      </c>
      <c r="AT54144" s="92">
        <v>855</v>
      </c>
      <c r="AU54144" s="92">
        <v>79</v>
      </c>
      <c r="AV54144" s="92">
        <v>117</v>
      </c>
    </row>
    <row r="54145" spans="1:48">
      <c r="A54145" s="83" t="s">
        <v>174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15</v>
      </c>
      <c r="G54145" s="87" t="s">
        <v>416</v>
      </c>
      <c r="H54145" s="92">
        <v>138</v>
      </c>
      <c r="I54145" s="92">
        <v>141</v>
      </c>
      <c r="J54145" s="92">
        <v>1188</v>
      </c>
      <c r="K54145" s="92">
        <v>1047</v>
      </c>
      <c r="O54145" s="92">
        <v>141</v>
      </c>
      <c r="P54145" s="92">
        <v>1188</v>
      </c>
      <c r="Q54145" s="92">
        <v>1047</v>
      </c>
      <c r="V54145" s="92">
        <v>1188</v>
      </c>
      <c r="X54145" s="92">
        <v>0</v>
      </c>
      <c r="AN54145" s="92">
        <v>1188</v>
      </c>
      <c r="AP54145" s="92">
        <v>0</v>
      </c>
      <c r="AS54145" s="92">
        <v>2</v>
      </c>
      <c r="AT54145" s="92">
        <v>801</v>
      </c>
      <c r="AU54145" s="92">
        <v>137</v>
      </c>
      <c r="AV54145" s="92">
        <v>107</v>
      </c>
    </row>
    <row r="54146" spans="1:48">
      <c r="A54146" s="83" t="s">
        <v>174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15</v>
      </c>
      <c r="G54146" s="87" t="s">
        <v>416</v>
      </c>
      <c r="H54146" s="92">
        <v>133</v>
      </c>
      <c r="I54146" s="92">
        <v>142</v>
      </c>
      <c r="J54146" s="92">
        <v>762</v>
      </c>
      <c r="K54146" s="92">
        <v>620</v>
      </c>
      <c r="O54146" s="92">
        <v>142</v>
      </c>
      <c r="P54146" s="92">
        <v>762</v>
      </c>
      <c r="Q54146" s="92">
        <v>620</v>
      </c>
      <c r="V54146" s="92">
        <v>761</v>
      </c>
      <c r="X54146" s="92">
        <v>1</v>
      </c>
      <c r="AN54146" s="92">
        <v>761</v>
      </c>
      <c r="AP54146" s="92">
        <v>1</v>
      </c>
      <c r="AS54146" s="92">
        <v>-4</v>
      </c>
      <c r="AT54146" s="92">
        <v>555</v>
      </c>
      <c r="AU54146" s="92">
        <v>-9</v>
      </c>
      <c r="AV54146" s="92">
        <v>78</v>
      </c>
    </row>
    <row r="54147" spans="1:48">
      <c r="A54147" s="83" t="s">
        <v>174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15</v>
      </c>
      <c r="G54147" s="87" t="s">
        <v>416</v>
      </c>
      <c r="H54147" s="92">
        <v>127</v>
      </c>
      <c r="I54147" s="92">
        <v>132</v>
      </c>
      <c r="J54147" s="92">
        <v>566</v>
      </c>
      <c r="K54147" s="92">
        <v>434</v>
      </c>
      <c r="O54147" s="92">
        <v>132</v>
      </c>
      <c r="P54147" s="92">
        <v>566</v>
      </c>
      <c r="Q54147" s="92">
        <v>434</v>
      </c>
      <c r="V54147" s="92">
        <v>565</v>
      </c>
      <c r="X54147" s="92">
        <v>1</v>
      </c>
      <c r="AN54147" s="92">
        <v>565</v>
      </c>
      <c r="AP54147" s="92">
        <v>1</v>
      </c>
      <c r="AS54147" s="92">
        <v>-5</v>
      </c>
      <c r="AT54147" s="92">
        <v>457</v>
      </c>
      <c r="AU54147" s="92">
        <v>-81</v>
      </c>
      <c r="AV54147" s="92">
        <v>63</v>
      </c>
    </row>
    <row r="54148" spans="1:48">
      <c r="A54148" s="83" t="s">
        <v>174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15</v>
      </c>
      <c r="G54148" s="87" t="s">
        <v>416</v>
      </c>
      <c r="H54148" s="92">
        <v>124</v>
      </c>
      <c r="I54148" s="92">
        <v>131</v>
      </c>
      <c r="J54148" s="92">
        <v>355</v>
      </c>
      <c r="K54148" s="92">
        <v>224</v>
      </c>
      <c r="O54148" s="92">
        <v>131</v>
      </c>
      <c r="P54148" s="92">
        <v>355</v>
      </c>
      <c r="Q54148" s="92">
        <v>224</v>
      </c>
      <c r="V54148" s="92">
        <v>354</v>
      </c>
      <c r="X54148" s="92">
        <v>1</v>
      </c>
      <c r="AN54148" s="92">
        <v>354</v>
      </c>
      <c r="AP54148" s="92">
        <v>1</v>
      </c>
      <c r="AS54148" s="92">
        <v>-7</v>
      </c>
      <c r="AT54148" s="92">
        <v>337</v>
      </c>
      <c r="AU54148" s="92">
        <v>-160</v>
      </c>
      <c r="AV54148" s="92">
        <v>54</v>
      </c>
    </row>
    <row r="54149" spans="1:48">
      <c r="A54149" s="83" t="s">
        <v>174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15</v>
      </c>
      <c r="G54149" s="87" t="s">
        <v>416</v>
      </c>
      <c r="H54149" s="92">
        <v>123</v>
      </c>
      <c r="I54149" s="92">
        <v>132</v>
      </c>
      <c r="J54149" s="92">
        <v>317</v>
      </c>
      <c r="K54149" s="92">
        <v>185</v>
      </c>
      <c r="O54149" s="92">
        <v>132</v>
      </c>
      <c r="P54149" s="92">
        <v>317</v>
      </c>
      <c r="Q54149" s="92">
        <v>185</v>
      </c>
      <c r="V54149" s="92">
        <v>316</v>
      </c>
      <c r="X54149" s="92">
        <v>1</v>
      </c>
      <c r="AN54149" s="92">
        <v>316</v>
      </c>
      <c r="AP54149" s="92">
        <v>1</v>
      </c>
      <c r="AS54149" s="92">
        <v>-10</v>
      </c>
      <c r="AT54149" s="92">
        <v>241</v>
      </c>
      <c r="AU54149" s="92">
        <v>-94</v>
      </c>
      <c r="AV54149" s="92">
        <v>48</v>
      </c>
    </row>
    <row r="54150" spans="1:48">
      <c r="A54150" s="83" t="s">
        <v>174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15</v>
      </c>
      <c r="G54150" s="87" t="s">
        <v>416</v>
      </c>
      <c r="H54150" s="92">
        <v>128</v>
      </c>
      <c r="I54150" s="92">
        <v>136</v>
      </c>
      <c r="J54150" s="92">
        <v>305</v>
      </c>
      <c r="K54150" s="92">
        <v>169</v>
      </c>
      <c r="O54150" s="92">
        <v>136</v>
      </c>
      <c r="P54150" s="92">
        <v>305</v>
      </c>
      <c r="Q54150" s="92">
        <v>169</v>
      </c>
      <c r="V54150" s="92">
        <v>305</v>
      </c>
      <c r="X54150" s="92">
        <v>0</v>
      </c>
      <c r="AN54150" s="92">
        <v>305</v>
      </c>
      <c r="AP54150" s="92">
        <v>0</v>
      </c>
      <c r="AS54150" s="92">
        <v>-10</v>
      </c>
      <c r="AT54150" s="92">
        <v>235</v>
      </c>
      <c r="AU54150" s="92">
        <v>-104</v>
      </c>
      <c r="AV54150" s="92">
        <v>48</v>
      </c>
    </row>
    <row r="54151" spans="1:48">
      <c r="A54151" s="83" t="s">
        <v>174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15</v>
      </c>
      <c r="G54151" s="87" t="s">
        <v>416</v>
      </c>
      <c r="H54151" s="92">
        <v>136</v>
      </c>
      <c r="I54151" s="92">
        <v>141</v>
      </c>
      <c r="J54151" s="92">
        <v>400</v>
      </c>
      <c r="K54151" s="92">
        <v>259</v>
      </c>
      <c r="O54151" s="92">
        <v>141</v>
      </c>
      <c r="P54151" s="92">
        <v>400</v>
      </c>
      <c r="Q54151" s="92">
        <v>259</v>
      </c>
      <c r="V54151" s="92">
        <v>400</v>
      </c>
      <c r="X54151" s="92">
        <v>0</v>
      </c>
      <c r="AN54151" s="92">
        <v>400</v>
      </c>
      <c r="AP54151" s="92">
        <v>0</v>
      </c>
      <c r="AS54151" s="92">
        <v>-8</v>
      </c>
      <c r="AT54151" s="92">
        <v>308</v>
      </c>
      <c r="AU54151" s="92">
        <v>-93</v>
      </c>
      <c r="AV54151" s="92">
        <v>52</v>
      </c>
    </row>
    <row r="54152" spans="1:48">
      <c r="A54152" s="83" t="s">
        <v>174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15</v>
      </c>
      <c r="G54152" s="87" t="s">
        <v>416</v>
      </c>
      <c r="H54152" s="92">
        <v>146</v>
      </c>
      <c r="I54152" s="92">
        <v>155</v>
      </c>
      <c r="J54152" s="92">
        <v>723</v>
      </c>
      <c r="K54152" s="92">
        <v>568</v>
      </c>
      <c r="O54152" s="92">
        <v>155</v>
      </c>
      <c r="P54152" s="92">
        <v>723</v>
      </c>
      <c r="Q54152" s="92">
        <v>568</v>
      </c>
      <c r="V54152" s="92">
        <v>723</v>
      </c>
      <c r="X54152" s="92">
        <v>0</v>
      </c>
      <c r="AN54152" s="92">
        <v>723</v>
      </c>
      <c r="AP54152" s="92">
        <v>0</v>
      </c>
      <c r="AS54152" s="92">
        <v>1</v>
      </c>
      <c r="AT54152" s="92">
        <v>479</v>
      </c>
      <c r="AU54152" s="92">
        <v>12</v>
      </c>
      <c r="AV54152" s="92">
        <v>76</v>
      </c>
    </row>
    <row r="54153" spans="1:48">
      <c r="A54153" s="83" t="s">
        <v>174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15</v>
      </c>
      <c r="G54153" s="87" t="s">
        <v>416</v>
      </c>
      <c r="H54153" s="92">
        <v>155</v>
      </c>
      <c r="I54153" s="92">
        <v>163</v>
      </c>
      <c r="J54153" s="92">
        <v>716</v>
      </c>
      <c r="K54153" s="92">
        <v>553</v>
      </c>
      <c r="O54153" s="92">
        <v>163</v>
      </c>
      <c r="P54153" s="92">
        <v>716</v>
      </c>
      <c r="Q54153" s="92">
        <v>553</v>
      </c>
      <c r="V54153" s="92">
        <v>716</v>
      </c>
      <c r="X54153" s="92">
        <v>0</v>
      </c>
      <c r="AN54153" s="92">
        <v>716</v>
      </c>
      <c r="AP54153" s="92">
        <v>0</v>
      </c>
      <c r="AS54153" s="92">
        <v>-1</v>
      </c>
      <c r="AT54153" s="92">
        <v>499</v>
      </c>
      <c r="AU54153" s="92">
        <v>-35</v>
      </c>
      <c r="AV54153" s="92">
        <v>90</v>
      </c>
    </row>
    <row r="54154" spans="1:48">
      <c r="A54154" s="83" t="s">
        <v>174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15</v>
      </c>
      <c r="G54154" s="87" t="s">
        <v>416</v>
      </c>
      <c r="H54154" s="92">
        <v>162</v>
      </c>
      <c r="I54154" s="92">
        <v>166</v>
      </c>
      <c r="J54154" s="92">
        <v>622</v>
      </c>
      <c r="K54154" s="92">
        <v>456</v>
      </c>
      <c r="O54154" s="92">
        <v>166</v>
      </c>
      <c r="P54154" s="92">
        <v>622</v>
      </c>
      <c r="Q54154" s="92">
        <v>456</v>
      </c>
      <c r="V54154" s="92">
        <v>622</v>
      </c>
      <c r="X54154" s="92">
        <v>0</v>
      </c>
      <c r="AN54154" s="92">
        <v>622</v>
      </c>
      <c r="AP54154" s="92">
        <v>0</v>
      </c>
      <c r="AS54154" s="92">
        <v>-1</v>
      </c>
      <c r="AT54154" s="92">
        <v>461</v>
      </c>
      <c r="AU54154" s="92">
        <v>-94</v>
      </c>
      <c r="AV54154" s="92">
        <v>90</v>
      </c>
    </row>
    <row r="54155" spans="1:48">
      <c r="A54155" s="83" t="s">
        <v>174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15</v>
      </c>
      <c r="G54155" s="87" t="s">
        <v>416</v>
      </c>
      <c r="H54155" s="92">
        <v>167</v>
      </c>
      <c r="I54155" s="92">
        <v>175</v>
      </c>
      <c r="J54155" s="92">
        <v>647</v>
      </c>
      <c r="K54155" s="92">
        <v>472</v>
      </c>
      <c r="O54155" s="92">
        <v>175</v>
      </c>
      <c r="P54155" s="92">
        <v>647</v>
      </c>
      <c r="Q54155" s="92">
        <v>472</v>
      </c>
      <c r="V54155" s="92">
        <v>647</v>
      </c>
      <c r="X54155" s="92">
        <v>0</v>
      </c>
      <c r="AN54155" s="92">
        <v>647</v>
      </c>
      <c r="AP54155" s="92">
        <v>0</v>
      </c>
      <c r="AS54155" s="92">
        <v>-2</v>
      </c>
      <c r="AT54155" s="92">
        <v>470</v>
      </c>
      <c r="AU54155" s="92">
        <v>-87</v>
      </c>
      <c r="AV54155" s="92">
        <v>91</v>
      </c>
    </row>
    <row r="54156" spans="1:48">
      <c r="A54156" s="83" t="s">
        <v>174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15</v>
      </c>
      <c r="G54156" s="87" t="s">
        <v>416</v>
      </c>
      <c r="H54156" s="92">
        <v>171</v>
      </c>
      <c r="I54156" s="92">
        <v>172</v>
      </c>
      <c r="J54156" s="92">
        <v>727</v>
      </c>
      <c r="K54156" s="92">
        <v>555</v>
      </c>
      <c r="O54156" s="92">
        <v>172</v>
      </c>
      <c r="P54156" s="92">
        <v>727</v>
      </c>
      <c r="Q54156" s="92">
        <v>555</v>
      </c>
      <c r="V54156" s="92">
        <v>727</v>
      </c>
      <c r="X54156" s="92">
        <v>0</v>
      </c>
      <c r="AN54156" s="92">
        <v>727</v>
      </c>
      <c r="AP54156" s="92">
        <v>0</v>
      </c>
      <c r="AS54156" s="92">
        <v>0</v>
      </c>
      <c r="AT54156" s="92">
        <v>516</v>
      </c>
      <c r="AU54156" s="92">
        <v>-57</v>
      </c>
      <c r="AV54156" s="92">
        <v>96</v>
      </c>
    </row>
    <row r="54157" spans="1:48">
      <c r="A54157" s="83" t="s">
        <v>174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15</v>
      </c>
      <c r="G54157" s="87" t="s">
        <v>416</v>
      </c>
      <c r="H54157" s="92">
        <v>174</v>
      </c>
      <c r="I54157" s="92">
        <v>177</v>
      </c>
      <c r="J54157" s="92">
        <v>767</v>
      </c>
      <c r="K54157" s="92">
        <v>590</v>
      </c>
      <c r="O54157" s="92">
        <v>177</v>
      </c>
      <c r="P54157" s="92">
        <v>767</v>
      </c>
      <c r="Q54157" s="92">
        <v>590</v>
      </c>
      <c r="V54157" s="92">
        <v>767</v>
      </c>
      <c r="X54157" s="92">
        <v>0</v>
      </c>
      <c r="AN54157" s="92">
        <v>767</v>
      </c>
      <c r="AP54157" s="92">
        <v>0</v>
      </c>
      <c r="AS54157" s="92">
        <v>1</v>
      </c>
      <c r="AT54157" s="92">
        <v>531</v>
      </c>
      <c r="AU54157" s="92">
        <v>-42</v>
      </c>
      <c r="AV54157" s="92">
        <v>100</v>
      </c>
    </row>
    <row r="54158" spans="1:48">
      <c r="A54158" s="83" t="s">
        <v>174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15</v>
      </c>
      <c r="G54158" s="87" t="s">
        <v>416</v>
      </c>
      <c r="H54158" s="92">
        <v>177</v>
      </c>
      <c r="I54158" s="92">
        <v>184</v>
      </c>
      <c r="J54158" s="92">
        <v>734</v>
      </c>
      <c r="K54158" s="92">
        <v>550</v>
      </c>
      <c r="O54158" s="92">
        <v>184</v>
      </c>
      <c r="P54158" s="92">
        <v>734</v>
      </c>
      <c r="Q54158" s="92">
        <v>550</v>
      </c>
      <c r="V54158" s="92">
        <v>734</v>
      </c>
      <c r="X54158" s="92">
        <v>0</v>
      </c>
      <c r="AN54158" s="92">
        <v>734</v>
      </c>
      <c r="AP54158" s="92">
        <v>0</v>
      </c>
      <c r="AS54158" s="92">
        <v>0</v>
      </c>
      <c r="AT54158" s="92">
        <v>549</v>
      </c>
      <c r="AU54158" s="92">
        <v>-101</v>
      </c>
      <c r="AV54158" s="92">
        <v>102</v>
      </c>
    </row>
    <row r="54159" spans="1:48">
      <c r="A54159" s="83" t="s">
        <v>174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15</v>
      </c>
      <c r="G54159" s="87" t="s">
        <v>416</v>
      </c>
      <c r="H54159" s="92">
        <v>181</v>
      </c>
      <c r="I54159" s="92">
        <v>184</v>
      </c>
      <c r="J54159" s="92">
        <v>699</v>
      </c>
      <c r="K54159" s="92">
        <v>515</v>
      </c>
      <c r="O54159" s="92">
        <v>184</v>
      </c>
      <c r="P54159" s="92">
        <v>699</v>
      </c>
      <c r="Q54159" s="92">
        <v>515</v>
      </c>
      <c r="V54159" s="92">
        <v>699</v>
      </c>
      <c r="X54159" s="92">
        <v>0</v>
      </c>
      <c r="AN54159" s="92">
        <v>699</v>
      </c>
      <c r="AP54159" s="92">
        <v>0</v>
      </c>
      <c r="AS54159" s="92">
        <v>2</v>
      </c>
      <c r="AT54159" s="92">
        <v>555</v>
      </c>
      <c r="AU54159" s="92">
        <v>-145</v>
      </c>
      <c r="AV54159" s="92">
        <v>103</v>
      </c>
    </row>
    <row r="54160" spans="1:48">
      <c r="A54160" s="83" t="s">
        <v>174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15</v>
      </c>
      <c r="G54160" s="87" t="s">
        <v>416</v>
      </c>
      <c r="H54160" s="92">
        <v>187</v>
      </c>
      <c r="I54160" s="92">
        <v>192</v>
      </c>
      <c r="J54160" s="92">
        <v>725</v>
      </c>
      <c r="K54160" s="92">
        <v>533</v>
      </c>
      <c r="O54160" s="92">
        <v>192</v>
      </c>
      <c r="P54160" s="92">
        <v>725</v>
      </c>
      <c r="Q54160" s="92">
        <v>533</v>
      </c>
      <c r="V54160" s="92">
        <v>725</v>
      </c>
      <c r="X54160" s="92">
        <v>0</v>
      </c>
      <c r="AN54160" s="92">
        <v>725</v>
      </c>
      <c r="AP54160" s="92">
        <v>0</v>
      </c>
      <c r="AS54160" s="92">
        <v>2</v>
      </c>
      <c r="AT54160" s="92">
        <v>569</v>
      </c>
      <c r="AU54160" s="92">
        <v>-144</v>
      </c>
      <c r="AV54160" s="92">
        <v>106</v>
      </c>
    </row>
    <row r="54161" spans="1:48">
      <c r="A54161" s="83" t="s">
        <v>174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15</v>
      </c>
      <c r="G54161" s="87" t="s">
        <v>416</v>
      </c>
      <c r="H54161" s="92">
        <v>192</v>
      </c>
      <c r="I54161" s="92">
        <v>196</v>
      </c>
      <c r="J54161" s="92">
        <v>747</v>
      </c>
      <c r="K54161" s="92">
        <v>551</v>
      </c>
      <c r="O54161" s="92">
        <v>196</v>
      </c>
      <c r="P54161" s="92">
        <v>747</v>
      </c>
      <c r="Q54161" s="92">
        <v>551</v>
      </c>
      <c r="V54161" s="92">
        <v>747</v>
      </c>
      <c r="X54161" s="92">
        <v>0</v>
      </c>
      <c r="AN54161" s="92">
        <v>747</v>
      </c>
      <c r="AP54161" s="92">
        <v>0</v>
      </c>
      <c r="AS54161" s="92">
        <v>3</v>
      </c>
      <c r="AT54161" s="92">
        <v>605</v>
      </c>
      <c r="AU54161" s="92">
        <v>-165</v>
      </c>
      <c r="AV54161" s="92">
        <v>108</v>
      </c>
    </row>
    <row r="54162" spans="1:48">
      <c r="A54162" s="83" t="s">
        <v>174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15</v>
      </c>
      <c r="G54162" s="87" t="s">
        <v>416</v>
      </c>
      <c r="H54162" s="92">
        <v>196</v>
      </c>
      <c r="I54162" s="92">
        <v>193</v>
      </c>
      <c r="J54162" s="92">
        <v>908</v>
      </c>
      <c r="K54162" s="92">
        <v>715</v>
      </c>
      <c r="O54162" s="92">
        <v>193</v>
      </c>
      <c r="P54162" s="92">
        <v>908</v>
      </c>
      <c r="Q54162" s="92">
        <v>715</v>
      </c>
      <c r="V54162" s="92">
        <v>908</v>
      </c>
      <c r="X54162" s="92">
        <v>0</v>
      </c>
      <c r="AN54162" s="92">
        <v>908</v>
      </c>
      <c r="AP54162" s="92">
        <v>0</v>
      </c>
      <c r="AS54162" s="92">
        <v>5</v>
      </c>
      <c r="AT54162" s="92">
        <v>675</v>
      </c>
      <c r="AU54162" s="92">
        <v>-79</v>
      </c>
      <c r="AV54162" s="92">
        <v>114</v>
      </c>
    </row>
    <row r="54163" spans="1:48">
      <c r="A54163" s="83" t="s">
        <v>174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15</v>
      </c>
      <c r="G54163" s="87" t="s">
        <v>416</v>
      </c>
      <c r="H54163" s="92">
        <v>197</v>
      </c>
      <c r="I54163" s="92">
        <v>193</v>
      </c>
      <c r="J54163" s="92">
        <v>1245</v>
      </c>
      <c r="K54163" s="92">
        <v>1052</v>
      </c>
      <c r="O54163" s="92">
        <v>193</v>
      </c>
      <c r="P54163" s="92">
        <v>1245</v>
      </c>
      <c r="Q54163" s="92">
        <v>1052</v>
      </c>
      <c r="V54163" s="92">
        <v>1245</v>
      </c>
      <c r="X54163" s="92">
        <v>0</v>
      </c>
      <c r="AN54163" s="92">
        <v>1245</v>
      </c>
      <c r="AP54163" s="92">
        <v>0</v>
      </c>
      <c r="AS54163" s="92">
        <v>11</v>
      </c>
      <c r="AT54163" s="92">
        <v>867</v>
      </c>
      <c r="AU54163" s="92">
        <v>45</v>
      </c>
      <c r="AV54163" s="92">
        <v>129</v>
      </c>
    </row>
    <row r="54164" spans="1:48">
      <c r="A54164" s="83" t="s">
        <v>174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15</v>
      </c>
      <c r="G54164" s="87" t="s">
        <v>416</v>
      </c>
      <c r="H54164" s="92">
        <v>192</v>
      </c>
      <c r="I54164" s="92">
        <v>190</v>
      </c>
      <c r="J54164" s="92">
        <v>1268</v>
      </c>
      <c r="K54164" s="92">
        <v>1078</v>
      </c>
      <c r="O54164" s="92">
        <v>190</v>
      </c>
      <c r="P54164" s="92">
        <v>1268</v>
      </c>
      <c r="Q54164" s="92">
        <v>1078</v>
      </c>
      <c r="V54164" s="92">
        <v>1268</v>
      </c>
      <c r="X54164" s="92">
        <v>0</v>
      </c>
      <c r="AN54164" s="92">
        <v>1268</v>
      </c>
      <c r="AP54164" s="92">
        <v>0</v>
      </c>
      <c r="AS54164" s="92">
        <v>11</v>
      </c>
      <c r="AT54164" s="92">
        <v>892</v>
      </c>
      <c r="AU54164" s="92">
        <v>46</v>
      </c>
      <c r="AV54164" s="92">
        <v>129</v>
      </c>
    </row>
    <row r="54165" spans="1:48">
      <c r="A54165" s="83" t="s">
        <v>174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15</v>
      </c>
      <c r="G54165" s="87" t="s">
        <v>416</v>
      </c>
      <c r="H54165" s="92">
        <v>186</v>
      </c>
      <c r="I54165" s="92">
        <v>185</v>
      </c>
      <c r="J54165" s="92">
        <v>1170</v>
      </c>
      <c r="K54165" s="92">
        <v>985</v>
      </c>
      <c r="O54165" s="92">
        <v>185</v>
      </c>
      <c r="P54165" s="92">
        <v>1170</v>
      </c>
      <c r="Q54165" s="92">
        <v>985</v>
      </c>
      <c r="V54165" s="92">
        <v>1170</v>
      </c>
      <c r="X54165" s="92">
        <v>0</v>
      </c>
      <c r="AN54165" s="92">
        <v>1170</v>
      </c>
      <c r="AP54165" s="92">
        <v>0</v>
      </c>
      <c r="AS54165" s="92">
        <v>10</v>
      </c>
      <c r="AT54165" s="92">
        <v>828</v>
      </c>
      <c r="AU54165" s="92">
        <v>27</v>
      </c>
      <c r="AV54165" s="92">
        <v>120</v>
      </c>
    </row>
    <row r="54166" spans="1:48">
      <c r="A54166" s="83" t="s">
        <v>174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15</v>
      </c>
      <c r="G54166" s="87" t="s">
        <v>416</v>
      </c>
      <c r="H54166" s="92">
        <v>177</v>
      </c>
      <c r="I54166" s="92">
        <v>179</v>
      </c>
      <c r="J54166" s="92">
        <v>1126</v>
      </c>
      <c r="K54166" s="92">
        <v>947</v>
      </c>
      <c r="O54166" s="92">
        <v>179</v>
      </c>
      <c r="P54166" s="92">
        <v>1126</v>
      </c>
      <c r="Q54166" s="92">
        <v>947</v>
      </c>
      <c r="V54166" s="92">
        <v>1126</v>
      </c>
      <c r="X54166" s="92">
        <v>0</v>
      </c>
      <c r="AN54166" s="92">
        <v>1126</v>
      </c>
      <c r="AP54166" s="92">
        <v>0</v>
      </c>
      <c r="AS54166" s="92">
        <v>9</v>
      </c>
      <c r="AT54166" s="92">
        <v>781</v>
      </c>
      <c r="AU54166" s="92">
        <v>42</v>
      </c>
      <c r="AV54166" s="92">
        <v>115</v>
      </c>
    </row>
    <row r="54167" spans="1:48">
      <c r="A54167" s="83" t="s">
        <v>174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15</v>
      </c>
      <c r="G54167" s="87" t="s">
        <v>416</v>
      </c>
      <c r="H54167" s="92">
        <v>170</v>
      </c>
      <c r="I54167" s="92">
        <v>174</v>
      </c>
      <c r="J54167" s="92">
        <v>1064</v>
      </c>
      <c r="K54167" s="92">
        <v>890</v>
      </c>
      <c r="O54167" s="92">
        <v>174</v>
      </c>
      <c r="P54167" s="92">
        <v>1064</v>
      </c>
      <c r="Q54167" s="92">
        <v>890</v>
      </c>
      <c r="V54167" s="92">
        <v>1064</v>
      </c>
      <c r="X54167" s="92">
        <v>0</v>
      </c>
      <c r="AN54167" s="92">
        <v>1064</v>
      </c>
      <c r="AP54167" s="92">
        <v>0</v>
      </c>
      <c r="AS54167" s="92">
        <v>8</v>
      </c>
      <c r="AT54167" s="92">
        <v>724</v>
      </c>
      <c r="AU54167" s="92">
        <v>52</v>
      </c>
      <c r="AV54167" s="92">
        <v>106</v>
      </c>
    </row>
    <row r="54168" spans="1:48">
      <c r="A54168" s="83" t="s">
        <v>174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15</v>
      </c>
      <c r="G54168" s="87" t="s">
        <v>416</v>
      </c>
      <c r="H54168" s="92">
        <v>157</v>
      </c>
      <c r="I54168" s="92">
        <v>160</v>
      </c>
      <c r="J54168" s="92">
        <v>716</v>
      </c>
      <c r="K54168" s="92">
        <v>556</v>
      </c>
      <c r="O54168" s="92">
        <v>160</v>
      </c>
      <c r="P54168" s="92">
        <v>716</v>
      </c>
      <c r="Q54168" s="92">
        <v>556</v>
      </c>
      <c r="V54168" s="92">
        <v>716</v>
      </c>
      <c r="X54168" s="92">
        <v>0</v>
      </c>
      <c r="AN54168" s="92">
        <v>716</v>
      </c>
      <c r="AP54168" s="92">
        <v>0</v>
      </c>
      <c r="AS54168" s="92">
        <v>-1</v>
      </c>
      <c r="AT54168" s="92">
        <v>602</v>
      </c>
      <c r="AU54168" s="92">
        <v>-126</v>
      </c>
      <c r="AV54168" s="92">
        <v>81</v>
      </c>
    </row>
    <row r="54169" spans="1:48">
      <c r="A54169" s="83" t="s">
        <v>174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15</v>
      </c>
      <c r="G54169" s="87" t="s">
        <v>416</v>
      </c>
      <c r="H54169" s="92">
        <v>143</v>
      </c>
      <c r="I54169" s="92">
        <v>148</v>
      </c>
      <c r="J54169" s="92">
        <v>648</v>
      </c>
      <c r="K54169" s="92">
        <v>500</v>
      </c>
      <c r="O54169" s="92">
        <v>148</v>
      </c>
      <c r="P54169" s="92">
        <v>648</v>
      </c>
      <c r="Q54169" s="92">
        <v>500</v>
      </c>
      <c r="V54169" s="92">
        <v>648</v>
      </c>
      <c r="X54169" s="92">
        <v>0</v>
      </c>
      <c r="AN54169" s="92">
        <v>648</v>
      </c>
      <c r="AP54169" s="92">
        <v>0</v>
      </c>
      <c r="AS54169" s="92">
        <v>-4</v>
      </c>
      <c r="AT54169" s="92">
        <v>478</v>
      </c>
      <c r="AU54169" s="92">
        <v>-47</v>
      </c>
      <c r="AV54169" s="92">
        <v>73</v>
      </c>
    </row>
    <row r="54170" spans="1:48">
      <c r="A54170" s="83" t="s">
        <v>174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15</v>
      </c>
      <c r="G54170" s="87" t="s">
        <v>416</v>
      </c>
      <c r="H54170" s="92">
        <v>135</v>
      </c>
      <c r="I54170" s="92">
        <v>141</v>
      </c>
      <c r="J54170" s="92">
        <v>268</v>
      </c>
      <c r="K54170" s="92">
        <v>127</v>
      </c>
      <c r="O54170" s="92">
        <v>141</v>
      </c>
      <c r="P54170" s="92">
        <v>268</v>
      </c>
      <c r="Q54170" s="92">
        <v>127</v>
      </c>
      <c r="V54170" s="92">
        <v>268</v>
      </c>
      <c r="X54170" s="92">
        <v>0</v>
      </c>
      <c r="AN54170" s="92">
        <v>268</v>
      </c>
      <c r="AP54170" s="92">
        <v>0</v>
      </c>
      <c r="AS54170" s="92">
        <v>-8</v>
      </c>
      <c r="AT54170" s="92">
        <v>306</v>
      </c>
      <c r="AU54170" s="92">
        <v>-227</v>
      </c>
      <c r="AV54170" s="92">
        <v>56</v>
      </c>
    </row>
    <row r="54171" spans="1:48">
      <c r="A54171" s="83" t="s">
        <v>174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15</v>
      </c>
      <c r="G54171" s="87" t="s">
        <v>416</v>
      </c>
      <c r="H54171" s="92">
        <v>128</v>
      </c>
      <c r="I54171" s="92">
        <v>133</v>
      </c>
      <c r="J54171" s="92">
        <v>352</v>
      </c>
      <c r="K54171" s="92">
        <v>219</v>
      </c>
      <c r="O54171" s="92">
        <v>133</v>
      </c>
      <c r="P54171" s="92">
        <v>352</v>
      </c>
      <c r="Q54171" s="92">
        <v>219</v>
      </c>
      <c r="V54171" s="92">
        <v>352</v>
      </c>
      <c r="X54171" s="92">
        <v>0</v>
      </c>
      <c r="AN54171" s="92">
        <v>352</v>
      </c>
      <c r="AP54171" s="92">
        <v>0</v>
      </c>
      <c r="AS54171" s="92">
        <v>-6</v>
      </c>
      <c r="AT54171" s="92">
        <v>347</v>
      </c>
      <c r="AU54171" s="92">
        <v>-181</v>
      </c>
      <c r="AV54171" s="92">
        <v>59</v>
      </c>
    </row>
    <row r="54172" spans="1:48">
      <c r="A54172" s="83" t="s">
        <v>174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15</v>
      </c>
      <c r="G54172" s="87" t="s">
        <v>416</v>
      </c>
      <c r="H54172" s="92">
        <v>123</v>
      </c>
      <c r="I54172" s="92">
        <v>130</v>
      </c>
      <c r="J54172" s="92">
        <v>301</v>
      </c>
      <c r="K54172" s="92">
        <v>171</v>
      </c>
      <c r="O54172" s="92">
        <v>130</v>
      </c>
      <c r="P54172" s="92">
        <v>301</v>
      </c>
      <c r="Q54172" s="92">
        <v>171</v>
      </c>
      <c r="V54172" s="92">
        <v>301</v>
      </c>
      <c r="X54172" s="92">
        <v>0</v>
      </c>
      <c r="AN54172" s="92">
        <v>301</v>
      </c>
      <c r="AP54172" s="92">
        <v>0</v>
      </c>
      <c r="AS54172" s="92">
        <v>-6</v>
      </c>
      <c r="AT54172" s="92">
        <v>305</v>
      </c>
      <c r="AU54172" s="92">
        <v>-181</v>
      </c>
      <c r="AV54172" s="92">
        <v>53</v>
      </c>
    </row>
    <row r="54173" spans="1:48">
      <c r="A54173" s="83" t="s">
        <v>174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15</v>
      </c>
      <c r="G54173" s="87" t="s">
        <v>416</v>
      </c>
      <c r="H54173" s="92">
        <v>124</v>
      </c>
      <c r="I54173" s="92">
        <v>133</v>
      </c>
      <c r="J54173" s="92">
        <v>259</v>
      </c>
      <c r="K54173" s="92">
        <v>126</v>
      </c>
      <c r="O54173" s="92">
        <v>133</v>
      </c>
      <c r="P54173" s="92">
        <v>259</v>
      </c>
      <c r="Q54173" s="92">
        <v>126</v>
      </c>
      <c r="V54173" s="92">
        <v>259</v>
      </c>
      <c r="X54173" s="92">
        <v>0</v>
      </c>
      <c r="AN54173" s="92">
        <v>259</v>
      </c>
      <c r="AP54173" s="92">
        <v>0</v>
      </c>
      <c r="AS54173" s="92">
        <v>-8</v>
      </c>
      <c r="AT54173" s="92">
        <v>269</v>
      </c>
      <c r="AU54173" s="92">
        <v>-184</v>
      </c>
      <c r="AV54173" s="92">
        <v>49</v>
      </c>
    </row>
    <row r="54174" spans="1:48">
      <c r="A54174" s="83" t="s">
        <v>174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15</v>
      </c>
      <c r="G54174" s="87" t="s">
        <v>416</v>
      </c>
      <c r="H54174" s="92">
        <v>123</v>
      </c>
      <c r="I54174" s="92">
        <v>128</v>
      </c>
      <c r="J54174" s="92">
        <v>298</v>
      </c>
      <c r="K54174" s="92">
        <v>170</v>
      </c>
      <c r="O54174" s="92">
        <v>128</v>
      </c>
      <c r="P54174" s="92">
        <v>298</v>
      </c>
      <c r="Q54174" s="92">
        <v>170</v>
      </c>
      <c r="V54174" s="92">
        <v>298</v>
      </c>
      <c r="X54174" s="92">
        <v>0</v>
      </c>
      <c r="AN54174" s="92">
        <v>298</v>
      </c>
      <c r="AP54174" s="92">
        <v>0</v>
      </c>
      <c r="AS54174" s="92">
        <v>-7</v>
      </c>
      <c r="AT54174" s="92">
        <v>284</v>
      </c>
      <c r="AU54174" s="92">
        <v>-158</v>
      </c>
      <c r="AV54174" s="92">
        <v>51</v>
      </c>
    </row>
    <row r="54175" spans="1:48">
      <c r="A54175" s="83" t="s">
        <v>174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15</v>
      </c>
      <c r="G54175" s="87" t="s">
        <v>416</v>
      </c>
      <c r="H54175" s="92">
        <v>128</v>
      </c>
      <c r="I54175" s="92">
        <v>135</v>
      </c>
      <c r="J54175" s="92">
        <v>308</v>
      </c>
      <c r="K54175" s="92">
        <v>173</v>
      </c>
      <c r="O54175" s="92">
        <v>135</v>
      </c>
      <c r="P54175" s="92">
        <v>308</v>
      </c>
      <c r="Q54175" s="92">
        <v>173</v>
      </c>
      <c r="V54175" s="92">
        <v>308</v>
      </c>
      <c r="X54175" s="92">
        <v>0</v>
      </c>
      <c r="AN54175" s="92">
        <v>308</v>
      </c>
      <c r="AP54175" s="92">
        <v>0</v>
      </c>
      <c r="AS54175" s="92">
        <v>-7</v>
      </c>
      <c r="AT54175" s="92">
        <v>292</v>
      </c>
      <c r="AU54175" s="92">
        <v>-166</v>
      </c>
      <c r="AV54175" s="92">
        <v>54</v>
      </c>
    </row>
    <row r="54176" spans="1:48">
      <c r="A54176" s="83" t="s">
        <v>174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15</v>
      </c>
      <c r="G54176" s="87" t="s">
        <v>416</v>
      </c>
      <c r="H54176" s="92">
        <v>132</v>
      </c>
      <c r="I54176" s="92">
        <v>140</v>
      </c>
      <c r="J54176" s="92">
        <v>509</v>
      </c>
      <c r="K54176" s="92">
        <v>369</v>
      </c>
      <c r="O54176" s="92">
        <v>140</v>
      </c>
      <c r="P54176" s="92">
        <v>509</v>
      </c>
      <c r="Q54176" s="92">
        <v>369</v>
      </c>
      <c r="V54176" s="92">
        <v>509</v>
      </c>
      <c r="X54176" s="92">
        <v>0</v>
      </c>
      <c r="AN54176" s="92">
        <v>509</v>
      </c>
      <c r="AP54176" s="92">
        <v>0</v>
      </c>
      <c r="AS54176" s="92">
        <v>2</v>
      </c>
      <c r="AT54176" s="92">
        <v>380</v>
      </c>
      <c r="AU54176" s="92">
        <v>-76</v>
      </c>
      <c r="AV54176" s="92">
        <v>63</v>
      </c>
    </row>
    <row r="54177" spans="1:48">
      <c r="A54177" s="83" t="s">
        <v>174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15</v>
      </c>
      <c r="G54177" s="87" t="s">
        <v>416</v>
      </c>
      <c r="H54177" s="92">
        <v>143</v>
      </c>
      <c r="I54177" s="92">
        <v>147</v>
      </c>
      <c r="J54177" s="92">
        <v>524</v>
      </c>
      <c r="K54177" s="92">
        <v>377</v>
      </c>
      <c r="O54177" s="92">
        <v>147</v>
      </c>
      <c r="P54177" s="92">
        <v>524</v>
      </c>
      <c r="Q54177" s="92">
        <v>377</v>
      </c>
      <c r="V54177" s="92">
        <v>524</v>
      </c>
      <c r="X54177" s="92">
        <v>0</v>
      </c>
      <c r="AN54177" s="92">
        <v>524</v>
      </c>
      <c r="AP54177" s="92">
        <v>0</v>
      </c>
      <c r="AS54177" s="92">
        <v>1</v>
      </c>
      <c r="AT54177" s="92">
        <v>383</v>
      </c>
      <c r="AU54177" s="92">
        <v>-80</v>
      </c>
      <c r="AV54177" s="92">
        <v>73</v>
      </c>
    </row>
    <row r="54178" spans="1:48">
      <c r="A54178" s="83" t="s">
        <v>174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15</v>
      </c>
      <c r="G54178" s="87" t="s">
        <v>416</v>
      </c>
      <c r="H54178" s="92">
        <v>153</v>
      </c>
      <c r="I54178" s="92">
        <v>159</v>
      </c>
      <c r="J54178" s="92">
        <v>679</v>
      </c>
      <c r="K54178" s="92">
        <v>520</v>
      </c>
      <c r="O54178" s="92">
        <v>159</v>
      </c>
      <c r="P54178" s="92">
        <v>679</v>
      </c>
      <c r="Q54178" s="92">
        <v>520</v>
      </c>
      <c r="V54178" s="92">
        <v>679</v>
      </c>
      <c r="X54178" s="92">
        <v>0</v>
      </c>
      <c r="AN54178" s="92">
        <v>679</v>
      </c>
      <c r="AP54178" s="92">
        <v>0</v>
      </c>
      <c r="AS54178" s="92">
        <v>-1</v>
      </c>
      <c r="AT54178" s="92">
        <v>416</v>
      </c>
      <c r="AU54178" s="92">
        <v>23</v>
      </c>
      <c r="AV54178" s="92">
        <v>82</v>
      </c>
    </row>
    <row r="54179" spans="1:48">
      <c r="A54179" s="83" t="s">
        <v>174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15</v>
      </c>
      <c r="G54179" s="87" t="s">
        <v>416</v>
      </c>
      <c r="H54179" s="92">
        <v>161</v>
      </c>
      <c r="I54179" s="92">
        <v>166</v>
      </c>
      <c r="J54179" s="92">
        <v>667</v>
      </c>
      <c r="K54179" s="92">
        <v>501</v>
      </c>
      <c r="O54179" s="92">
        <v>166</v>
      </c>
      <c r="P54179" s="92">
        <v>667</v>
      </c>
      <c r="Q54179" s="92">
        <v>501</v>
      </c>
      <c r="V54179" s="92">
        <v>666</v>
      </c>
      <c r="X54179" s="92">
        <v>1</v>
      </c>
      <c r="AN54179" s="92">
        <v>666</v>
      </c>
      <c r="AP54179" s="92">
        <v>1</v>
      </c>
      <c r="AS54179" s="92">
        <v>0</v>
      </c>
      <c r="AT54179" s="92">
        <v>471</v>
      </c>
      <c r="AU54179" s="92">
        <v>-59</v>
      </c>
      <c r="AV54179" s="92">
        <v>89</v>
      </c>
    </row>
    <row r="54180" spans="1:48">
      <c r="A54180" s="83" t="s">
        <v>174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15</v>
      </c>
      <c r="G54180" s="87" t="s">
        <v>416</v>
      </c>
      <c r="H54180" s="92">
        <v>164</v>
      </c>
      <c r="I54180" s="92">
        <v>167</v>
      </c>
      <c r="J54180" s="92">
        <v>763</v>
      </c>
      <c r="K54180" s="92">
        <v>596</v>
      </c>
      <c r="O54180" s="92">
        <v>167</v>
      </c>
      <c r="P54180" s="92">
        <v>763</v>
      </c>
      <c r="Q54180" s="92">
        <v>596</v>
      </c>
      <c r="V54180" s="92">
        <v>763</v>
      </c>
      <c r="X54180" s="92">
        <v>0</v>
      </c>
      <c r="AN54180" s="92">
        <v>763</v>
      </c>
      <c r="AP54180" s="92">
        <v>0</v>
      </c>
      <c r="AS54180" s="92">
        <v>1</v>
      </c>
      <c r="AT54180" s="92">
        <v>506</v>
      </c>
      <c r="AU54180" s="92">
        <v>-5</v>
      </c>
      <c r="AV54180" s="92">
        <v>94</v>
      </c>
    </row>
    <row r="54181" spans="1:48">
      <c r="A54181" s="83" t="s">
        <v>174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15</v>
      </c>
      <c r="G54181" s="87" t="s">
        <v>416</v>
      </c>
      <c r="H54181" s="92">
        <v>168</v>
      </c>
      <c r="I54181" s="92">
        <v>170</v>
      </c>
      <c r="J54181" s="92">
        <v>800</v>
      </c>
      <c r="K54181" s="92">
        <v>630</v>
      </c>
      <c r="O54181" s="92">
        <v>170</v>
      </c>
      <c r="P54181" s="92">
        <v>800</v>
      </c>
      <c r="Q54181" s="92">
        <v>630</v>
      </c>
      <c r="V54181" s="92">
        <v>800</v>
      </c>
      <c r="X54181" s="92">
        <v>0</v>
      </c>
      <c r="AN54181" s="92">
        <v>800</v>
      </c>
      <c r="AP54181" s="92">
        <v>0</v>
      </c>
      <c r="AS54181" s="92">
        <v>2</v>
      </c>
      <c r="AT54181" s="92">
        <v>528</v>
      </c>
      <c r="AU54181" s="92">
        <v>7</v>
      </c>
      <c r="AV54181" s="92">
        <v>93</v>
      </c>
    </row>
    <row r="54182" spans="1:48">
      <c r="A54182" s="83" t="s">
        <v>174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15</v>
      </c>
      <c r="G54182" s="87" t="s">
        <v>416</v>
      </c>
      <c r="H54182" s="92">
        <v>174</v>
      </c>
      <c r="I54182" s="92">
        <v>177</v>
      </c>
      <c r="J54182" s="92">
        <v>743</v>
      </c>
      <c r="K54182" s="92">
        <v>566</v>
      </c>
      <c r="O54182" s="92">
        <v>177</v>
      </c>
      <c r="P54182" s="92">
        <v>743</v>
      </c>
      <c r="Q54182" s="92">
        <v>566</v>
      </c>
      <c r="V54182" s="92">
        <v>743</v>
      </c>
      <c r="X54182" s="92">
        <v>0</v>
      </c>
      <c r="AN54182" s="92">
        <v>743</v>
      </c>
      <c r="AP54182" s="92">
        <v>0</v>
      </c>
      <c r="AS54182" s="92">
        <v>2</v>
      </c>
      <c r="AT54182" s="92">
        <v>527</v>
      </c>
      <c r="AU54182" s="92">
        <v>-54</v>
      </c>
      <c r="AV54182" s="92">
        <v>91</v>
      </c>
    </row>
    <row r="54183" spans="1:48">
      <c r="A54183" s="83" t="s">
        <v>174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15</v>
      </c>
      <c r="G54183" s="87" t="s">
        <v>416</v>
      </c>
      <c r="H54183" s="92">
        <v>178</v>
      </c>
      <c r="I54183" s="92">
        <v>177</v>
      </c>
      <c r="J54183" s="92">
        <v>497</v>
      </c>
      <c r="K54183" s="92">
        <v>320</v>
      </c>
      <c r="O54183" s="92">
        <v>177</v>
      </c>
      <c r="P54183" s="92">
        <v>497</v>
      </c>
      <c r="Q54183" s="92">
        <v>320</v>
      </c>
      <c r="V54183" s="92">
        <v>497</v>
      </c>
      <c r="X54183" s="92">
        <v>0</v>
      </c>
      <c r="AN54183" s="92">
        <v>497</v>
      </c>
      <c r="AP54183" s="92">
        <v>0</v>
      </c>
      <c r="AS54183" s="92">
        <v>1</v>
      </c>
      <c r="AT54183" s="92">
        <v>426</v>
      </c>
      <c r="AU54183" s="92">
        <v>-185</v>
      </c>
      <c r="AV54183" s="92">
        <v>78</v>
      </c>
    </row>
    <row r="54184" spans="1:48">
      <c r="A54184" s="83" t="s">
        <v>174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15</v>
      </c>
      <c r="G54184" s="87" t="s">
        <v>416</v>
      </c>
      <c r="H54184" s="92">
        <v>186</v>
      </c>
      <c r="I54184" s="92">
        <v>180</v>
      </c>
      <c r="J54184" s="92">
        <v>490</v>
      </c>
      <c r="K54184" s="92">
        <v>310</v>
      </c>
      <c r="O54184" s="92">
        <v>180</v>
      </c>
      <c r="P54184" s="92">
        <v>490</v>
      </c>
      <c r="Q54184" s="92">
        <v>310</v>
      </c>
      <c r="V54184" s="92">
        <v>490</v>
      </c>
      <c r="X54184" s="92">
        <v>0</v>
      </c>
      <c r="AN54184" s="92">
        <v>490</v>
      </c>
      <c r="AP54184" s="92">
        <v>0</v>
      </c>
      <c r="AS54184" s="92">
        <v>0</v>
      </c>
      <c r="AT54184" s="92">
        <v>408</v>
      </c>
      <c r="AU54184" s="92">
        <v>-182</v>
      </c>
      <c r="AV54184" s="92">
        <v>84</v>
      </c>
    </row>
    <row r="54185" spans="1:48">
      <c r="A54185" s="83" t="s">
        <v>174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15</v>
      </c>
      <c r="G54185" s="87" t="s">
        <v>416</v>
      </c>
      <c r="H54185" s="92">
        <v>191</v>
      </c>
      <c r="I54185" s="92">
        <v>185</v>
      </c>
      <c r="J54185" s="92">
        <v>509</v>
      </c>
      <c r="K54185" s="92">
        <v>324</v>
      </c>
      <c r="O54185" s="92">
        <v>185</v>
      </c>
      <c r="P54185" s="92">
        <v>509</v>
      </c>
      <c r="Q54185" s="92">
        <v>324</v>
      </c>
      <c r="V54185" s="92">
        <v>509</v>
      </c>
      <c r="X54185" s="92">
        <v>0</v>
      </c>
      <c r="AN54185" s="92">
        <v>509</v>
      </c>
      <c r="AP54185" s="92">
        <v>0</v>
      </c>
      <c r="AS54185" s="92">
        <v>0</v>
      </c>
      <c r="AT54185" s="92">
        <v>391</v>
      </c>
      <c r="AU54185" s="92">
        <v>-156</v>
      </c>
      <c r="AV54185" s="92">
        <v>89</v>
      </c>
    </row>
    <row r="54186" spans="1:48">
      <c r="A54186" s="83" t="s">
        <v>174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15</v>
      </c>
      <c r="G54186" s="87" t="s">
        <v>416</v>
      </c>
      <c r="H54186" s="92">
        <v>193</v>
      </c>
      <c r="I54186" s="92">
        <v>192</v>
      </c>
      <c r="J54186" s="92">
        <v>1160</v>
      </c>
      <c r="K54186" s="92">
        <v>968</v>
      </c>
      <c r="O54186" s="92">
        <v>192</v>
      </c>
      <c r="P54186" s="92">
        <v>1160</v>
      </c>
      <c r="Q54186" s="92">
        <v>968</v>
      </c>
      <c r="V54186" s="92">
        <v>1160</v>
      </c>
      <c r="X54186" s="92">
        <v>0</v>
      </c>
      <c r="AN54186" s="92">
        <v>1160</v>
      </c>
      <c r="AP54186" s="92">
        <v>0</v>
      </c>
      <c r="AS54186" s="92">
        <v>7</v>
      </c>
      <c r="AT54186" s="92">
        <v>738</v>
      </c>
      <c r="AU54186" s="92">
        <v>98</v>
      </c>
      <c r="AV54186" s="92">
        <v>125</v>
      </c>
    </row>
    <row r="54187" spans="1:48">
      <c r="A54187" s="83" t="s">
        <v>174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15</v>
      </c>
      <c r="G54187" s="87" t="s">
        <v>416</v>
      </c>
      <c r="H54187" s="92">
        <v>196</v>
      </c>
      <c r="I54187" s="92">
        <v>190</v>
      </c>
      <c r="J54187" s="92">
        <v>1160</v>
      </c>
      <c r="K54187" s="92">
        <v>970</v>
      </c>
      <c r="O54187" s="92">
        <v>190</v>
      </c>
      <c r="P54187" s="92">
        <v>1160</v>
      </c>
      <c r="Q54187" s="92">
        <v>970</v>
      </c>
      <c r="V54187" s="92">
        <v>1160</v>
      </c>
      <c r="X54187" s="92">
        <v>0</v>
      </c>
      <c r="AN54187" s="92">
        <v>1160</v>
      </c>
      <c r="AP54187" s="92">
        <v>0</v>
      </c>
      <c r="AS54187" s="92">
        <v>8</v>
      </c>
      <c r="AT54187" s="92">
        <v>796</v>
      </c>
      <c r="AU54187" s="92">
        <v>44</v>
      </c>
      <c r="AV54187" s="92">
        <v>122</v>
      </c>
    </row>
    <row r="54188" spans="1:48">
      <c r="A54188" s="83" t="s">
        <v>174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15</v>
      </c>
      <c r="G54188" s="87" t="s">
        <v>416</v>
      </c>
      <c r="H54188" s="92">
        <v>191</v>
      </c>
      <c r="I54188" s="92">
        <v>185</v>
      </c>
      <c r="J54188" s="92">
        <v>1104</v>
      </c>
      <c r="K54188" s="92">
        <v>919</v>
      </c>
      <c r="O54188" s="92">
        <v>185</v>
      </c>
      <c r="P54188" s="92">
        <v>1104</v>
      </c>
      <c r="Q54188" s="92">
        <v>919</v>
      </c>
      <c r="V54188" s="92">
        <v>1104</v>
      </c>
      <c r="X54188" s="92">
        <v>0</v>
      </c>
      <c r="AN54188" s="92">
        <v>1104</v>
      </c>
      <c r="AP54188" s="92">
        <v>0</v>
      </c>
      <c r="AS54188" s="92">
        <v>8</v>
      </c>
      <c r="AT54188" s="92">
        <v>730</v>
      </c>
      <c r="AU54188" s="92">
        <v>66</v>
      </c>
      <c r="AV54188" s="92">
        <v>115</v>
      </c>
    </row>
    <row r="54189" spans="1:48">
      <c r="A54189" s="83" t="s">
        <v>174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15</v>
      </c>
      <c r="G54189" s="87" t="s">
        <v>416</v>
      </c>
      <c r="H54189" s="92">
        <v>184</v>
      </c>
      <c r="I54189" s="92">
        <v>184</v>
      </c>
      <c r="J54189" s="92">
        <v>1103</v>
      </c>
      <c r="K54189" s="92">
        <v>919</v>
      </c>
      <c r="O54189" s="92">
        <v>184</v>
      </c>
      <c r="P54189" s="92">
        <v>1103</v>
      </c>
      <c r="Q54189" s="92">
        <v>919</v>
      </c>
      <c r="V54189" s="92">
        <v>1103</v>
      </c>
      <c r="X54189" s="92">
        <v>0</v>
      </c>
      <c r="AN54189" s="92">
        <v>1103</v>
      </c>
      <c r="AP54189" s="92">
        <v>0</v>
      </c>
      <c r="AS54189" s="92">
        <v>7</v>
      </c>
      <c r="AT54189" s="92">
        <v>738</v>
      </c>
      <c r="AU54189" s="92">
        <v>59</v>
      </c>
      <c r="AV54189" s="92">
        <v>115</v>
      </c>
    </row>
    <row r="54190" spans="1:48">
      <c r="A54190" s="83" t="s">
        <v>174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15</v>
      </c>
      <c r="G54190" s="87" t="s">
        <v>416</v>
      </c>
      <c r="H54190" s="92">
        <v>178</v>
      </c>
      <c r="I54190" s="92">
        <v>179</v>
      </c>
      <c r="J54190" s="92">
        <v>1026</v>
      </c>
      <c r="K54190" s="92">
        <v>847</v>
      </c>
      <c r="O54190" s="92">
        <v>179</v>
      </c>
      <c r="P54190" s="92">
        <v>1026</v>
      </c>
      <c r="Q54190" s="92">
        <v>847</v>
      </c>
      <c r="V54190" s="92">
        <v>1025</v>
      </c>
      <c r="X54190" s="92">
        <v>1</v>
      </c>
      <c r="AN54190" s="92">
        <v>1025</v>
      </c>
      <c r="AP54190" s="92">
        <v>1</v>
      </c>
      <c r="AS54190" s="92">
        <v>6</v>
      </c>
      <c r="AT54190" s="92">
        <v>656</v>
      </c>
      <c r="AU54190" s="92">
        <v>77</v>
      </c>
      <c r="AV54190" s="92">
        <v>108</v>
      </c>
    </row>
    <row r="54191" spans="1:48">
      <c r="A54191" s="83" t="s">
        <v>174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15</v>
      </c>
      <c r="G54191" s="87" t="s">
        <v>416</v>
      </c>
      <c r="H54191" s="92">
        <v>170</v>
      </c>
      <c r="I54191" s="92">
        <v>167</v>
      </c>
      <c r="J54191" s="92">
        <v>795</v>
      </c>
      <c r="K54191" s="92">
        <v>628</v>
      </c>
      <c r="O54191" s="92">
        <v>167</v>
      </c>
      <c r="P54191" s="92">
        <v>795</v>
      </c>
      <c r="Q54191" s="92">
        <v>628</v>
      </c>
      <c r="V54191" s="92">
        <v>791</v>
      </c>
      <c r="X54191" s="92">
        <v>4</v>
      </c>
      <c r="AN54191" s="92">
        <v>791</v>
      </c>
      <c r="AP54191" s="92">
        <v>4</v>
      </c>
      <c r="AS54191" s="92">
        <v>3</v>
      </c>
      <c r="AT54191" s="92">
        <v>560</v>
      </c>
      <c r="AU54191" s="92">
        <v>-29</v>
      </c>
      <c r="AV54191" s="92">
        <v>94</v>
      </c>
    </row>
    <row r="54192" spans="1:48">
      <c r="A54192" s="83" t="s">
        <v>174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15</v>
      </c>
      <c r="G54192" s="87" t="s">
        <v>416</v>
      </c>
      <c r="H54192" s="92">
        <v>155</v>
      </c>
      <c r="I54192" s="92">
        <v>157</v>
      </c>
      <c r="J54192" s="92">
        <v>428</v>
      </c>
      <c r="K54192" s="92">
        <v>271</v>
      </c>
      <c r="O54192" s="92">
        <v>157</v>
      </c>
      <c r="P54192" s="92">
        <v>428</v>
      </c>
      <c r="Q54192" s="92">
        <v>271</v>
      </c>
      <c r="V54192" s="92">
        <v>424</v>
      </c>
      <c r="X54192" s="92">
        <v>4</v>
      </c>
      <c r="AN54192" s="92">
        <v>424</v>
      </c>
      <c r="AP54192" s="92">
        <v>4</v>
      </c>
      <c r="AS54192" s="92">
        <v>-6</v>
      </c>
      <c r="AT54192" s="92">
        <v>356</v>
      </c>
      <c r="AU54192" s="92">
        <v>-149</v>
      </c>
      <c r="AV54192" s="92">
        <v>70</v>
      </c>
    </row>
    <row r="54193" spans="1:48">
      <c r="A54193" s="83" t="s">
        <v>174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15</v>
      </c>
      <c r="G54193" s="87" t="s">
        <v>416</v>
      </c>
      <c r="H54193" s="92">
        <v>143</v>
      </c>
      <c r="I54193" s="92">
        <v>149</v>
      </c>
      <c r="J54193" s="92">
        <v>279</v>
      </c>
      <c r="K54193" s="92">
        <v>130</v>
      </c>
      <c r="O54193" s="92">
        <v>149</v>
      </c>
      <c r="P54193" s="92">
        <v>279</v>
      </c>
      <c r="Q54193" s="92">
        <v>130</v>
      </c>
      <c r="V54193" s="92">
        <v>274</v>
      </c>
      <c r="X54193" s="92">
        <v>5</v>
      </c>
      <c r="AN54193" s="92">
        <v>274</v>
      </c>
      <c r="AP54193" s="92">
        <v>5</v>
      </c>
      <c r="AS54193" s="92">
        <v>-9</v>
      </c>
      <c r="AT54193" s="92">
        <v>253</v>
      </c>
      <c r="AU54193" s="92">
        <v>-172</v>
      </c>
      <c r="AV54193" s="92">
        <v>58</v>
      </c>
    </row>
    <row r="54194" spans="1:48">
      <c r="A54194" s="83" t="s">
        <v>174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15</v>
      </c>
      <c r="G54194" s="87" t="s">
        <v>416</v>
      </c>
      <c r="H54194" s="92">
        <v>137</v>
      </c>
      <c r="I54194" s="92">
        <v>134</v>
      </c>
      <c r="J54194" s="92">
        <v>222</v>
      </c>
      <c r="K54194" s="92">
        <v>88</v>
      </c>
      <c r="O54194" s="92">
        <v>134</v>
      </c>
      <c r="P54194" s="92">
        <v>222</v>
      </c>
      <c r="Q54194" s="92">
        <v>88</v>
      </c>
      <c r="V54194" s="92">
        <v>216</v>
      </c>
      <c r="X54194" s="92">
        <v>6</v>
      </c>
      <c r="AN54194" s="92">
        <v>216</v>
      </c>
      <c r="AP54194" s="92">
        <v>6</v>
      </c>
      <c r="AS54194" s="92">
        <v>-12</v>
      </c>
      <c r="AT54194" s="92">
        <v>191</v>
      </c>
      <c r="AU54194" s="92">
        <v>-150</v>
      </c>
      <c r="AV54194" s="92">
        <v>59</v>
      </c>
    </row>
    <row r="54195" spans="1:48">
      <c r="A54195" s="83" t="s">
        <v>174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15</v>
      </c>
      <c r="G54195" s="87" t="s">
        <v>416</v>
      </c>
      <c r="H54195" s="92">
        <v>130</v>
      </c>
      <c r="I54195" s="92">
        <v>134</v>
      </c>
      <c r="J54195" s="92">
        <v>194</v>
      </c>
      <c r="K54195" s="92">
        <v>60</v>
      </c>
      <c r="O54195" s="92">
        <v>134</v>
      </c>
      <c r="P54195" s="92">
        <v>194</v>
      </c>
      <c r="Q54195" s="92">
        <v>60</v>
      </c>
      <c r="V54195" s="92">
        <v>189</v>
      </c>
      <c r="X54195" s="92">
        <v>5</v>
      </c>
      <c r="AN54195" s="92">
        <v>189</v>
      </c>
      <c r="AP54195" s="92">
        <v>5</v>
      </c>
      <c r="AS54195" s="92">
        <v>-13</v>
      </c>
      <c r="AT54195" s="92">
        <v>122</v>
      </c>
      <c r="AU54195" s="92">
        <v>-100</v>
      </c>
      <c r="AV54195" s="92">
        <v>51</v>
      </c>
    </row>
    <row r="54196" spans="1:48">
      <c r="A54196" s="83" t="s">
        <v>174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15</v>
      </c>
      <c r="G54196" s="87" t="s">
        <v>416</v>
      </c>
      <c r="H54196" s="92">
        <v>125</v>
      </c>
      <c r="I54196" s="92">
        <v>129</v>
      </c>
      <c r="J54196" s="92">
        <v>282</v>
      </c>
      <c r="K54196" s="92">
        <v>153</v>
      </c>
      <c r="O54196" s="92">
        <v>129</v>
      </c>
      <c r="P54196" s="92">
        <v>282</v>
      </c>
      <c r="Q54196" s="92">
        <v>153</v>
      </c>
      <c r="V54196" s="92">
        <v>278</v>
      </c>
      <c r="X54196" s="92">
        <v>4</v>
      </c>
      <c r="AN54196" s="92">
        <v>278</v>
      </c>
      <c r="AP54196" s="92">
        <v>4</v>
      </c>
      <c r="AS54196" s="92">
        <v>-13</v>
      </c>
      <c r="AT54196" s="92">
        <v>154</v>
      </c>
      <c r="AU54196" s="92">
        <v>-44</v>
      </c>
      <c r="AV54196" s="92">
        <v>56</v>
      </c>
    </row>
    <row r="54197" spans="1:48">
      <c r="A54197" s="83" t="s">
        <v>174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15</v>
      </c>
      <c r="G54197" s="87" t="s">
        <v>416</v>
      </c>
      <c r="H54197" s="92">
        <v>123</v>
      </c>
      <c r="I54197" s="92">
        <v>125</v>
      </c>
      <c r="J54197" s="92">
        <v>194</v>
      </c>
      <c r="K54197" s="92">
        <v>69</v>
      </c>
      <c r="O54197" s="92">
        <v>125</v>
      </c>
      <c r="P54197" s="92">
        <v>194</v>
      </c>
      <c r="Q54197" s="92">
        <v>69</v>
      </c>
      <c r="V54197" s="92">
        <v>191</v>
      </c>
      <c r="X54197" s="92">
        <v>3</v>
      </c>
      <c r="AN54197" s="92">
        <v>191</v>
      </c>
      <c r="AP54197" s="92">
        <v>3</v>
      </c>
      <c r="AS54197" s="92">
        <v>-13</v>
      </c>
      <c r="AT54197" s="92">
        <v>135</v>
      </c>
      <c r="AU54197" s="92">
        <v>-106</v>
      </c>
      <c r="AV54197" s="92">
        <v>53</v>
      </c>
    </row>
    <row r="54198" spans="1:48">
      <c r="A54198" s="83" t="s">
        <v>174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15</v>
      </c>
      <c r="G54198" s="87" t="s">
        <v>416</v>
      </c>
      <c r="H54198" s="92">
        <v>123</v>
      </c>
      <c r="I54198" s="92">
        <v>126</v>
      </c>
      <c r="J54198" s="92">
        <v>171</v>
      </c>
      <c r="K54198" s="92">
        <v>45</v>
      </c>
      <c r="O54198" s="92">
        <v>126</v>
      </c>
      <c r="P54198" s="92">
        <v>171</v>
      </c>
      <c r="Q54198" s="92">
        <v>45</v>
      </c>
      <c r="V54198" s="92">
        <v>167</v>
      </c>
      <c r="X54198" s="92">
        <v>4</v>
      </c>
      <c r="AN54198" s="92">
        <v>167</v>
      </c>
      <c r="AP54198" s="92">
        <v>4</v>
      </c>
      <c r="AS54198" s="92">
        <v>-13</v>
      </c>
      <c r="AT54198" s="92">
        <v>122</v>
      </c>
      <c r="AU54198" s="92">
        <v>-115</v>
      </c>
      <c r="AV54198" s="92">
        <v>51</v>
      </c>
    </row>
    <row r="54199" spans="1:48">
      <c r="A54199" s="83" t="s">
        <v>174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15</v>
      </c>
      <c r="G54199" s="87" t="s">
        <v>416</v>
      </c>
      <c r="H54199" s="92">
        <v>125</v>
      </c>
      <c r="I54199" s="92">
        <v>130</v>
      </c>
      <c r="J54199" s="92">
        <v>158</v>
      </c>
      <c r="K54199" s="92">
        <v>28</v>
      </c>
      <c r="O54199" s="92">
        <v>130</v>
      </c>
      <c r="P54199" s="92">
        <v>158</v>
      </c>
      <c r="Q54199" s="92">
        <v>28</v>
      </c>
      <c r="V54199" s="92">
        <v>153</v>
      </c>
      <c r="X54199" s="92">
        <v>5</v>
      </c>
      <c r="AN54199" s="92">
        <v>153</v>
      </c>
      <c r="AP54199" s="92">
        <v>5</v>
      </c>
      <c r="AS54199" s="92">
        <v>-13</v>
      </c>
      <c r="AT54199" s="92">
        <v>118</v>
      </c>
      <c r="AU54199" s="92">
        <v>-127</v>
      </c>
      <c r="AV54199" s="92">
        <v>50</v>
      </c>
    </row>
    <row r="54200" spans="1:48">
      <c r="A54200" s="83" t="s">
        <v>174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15</v>
      </c>
      <c r="G54200" s="87" t="s">
        <v>416</v>
      </c>
      <c r="H54200" s="92">
        <v>127</v>
      </c>
      <c r="I54200" s="92">
        <v>132</v>
      </c>
      <c r="J54200" s="92">
        <v>159</v>
      </c>
      <c r="K54200" s="92">
        <v>27</v>
      </c>
      <c r="O54200" s="92">
        <v>132</v>
      </c>
      <c r="P54200" s="92">
        <v>159</v>
      </c>
      <c r="Q54200" s="92">
        <v>27</v>
      </c>
      <c r="V54200" s="92">
        <v>153</v>
      </c>
      <c r="X54200" s="92">
        <v>6</v>
      </c>
      <c r="AN54200" s="92">
        <v>153</v>
      </c>
      <c r="AP54200" s="92">
        <v>6</v>
      </c>
      <c r="AS54200" s="92">
        <v>-13</v>
      </c>
      <c r="AT54200" s="92">
        <v>124</v>
      </c>
      <c r="AU54200" s="92">
        <v>-132</v>
      </c>
      <c r="AV54200" s="92">
        <v>48</v>
      </c>
    </row>
    <row r="54201" spans="1:48">
      <c r="A54201" s="83" t="s">
        <v>174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15</v>
      </c>
      <c r="G54201" s="87" t="s">
        <v>416</v>
      </c>
      <c r="H54201" s="92">
        <v>138</v>
      </c>
      <c r="I54201" s="92">
        <v>142</v>
      </c>
      <c r="J54201" s="92">
        <v>160</v>
      </c>
      <c r="K54201" s="92">
        <v>18</v>
      </c>
      <c r="O54201" s="92">
        <v>142</v>
      </c>
      <c r="P54201" s="92">
        <v>160</v>
      </c>
      <c r="Q54201" s="92">
        <v>18</v>
      </c>
      <c r="V54201" s="92">
        <v>154</v>
      </c>
      <c r="X54201" s="92">
        <v>6</v>
      </c>
      <c r="AN54201" s="92">
        <v>154</v>
      </c>
      <c r="AP54201" s="92">
        <v>6</v>
      </c>
      <c r="AS54201" s="92">
        <v>-15</v>
      </c>
      <c r="AT54201" s="92">
        <v>111</v>
      </c>
      <c r="AU54201" s="92">
        <v>-136</v>
      </c>
      <c r="AV54201" s="92">
        <v>58</v>
      </c>
    </row>
    <row r="54202" spans="1:48">
      <c r="A54202" s="83" t="s">
        <v>174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15</v>
      </c>
      <c r="G54202" s="87" t="s">
        <v>416</v>
      </c>
      <c r="H54202" s="92">
        <v>152</v>
      </c>
      <c r="I54202" s="92">
        <v>159</v>
      </c>
      <c r="J54202" s="92">
        <v>177</v>
      </c>
      <c r="K54202" s="92">
        <v>18</v>
      </c>
      <c r="O54202" s="92">
        <v>159</v>
      </c>
      <c r="P54202" s="92">
        <v>177</v>
      </c>
      <c r="Q54202" s="92">
        <v>18</v>
      </c>
      <c r="V54202" s="92">
        <v>172</v>
      </c>
      <c r="X54202" s="92">
        <v>5</v>
      </c>
      <c r="AN54202" s="92">
        <v>172</v>
      </c>
      <c r="AP54202" s="92">
        <v>5</v>
      </c>
      <c r="AS54202" s="92">
        <v>-16</v>
      </c>
      <c r="AT54202" s="92">
        <v>122</v>
      </c>
      <c r="AU54202" s="92">
        <v>-156</v>
      </c>
      <c r="AV54202" s="92">
        <v>68</v>
      </c>
    </row>
    <row r="54203" spans="1:48">
      <c r="A54203" s="83" t="s">
        <v>174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15</v>
      </c>
      <c r="G54203" s="87" t="s">
        <v>416</v>
      </c>
      <c r="H54203" s="92">
        <v>162</v>
      </c>
      <c r="I54203" s="92">
        <v>170</v>
      </c>
      <c r="J54203" s="92">
        <v>160</v>
      </c>
      <c r="K54203" s="92">
        <v>-10</v>
      </c>
      <c r="O54203" s="92">
        <v>170</v>
      </c>
      <c r="P54203" s="92">
        <v>160</v>
      </c>
      <c r="Q54203" s="92">
        <v>-10</v>
      </c>
      <c r="V54203" s="92">
        <v>155</v>
      </c>
      <c r="X54203" s="92">
        <v>5</v>
      </c>
      <c r="AN54203" s="92">
        <v>155</v>
      </c>
      <c r="AP54203" s="92">
        <v>5</v>
      </c>
      <c r="AS54203" s="92">
        <v>-16</v>
      </c>
      <c r="AT54203" s="92">
        <v>127</v>
      </c>
      <c r="AU54203" s="92">
        <v>-195</v>
      </c>
      <c r="AV54203" s="92">
        <v>74</v>
      </c>
    </row>
    <row r="54204" spans="1:48">
      <c r="A54204" s="83" t="s">
        <v>174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15</v>
      </c>
      <c r="G54204" s="87" t="s">
        <v>416</v>
      </c>
      <c r="H54204" s="92">
        <v>170</v>
      </c>
      <c r="I54204" s="92">
        <v>178</v>
      </c>
      <c r="J54204" s="92">
        <v>250</v>
      </c>
      <c r="K54204" s="92">
        <v>72</v>
      </c>
      <c r="O54204" s="92">
        <v>178</v>
      </c>
      <c r="P54204" s="92">
        <v>250</v>
      </c>
      <c r="Q54204" s="92">
        <v>72</v>
      </c>
      <c r="V54204" s="92">
        <v>246</v>
      </c>
      <c r="X54204" s="92">
        <v>4</v>
      </c>
      <c r="AN54204" s="92">
        <v>246</v>
      </c>
      <c r="AP54204" s="92">
        <v>4</v>
      </c>
      <c r="AS54204" s="92">
        <v>-14</v>
      </c>
      <c r="AT54204" s="92">
        <v>180</v>
      </c>
      <c r="AU54204" s="92">
        <v>-173</v>
      </c>
      <c r="AV54204" s="92">
        <v>79</v>
      </c>
    </row>
    <row r="54205" spans="1:48">
      <c r="A54205" s="83" t="s">
        <v>174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15</v>
      </c>
      <c r="G54205" s="87" t="s">
        <v>416</v>
      </c>
      <c r="H54205" s="92">
        <v>176</v>
      </c>
      <c r="I54205" s="92">
        <v>183</v>
      </c>
      <c r="J54205" s="92">
        <v>327</v>
      </c>
      <c r="K54205" s="92">
        <v>144</v>
      </c>
      <c r="O54205" s="92">
        <v>183</v>
      </c>
      <c r="P54205" s="92">
        <v>327</v>
      </c>
      <c r="Q54205" s="92">
        <v>144</v>
      </c>
      <c r="V54205" s="92">
        <v>322</v>
      </c>
      <c r="X54205" s="92">
        <v>5</v>
      </c>
      <c r="AN54205" s="92">
        <v>322</v>
      </c>
      <c r="AP54205" s="92">
        <v>5</v>
      </c>
      <c r="AS54205" s="92">
        <v>-13</v>
      </c>
      <c r="AT54205" s="92">
        <v>239</v>
      </c>
      <c r="AU54205" s="92">
        <v>-165</v>
      </c>
      <c r="AV54205" s="92">
        <v>83</v>
      </c>
    </row>
    <row r="54206" spans="1:48">
      <c r="A54206" s="83" t="s">
        <v>174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15</v>
      </c>
      <c r="G54206" s="87" t="s">
        <v>416</v>
      </c>
      <c r="H54206" s="92">
        <v>182</v>
      </c>
      <c r="I54206" s="92">
        <v>192</v>
      </c>
      <c r="J54206" s="92">
        <v>344</v>
      </c>
      <c r="K54206" s="92">
        <v>152</v>
      </c>
      <c r="O54206" s="92">
        <v>192</v>
      </c>
      <c r="P54206" s="92">
        <v>344</v>
      </c>
      <c r="Q54206" s="92">
        <v>152</v>
      </c>
      <c r="V54206" s="92">
        <v>341</v>
      </c>
      <c r="X54206" s="92">
        <v>3</v>
      </c>
      <c r="AN54206" s="92">
        <v>341</v>
      </c>
      <c r="AP54206" s="92">
        <v>3</v>
      </c>
      <c r="AS54206" s="92">
        <v>-12</v>
      </c>
      <c r="AT54206" s="92">
        <v>270</v>
      </c>
      <c r="AU54206" s="92">
        <v>-193</v>
      </c>
      <c r="AV54206" s="92">
        <v>87</v>
      </c>
    </row>
    <row r="54207" spans="1:48">
      <c r="A54207" s="83" t="s">
        <v>174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15</v>
      </c>
      <c r="G54207" s="87" t="s">
        <v>416</v>
      </c>
      <c r="H54207" s="92">
        <v>186</v>
      </c>
      <c r="I54207" s="92">
        <v>196</v>
      </c>
      <c r="J54207" s="92">
        <v>375</v>
      </c>
      <c r="K54207" s="92">
        <v>179</v>
      </c>
      <c r="O54207" s="92">
        <v>196</v>
      </c>
      <c r="P54207" s="92">
        <v>375</v>
      </c>
      <c r="Q54207" s="92">
        <v>179</v>
      </c>
      <c r="V54207" s="92">
        <v>373</v>
      </c>
      <c r="X54207" s="92">
        <v>2</v>
      </c>
      <c r="AN54207" s="92">
        <v>373</v>
      </c>
      <c r="AP54207" s="92">
        <v>2</v>
      </c>
      <c r="AS54207" s="92">
        <v>-10</v>
      </c>
      <c r="AT54207" s="92">
        <v>336</v>
      </c>
      <c r="AU54207" s="92">
        <v>-240</v>
      </c>
      <c r="AV54207" s="92">
        <v>93</v>
      </c>
    </row>
    <row r="54208" spans="1:48">
      <c r="A54208" s="83" t="s">
        <v>174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15</v>
      </c>
      <c r="G54208" s="87" t="s">
        <v>416</v>
      </c>
      <c r="H54208" s="92">
        <v>191</v>
      </c>
      <c r="I54208" s="92">
        <v>204</v>
      </c>
      <c r="J54208" s="92">
        <v>373</v>
      </c>
      <c r="K54208" s="92">
        <v>169</v>
      </c>
      <c r="O54208" s="92">
        <v>204</v>
      </c>
      <c r="P54208" s="92">
        <v>373</v>
      </c>
      <c r="Q54208" s="92">
        <v>169</v>
      </c>
      <c r="V54208" s="92">
        <v>371</v>
      </c>
      <c r="X54208" s="92">
        <v>2</v>
      </c>
      <c r="AN54208" s="92">
        <v>371</v>
      </c>
      <c r="AP54208" s="92">
        <v>2</v>
      </c>
      <c r="AS54208" s="92">
        <v>-11</v>
      </c>
      <c r="AT54208" s="92">
        <v>344</v>
      </c>
      <c r="AU54208" s="92">
        <v>-256</v>
      </c>
      <c r="AV54208" s="92">
        <v>92</v>
      </c>
    </row>
    <row r="54209" spans="1:48">
      <c r="A54209" s="83" t="s">
        <v>174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15</v>
      </c>
      <c r="G54209" s="87" t="s">
        <v>416</v>
      </c>
      <c r="H54209" s="92">
        <v>193</v>
      </c>
      <c r="I54209" s="92">
        <v>206</v>
      </c>
      <c r="J54209" s="92">
        <v>486</v>
      </c>
      <c r="K54209" s="92">
        <v>280</v>
      </c>
      <c r="O54209" s="92">
        <v>206</v>
      </c>
      <c r="P54209" s="92">
        <v>486</v>
      </c>
      <c r="Q54209" s="92">
        <v>280</v>
      </c>
      <c r="V54209" s="92">
        <v>484</v>
      </c>
      <c r="X54209" s="92">
        <v>2</v>
      </c>
      <c r="AN54209" s="92">
        <v>484</v>
      </c>
      <c r="AP54209" s="92">
        <v>2</v>
      </c>
      <c r="AS54209" s="92">
        <v>-7</v>
      </c>
      <c r="AT54209" s="92">
        <v>405</v>
      </c>
      <c r="AU54209" s="92">
        <v>-215</v>
      </c>
      <c r="AV54209" s="92">
        <v>97</v>
      </c>
    </row>
    <row r="54210" spans="1:48">
      <c r="A54210" s="83" t="s">
        <v>174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15</v>
      </c>
      <c r="G54210" s="87" t="s">
        <v>416</v>
      </c>
      <c r="H54210" s="92">
        <v>197</v>
      </c>
      <c r="I54210" s="92">
        <v>211</v>
      </c>
      <c r="J54210" s="92">
        <v>821</v>
      </c>
      <c r="K54210" s="92">
        <v>610</v>
      </c>
      <c r="O54210" s="92">
        <v>211</v>
      </c>
      <c r="P54210" s="92">
        <v>821</v>
      </c>
      <c r="Q54210" s="92">
        <v>610</v>
      </c>
      <c r="V54210" s="92">
        <v>818</v>
      </c>
      <c r="X54210" s="92">
        <v>3</v>
      </c>
      <c r="AN54210" s="92">
        <v>818</v>
      </c>
      <c r="AP54210" s="92">
        <v>3</v>
      </c>
      <c r="AS54210" s="92">
        <v>-3</v>
      </c>
      <c r="AT54210" s="92">
        <v>615</v>
      </c>
      <c r="AU54210" s="92">
        <v>-116</v>
      </c>
      <c r="AV54210" s="92">
        <v>114</v>
      </c>
    </row>
    <row r="54211" spans="1:48">
      <c r="A54211" s="83" t="s">
        <v>174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15</v>
      </c>
      <c r="G54211" s="87" t="s">
        <v>416</v>
      </c>
      <c r="H54211" s="92">
        <v>196</v>
      </c>
      <c r="I54211" s="92">
        <v>203</v>
      </c>
      <c r="J54211" s="92">
        <v>1049</v>
      </c>
      <c r="K54211" s="92">
        <v>846</v>
      </c>
      <c r="O54211" s="92">
        <v>203</v>
      </c>
      <c r="P54211" s="92">
        <v>1049</v>
      </c>
      <c r="Q54211" s="92">
        <v>846</v>
      </c>
      <c r="V54211" s="92">
        <v>1046</v>
      </c>
      <c r="X54211" s="92">
        <v>3</v>
      </c>
      <c r="AN54211" s="92">
        <v>1046</v>
      </c>
      <c r="AP54211" s="92">
        <v>3</v>
      </c>
      <c r="AS54211" s="92">
        <v>2</v>
      </c>
      <c r="AT54211" s="92">
        <v>768</v>
      </c>
      <c r="AU54211" s="92">
        <v>-51</v>
      </c>
      <c r="AV54211" s="92">
        <v>127</v>
      </c>
    </row>
    <row r="54212" spans="1:48">
      <c r="A54212" s="83" t="s">
        <v>174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15</v>
      </c>
      <c r="G54212" s="87" t="s">
        <v>416</v>
      </c>
      <c r="H54212" s="92">
        <v>191</v>
      </c>
      <c r="I54212" s="92">
        <v>200</v>
      </c>
      <c r="J54212" s="92">
        <v>1153</v>
      </c>
      <c r="K54212" s="92">
        <v>953</v>
      </c>
      <c r="O54212" s="92">
        <v>200</v>
      </c>
      <c r="P54212" s="92">
        <v>1153</v>
      </c>
      <c r="Q54212" s="92">
        <v>953</v>
      </c>
      <c r="V54212" s="92">
        <v>1150</v>
      </c>
      <c r="X54212" s="92">
        <v>3</v>
      </c>
      <c r="AN54212" s="92">
        <v>1150</v>
      </c>
      <c r="AP54212" s="92">
        <v>3</v>
      </c>
      <c r="AS54212" s="92">
        <v>5</v>
      </c>
      <c r="AT54212" s="92">
        <v>862</v>
      </c>
      <c r="AU54212" s="92">
        <v>-46</v>
      </c>
      <c r="AV54212" s="92">
        <v>132</v>
      </c>
    </row>
    <row r="54213" spans="1:48">
      <c r="A54213" s="83" t="s">
        <v>174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15</v>
      </c>
      <c r="G54213" s="87" t="s">
        <v>416</v>
      </c>
      <c r="H54213" s="92">
        <v>184</v>
      </c>
      <c r="I54213" s="92">
        <v>194</v>
      </c>
      <c r="J54213" s="92">
        <v>1118</v>
      </c>
      <c r="K54213" s="92">
        <v>924</v>
      </c>
      <c r="O54213" s="92">
        <v>194</v>
      </c>
      <c r="P54213" s="92">
        <v>1118</v>
      </c>
      <c r="Q54213" s="92">
        <v>924</v>
      </c>
      <c r="V54213" s="92">
        <v>1114</v>
      </c>
      <c r="X54213" s="92">
        <v>4</v>
      </c>
      <c r="AN54213" s="92">
        <v>1114</v>
      </c>
      <c r="AP54213" s="92">
        <v>4</v>
      </c>
      <c r="AS54213" s="92">
        <v>3</v>
      </c>
      <c r="AT54213" s="92">
        <v>806</v>
      </c>
      <c r="AU54213" s="92">
        <v>-13</v>
      </c>
      <c r="AV54213" s="92">
        <v>128</v>
      </c>
    </row>
    <row r="54214" spans="1:48">
      <c r="A54214" s="83" t="s">
        <v>174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15</v>
      </c>
      <c r="G54214" s="87" t="s">
        <v>416</v>
      </c>
      <c r="H54214" s="92">
        <v>178</v>
      </c>
      <c r="I54214" s="92">
        <v>185</v>
      </c>
      <c r="J54214" s="92">
        <v>1154</v>
      </c>
      <c r="K54214" s="92">
        <v>969</v>
      </c>
      <c r="O54214" s="92">
        <v>185</v>
      </c>
      <c r="P54214" s="92">
        <v>1154</v>
      </c>
      <c r="Q54214" s="92">
        <v>969</v>
      </c>
      <c r="V54214" s="92">
        <v>1150</v>
      </c>
      <c r="X54214" s="92">
        <v>4</v>
      </c>
      <c r="AN54214" s="92">
        <v>1150</v>
      </c>
      <c r="AP54214" s="92">
        <v>4</v>
      </c>
      <c r="AS54214" s="92">
        <v>1</v>
      </c>
      <c r="AT54214" s="92">
        <v>756</v>
      </c>
      <c r="AU54214" s="92">
        <v>88</v>
      </c>
      <c r="AV54214" s="92">
        <v>124</v>
      </c>
    </row>
    <row r="54215" spans="1:48">
      <c r="A54215" s="83" t="s">
        <v>174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15</v>
      </c>
      <c r="G54215" s="87" t="s">
        <v>416</v>
      </c>
      <c r="H54215" s="92">
        <v>170</v>
      </c>
      <c r="I54215" s="92">
        <v>176</v>
      </c>
      <c r="J54215" s="92">
        <v>1081</v>
      </c>
      <c r="K54215" s="92">
        <v>905</v>
      </c>
      <c r="O54215" s="92">
        <v>176</v>
      </c>
      <c r="P54215" s="92">
        <v>1081</v>
      </c>
      <c r="Q54215" s="92">
        <v>905</v>
      </c>
      <c r="V54215" s="92">
        <v>1077</v>
      </c>
      <c r="X54215" s="92">
        <v>4</v>
      </c>
      <c r="AN54215" s="92">
        <v>1077</v>
      </c>
      <c r="AP54215" s="92">
        <v>4</v>
      </c>
      <c r="AS54215" s="92">
        <v>0</v>
      </c>
      <c r="AT54215" s="92">
        <v>693</v>
      </c>
      <c r="AU54215" s="92">
        <v>100</v>
      </c>
      <c r="AV54215" s="92">
        <v>112</v>
      </c>
    </row>
    <row r="54216" spans="1:48">
      <c r="A54216" s="83" t="s">
        <v>174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15</v>
      </c>
      <c r="G54216" s="87" t="s">
        <v>416</v>
      </c>
      <c r="H54216" s="92">
        <v>157</v>
      </c>
      <c r="I54216" s="92">
        <v>161</v>
      </c>
      <c r="J54216" s="92">
        <v>983</v>
      </c>
      <c r="K54216" s="92">
        <v>822</v>
      </c>
      <c r="O54216" s="92">
        <v>161</v>
      </c>
      <c r="P54216" s="92">
        <v>983</v>
      </c>
      <c r="Q54216" s="92">
        <v>822</v>
      </c>
      <c r="V54216" s="92">
        <v>978</v>
      </c>
      <c r="X54216" s="92">
        <v>5</v>
      </c>
      <c r="AN54216" s="92">
        <v>978</v>
      </c>
      <c r="AP54216" s="92">
        <v>5</v>
      </c>
      <c r="AS54216" s="92">
        <v>-3</v>
      </c>
      <c r="AT54216" s="92">
        <v>595</v>
      </c>
      <c r="AU54216" s="92">
        <v>132</v>
      </c>
      <c r="AV54216" s="92">
        <v>98</v>
      </c>
    </row>
    <row r="54217" spans="1:48">
      <c r="A54217" s="83" t="s">
        <v>174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15</v>
      </c>
      <c r="G54217" s="87" t="s">
        <v>416</v>
      </c>
      <c r="H54217" s="92">
        <v>146</v>
      </c>
      <c r="I54217" s="92">
        <v>148</v>
      </c>
      <c r="J54217" s="92">
        <v>699</v>
      </c>
      <c r="K54217" s="92">
        <v>551</v>
      </c>
      <c r="O54217" s="92">
        <v>148</v>
      </c>
      <c r="P54217" s="92">
        <v>699</v>
      </c>
      <c r="Q54217" s="92">
        <v>551</v>
      </c>
      <c r="V54217" s="92">
        <v>695</v>
      </c>
      <c r="X54217" s="92">
        <v>4</v>
      </c>
      <c r="AN54217" s="92">
        <v>695</v>
      </c>
      <c r="AP54217" s="92">
        <v>4</v>
      </c>
      <c r="AS54217" s="92">
        <v>-5</v>
      </c>
      <c r="AT54217" s="92">
        <v>463</v>
      </c>
      <c r="AU54217" s="92">
        <v>8</v>
      </c>
      <c r="AV54217" s="92">
        <v>85</v>
      </c>
    </row>
    <row r="54218" spans="1:48">
      <c r="A54218" s="83" t="s">
        <v>174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15</v>
      </c>
      <c r="G54218" s="87" t="s">
        <v>416</v>
      </c>
      <c r="H54218" s="92">
        <v>138</v>
      </c>
      <c r="I54218" s="92">
        <v>139</v>
      </c>
      <c r="J54218" s="92">
        <v>285</v>
      </c>
      <c r="K54218" s="92">
        <v>146</v>
      </c>
      <c r="O54218" s="92">
        <v>139</v>
      </c>
      <c r="P54218" s="92">
        <v>285</v>
      </c>
      <c r="Q54218" s="92">
        <v>146</v>
      </c>
      <c r="V54218" s="92">
        <v>281</v>
      </c>
      <c r="X54218" s="92">
        <v>4</v>
      </c>
      <c r="AN54218" s="92">
        <v>281</v>
      </c>
      <c r="AP54218" s="92">
        <v>4</v>
      </c>
      <c r="AS54218" s="92">
        <v>-12</v>
      </c>
      <c r="AT54218" s="92">
        <v>221</v>
      </c>
      <c r="AU54218" s="92">
        <v>-131</v>
      </c>
      <c r="AV54218" s="92">
        <v>68</v>
      </c>
    </row>
    <row r="54219" spans="1:48">
      <c r="A54219" s="83" t="s">
        <v>174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15</v>
      </c>
      <c r="G54219" s="87" t="s">
        <v>416</v>
      </c>
      <c r="H54219" s="92">
        <v>131</v>
      </c>
      <c r="I54219" s="92">
        <v>136</v>
      </c>
      <c r="J54219" s="92">
        <v>208</v>
      </c>
      <c r="K54219" s="92">
        <v>72</v>
      </c>
      <c r="O54219" s="92">
        <v>136</v>
      </c>
      <c r="P54219" s="92">
        <v>208</v>
      </c>
      <c r="Q54219" s="92">
        <v>72</v>
      </c>
      <c r="V54219" s="92">
        <v>203</v>
      </c>
      <c r="X54219" s="92">
        <v>5</v>
      </c>
      <c r="AN54219" s="92">
        <v>203</v>
      </c>
      <c r="AP54219" s="92">
        <v>5</v>
      </c>
      <c r="AS54219" s="92">
        <v>-14</v>
      </c>
      <c r="AT54219" s="92">
        <v>158</v>
      </c>
      <c r="AU54219" s="92">
        <v>-133</v>
      </c>
      <c r="AV54219" s="92">
        <v>61</v>
      </c>
    </row>
    <row r="54220" spans="1:48">
      <c r="A54220" s="83" t="s">
        <v>174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15</v>
      </c>
      <c r="G54220" s="87" t="s">
        <v>416</v>
      </c>
      <c r="H54220" s="92">
        <v>127</v>
      </c>
      <c r="I54220" s="92">
        <v>130</v>
      </c>
      <c r="J54220" s="92">
        <v>327</v>
      </c>
      <c r="K54220" s="92">
        <v>197</v>
      </c>
      <c r="O54220" s="92">
        <v>130</v>
      </c>
      <c r="P54220" s="92">
        <v>327</v>
      </c>
      <c r="Q54220" s="92">
        <v>197</v>
      </c>
      <c r="V54220" s="92">
        <v>324</v>
      </c>
      <c r="X54220" s="92">
        <v>3</v>
      </c>
      <c r="AN54220" s="92">
        <v>324</v>
      </c>
      <c r="AP54220" s="92">
        <v>3</v>
      </c>
      <c r="AS54220" s="92">
        <v>-12</v>
      </c>
      <c r="AT54220" s="92">
        <v>155</v>
      </c>
      <c r="AU54220" s="92">
        <v>-6</v>
      </c>
      <c r="AV54220" s="92">
        <v>60</v>
      </c>
    </row>
    <row r="54221" spans="1:48">
      <c r="A54221" s="83" t="s">
        <v>174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15</v>
      </c>
      <c r="G54221" s="87" t="s">
        <v>416</v>
      </c>
      <c r="H54221" s="92">
        <v>124</v>
      </c>
      <c r="I54221" s="92">
        <v>130</v>
      </c>
      <c r="J54221" s="92">
        <v>257</v>
      </c>
      <c r="K54221" s="92">
        <v>127</v>
      </c>
      <c r="O54221" s="92">
        <v>130</v>
      </c>
      <c r="P54221" s="92">
        <v>257</v>
      </c>
      <c r="Q54221" s="92">
        <v>127</v>
      </c>
      <c r="V54221" s="92">
        <v>255</v>
      </c>
      <c r="X54221" s="92">
        <v>2</v>
      </c>
      <c r="AN54221" s="92">
        <v>255</v>
      </c>
      <c r="AP54221" s="92">
        <v>2</v>
      </c>
      <c r="AS54221" s="92">
        <v>-13</v>
      </c>
      <c r="AT54221" s="92">
        <v>124</v>
      </c>
      <c r="AU54221" s="92">
        <v>-43</v>
      </c>
      <c r="AV54221" s="92">
        <v>59</v>
      </c>
    </row>
    <row r="54222" spans="1:48">
      <c r="A54222" s="83" t="s">
        <v>174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15</v>
      </c>
      <c r="G54222" s="87" t="s">
        <v>416</v>
      </c>
      <c r="H54222" s="92">
        <v>122</v>
      </c>
      <c r="I54222" s="92">
        <v>128</v>
      </c>
      <c r="J54222" s="92">
        <v>264</v>
      </c>
      <c r="K54222" s="92">
        <v>136</v>
      </c>
      <c r="O54222" s="92">
        <v>128</v>
      </c>
      <c r="P54222" s="92">
        <v>264</v>
      </c>
      <c r="Q54222" s="92">
        <v>136</v>
      </c>
      <c r="V54222" s="92">
        <v>263</v>
      </c>
      <c r="X54222" s="92">
        <v>1</v>
      </c>
      <c r="AN54222" s="92">
        <v>263</v>
      </c>
      <c r="AP54222" s="92">
        <v>1</v>
      </c>
      <c r="AS54222" s="92">
        <v>-11</v>
      </c>
      <c r="AT54222" s="92">
        <v>146</v>
      </c>
      <c r="AU54222" s="92">
        <v>-53</v>
      </c>
      <c r="AV54222" s="92">
        <v>54</v>
      </c>
    </row>
    <row r="54223" spans="1:48">
      <c r="A54223" s="83" t="s">
        <v>174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15</v>
      </c>
      <c r="G54223" s="87" t="s">
        <v>416</v>
      </c>
      <c r="H54223" s="92">
        <v>125</v>
      </c>
      <c r="I54223" s="92">
        <v>132</v>
      </c>
      <c r="J54223" s="92">
        <v>218</v>
      </c>
      <c r="K54223" s="92">
        <v>86</v>
      </c>
      <c r="O54223" s="92">
        <v>132</v>
      </c>
      <c r="P54223" s="92">
        <v>218</v>
      </c>
      <c r="Q54223" s="92">
        <v>86</v>
      </c>
      <c r="V54223" s="92">
        <v>218</v>
      </c>
      <c r="X54223" s="92">
        <v>0</v>
      </c>
      <c r="AN54223" s="92">
        <v>218</v>
      </c>
      <c r="AP54223" s="92">
        <v>0</v>
      </c>
      <c r="AS54223" s="92">
        <v>-11</v>
      </c>
      <c r="AT54223" s="92">
        <v>162</v>
      </c>
      <c r="AU54223" s="92">
        <v>-115</v>
      </c>
      <c r="AV54223" s="92">
        <v>50</v>
      </c>
    </row>
    <row r="54224" spans="1:48">
      <c r="A54224" s="83" t="s">
        <v>174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15</v>
      </c>
      <c r="G54224" s="87" t="s">
        <v>416</v>
      </c>
      <c r="H54224" s="92">
        <v>128</v>
      </c>
      <c r="I54224" s="92">
        <v>141</v>
      </c>
      <c r="J54224" s="92">
        <v>247</v>
      </c>
      <c r="K54224" s="92">
        <v>106</v>
      </c>
      <c r="O54224" s="92">
        <v>141</v>
      </c>
      <c r="P54224" s="92">
        <v>247</v>
      </c>
      <c r="Q54224" s="92">
        <v>106</v>
      </c>
      <c r="V54224" s="92">
        <v>247</v>
      </c>
      <c r="X54224" s="92">
        <v>0</v>
      </c>
      <c r="AN54224" s="92">
        <v>247</v>
      </c>
      <c r="AP54224" s="92">
        <v>0</v>
      </c>
      <c r="AS54224" s="92">
        <v>-10</v>
      </c>
      <c r="AT54224" s="92">
        <v>159</v>
      </c>
      <c r="AU54224" s="92">
        <v>-89</v>
      </c>
      <c r="AV54224" s="92">
        <v>46</v>
      </c>
    </row>
    <row r="54225" spans="1:48">
      <c r="A54225" s="83" t="s">
        <v>174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15</v>
      </c>
      <c r="G54225" s="87" t="s">
        <v>416</v>
      </c>
      <c r="H54225" s="92">
        <v>139</v>
      </c>
      <c r="I54225" s="92">
        <v>149</v>
      </c>
      <c r="J54225" s="92">
        <v>243</v>
      </c>
      <c r="K54225" s="92">
        <v>94</v>
      </c>
      <c r="O54225" s="92">
        <v>149</v>
      </c>
      <c r="P54225" s="92">
        <v>243</v>
      </c>
      <c r="Q54225" s="92">
        <v>94</v>
      </c>
      <c r="V54225" s="92">
        <v>243</v>
      </c>
      <c r="X54225" s="92">
        <v>0</v>
      </c>
      <c r="AN54225" s="92">
        <v>243</v>
      </c>
      <c r="AP54225" s="92">
        <v>0</v>
      </c>
      <c r="AS54225" s="92">
        <v>-12</v>
      </c>
      <c r="AT54225" s="92">
        <v>169</v>
      </c>
      <c r="AU54225" s="92">
        <v>-115</v>
      </c>
      <c r="AV54225" s="92">
        <v>52</v>
      </c>
    </row>
    <row r="54226" spans="1:48">
      <c r="A54226" s="83" t="s">
        <v>174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15</v>
      </c>
      <c r="G54226" s="87" t="s">
        <v>416</v>
      </c>
      <c r="H54226" s="92">
        <v>152</v>
      </c>
      <c r="I54226" s="92">
        <v>163</v>
      </c>
      <c r="J54226" s="92">
        <v>307</v>
      </c>
      <c r="K54226" s="92">
        <v>144</v>
      </c>
      <c r="O54226" s="92">
        <v>163</v>
      </c>
      <c r="P54226" s="92">
        <v>307</v>
      </c>
      <c r="Q54226" s="92">
        <v>144</v>
      </c>
      <c r="V54226" s="92">
        <v>307</v>
      </c>
      <c r="X54226" s="92">
        <v>0</v>
      </c>
      <c r="AN54226" s="92">
        <v>307</v>
      </c>
      <c r="AP54226" s="92">
        <v>0</v>
      </c>
      <c r="AS54226" s="92">
        <v>-12</v>
      </c>
      <c r="AT54226" s="92">
        <v>189</v>
      </c>
      <c r="AU54226" s="92">
        <v>-96</v>
      </c>
      <c r="AV54226" s="92">
        <v>63</v>
      </c>
    </row>
    <row r="54227" spans="1:48">
      <c r="A54227" s="83" t="s">
        <v>174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15</v>
      </c>
      <c r="G54227" s="87" t="s">
        <v>416</v>
      </c>
      <c r="H54227" s="92">
        <v>162</v>
      </c>
      <c r="I54227" s="92">
        <v>172</v>
      </c>
      <c r="J54227" s="92">
        <v>332</v>
      </c>
      <c r="K54227" s="92">
        <v>160</v>
      </c>
      <c r="O54227" s="92">
        <v>172</v>
      </c>
      <c r="P54227" s="92">
        <v>332</v>
      </c>
      <c r="Q54227" s="92">
        <v>160</v>
      </c>
      <c r="V54227" s="92">
        <v>332</v>
      </c>
      <c r="X54227" s="92">
        <v>0</v>
      </c>
      <c r="AN54227" s="92">
        <v>332</v>
      </c>
      <c r="AP54227" s="92">
        <v>0</v>
      </c>
      <c r="AS54227" s="92">
        <v>-12</v>
      </c>
      <c r="AT54227" s="92">
        <v>237</v>
      </c>
      <c r="AU54227" s="92">
        <v>-131</v>
      </c>
      <c r="AV54227" s="92">
        <v>66</v>
      </c>
    </row>
    <row r="54228" spans="1:48">
      <c r="A54228" s="83" t="s">
        <v>174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15</v>
      </c>
      <c r="G54228" s="87" t="s">
        <v>416</v>
      </c>
      <c r="H54228" s="92">
        <v>169</v>
      </c>
      <c r="I54228" s="92">
        <v>180</v>
      </c>
      <c r="J54228" s="92">
        <v>252</v>
      </c>
      <c r="K54228" s="92">
        <v>72</v>
      </c>
      <c r="O54228" s="92">
        <v>180</v>
      </c>
      <c r="P54228" s="92">
        <v>252</v>
      </c>
      <c r="Q54228" s="92">
        <v>72</v>
      </c>
      <c r="V54228" s="92">
        <v>252</v>
      </c>
      <c r="X54228" s="92">
        <v>0</v>
      </c>
      <c r="AN54228" s="92">
        <v>252</v>
      </c>
      <c r="AP54228" s="92">
        <v>0</v>
      </c>
      <c r="AS54228" s="92">
        <v>-10</v>
      </c>
      <c r="AT54228" s="92">
        <v>241</v>
      </c>
      <c r="AU54228" s="92">
        <v>-226</v>
      </c>
      <c r="AV54228" s="92">
        <v>67</v>
      </c>
    </row>
    <row r="54229" spans="1:48">
      <c r="A54229" s="83" t="s">
        <v>174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15</v>
      </c>
      <c r="G54229" s="87" t="s">
        <v>416</v>
      </c>
      <c r="H54229" s="92">
        <v>173</v>
      </c>
      <c r="I54229" s="92">
        <v>187</v>
      </c>
      <c r="J54229" s="92">
        <v>313</v>
      </c>
      <c r="K54229" s="92">
        <v>126</v>
      </c>
      <c r="O54229" s="92">
        <v>187</v>
      </c>
      <c r="P54229" s="92">
        <v>313</v>
      </c>
      <c r="Q54229" s="92">
        <v>126</v>
      </c>
      <c r="V54229" s="92">
        <v>313</v>
      </c>
      <c r="X54229" s="92">
        <v>0</v>
      </c>
      <c r="AN54229" s="92">
        <v>313</v>
      </c>
      <c r="AP54229" s="92">
        <v>0</v>
      </c>
      <c r="AS54229" s="92">
        <v>-10</v>
      </c>
      <c r="AT54229" s="92">
        <v>269</v>
      </c>
      <c r="AU54229" s="92">
        <v>-206</v>
      </c>
      <c r="AV54229" s="92">
        <v>73</v>
      </c>
    </row>
    <row r="54230" spans="1:48">
      <c r="A54230" s="83" t="s">
        <v>174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15</v>
      </c>
      <c r="G54230" s="87" t="s">
        <v>416</v>
      </c>
      <c r="H54230" s="92">
        <v>181</v>
      </c>
      <c r="I54230" s="92">
        <v>193</v>
      </c>
      <c r="J54230" s="92">
        <v>293</v>
      </c>
      <c r="K54230" s="92">
        <v>100</v>
      </c>
      <c r="O54230" s="92">
        <v>193</v>
      </c>
      <c r="P54230" s="92">
        <v>293</v>
      </c>
      <c r="Q54230" s="92">
        <v>100</v>
      </c>
      <c r="V54230" s="92">
        <v>293</v>
      </c>
      <c r="X54230" s="92">
        <v>0</v>
      </c>
      <c r="AN54230" s="92">
        <v>293</v>
      </c>
      <c r="AP54230" s="92">
        <v>0</v>
      </c>
      <c r="AS54230" s="92">
        <v>-10</v>
      </c>
      <c r="AT54230" s="92">
        <v>275</v>
      </c>
      <c r="AU54230" s="92">
        <v>-239</v>
      </c>
      <c r="AV54230" s="92">
        <v>74</v>
      </c>
    </row>
    <row r="54231" spans="1:48">
      <c r="A54231" s="83" t="s">
        <v>174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15</v>
      </c>
      <c r="G54231" s="87" t="s">
        <v>416</v>
      </c>
      <c r="H54231" s="92">
        <v>184</v>
      </c>
      <c r="I54231" s="92">
        <v>198</v>
      </c>
      <c r="J54231" s="92">
        <v>266</v>
      </c>
      <c r="K54231" s="92">
        <v>68</v>
      </c>
      <c r="O54231" s="92">
        <v>198</v>
      </c>
      <c r="P54231" s="92">
        <v>266</v>
      </c>
      <c r="Q54231" s="92">
        <v>68</v>
      </c>
      <c r="V54231" s="92">
        <v>266</v>
      </c>
      <c r="X54231" s="92">
        <v>0</v>
      </c>
      <c r="AN54231" s="92">
        <v>266</v>
      </c>
      <c r="AP54231" s="92">
        <v>0</v>
      </c>
      <c r="AS54231" s="92">
        <v>-8</v>
      </c>
      <c r="AT54231" s="92">
        <v>292</v>
      </c>
      <c r="AU54231" s="92">
        <v>-285</v>
      </c>
      <c r="AV54231" s="92">
        <v>69</v>
      </c>
    </row>
    <row r="54232" spans="1:48">
      <c r="A54232" s="83" t="s">
        <v>174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15</v>
      </c>
      <c r="G54232" s="87" t="s">
        <v>416</v>
      </c>
      <c r="H54232" s="92">
        <v>189</v>
      </c>
      <c r="I54232" s="92">
        <v>205</v>
      </c>
      <c r="J54232" s="92">
        <v>349</v>
      </c>
      <c r="K54232" s="92">
        <v>144</v>
      </c>
      <c r="O54232" s="92">
        <v>205</v>
      </c>
      <c r="P54232" s="92">
        <v>349</v>
      </c>
      <c r="Q54232" s="92">
        <v>144</v>
      </c>
      <c r="V54232" s="92">
        <v>349</v>
      </c>
      <c r="X54232" s="92">
        <v>0</v>
      </c>
      <c r="AN54232" s="92">
        <v>349</v>
      </c>
      <c r="AP54232" s="92">
        <v>0</v>
      </c>
      <c r="AS54232" s="92">
        <v>-7</v>
      </c>
      <c r="AT54232" s="92">
        <v>335</v>
      </c>
      <c r="AU54232" s="92">
        <v>-260</v>
      </c>
      <c r="AV54232" s="92">
        <v>76</v>
      </c>
    </row>
    <row r="54233" spans="1:48">
      <c r="A54233" s="83" t="s">
        <v>174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15</v>
      </c>
      <c r="G54233" s="87" t="s">
        <v>416</v>
      </c>
      <c r="H54233" s="92">
        <v>194</v>
      </c>
      <c r="I54233" s="92">
        <v>212</v>
      </c>
      <c r="J54233" s="92">
        <v>624</v>
      </c>
      <c r="K54233" s="92">
        <v>412</v>
      </c>
      <c r="O54233" s="92">
        <v>212</v>
      </c>
      <c r="P54233" s="92">
        <v>624</v>
      </c>
      <c r="Q54233" s="92">
        <v>412</v>
      </c>
      <c r="V54233" s="92">
        <v>624</v>
      </c>
      <c r="X54233" s="92">
        <v>0</v>
      </c>
      <c r="AN54233" s="92">
        <v>624</v>
      </c>
      <c r="AP54233" s="92">
        <v>0</v>
      </c>
      <c r="AS54233" s="92">
        <v>-4</v>
      </c>
      <c r="AT54233" s="92">
        <v>518</v>
      </c>
      <c r="AU54233" s="92">
        <v>-202</v>
      </c>
      <c r="AV54233" s="92">
        <v>100</v>
      </c>
    </row>
    <row r="54234" spans="1:48">
      <c r="A54234" s="83" t="s">
        <v>174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15</v>
      </c>
      <c r="G54234" s="87" t="s">
        <v>416</v>
      </c>
      <c r="H54234" s="92">
        <v>196</v>
      </c>
      <c r="I54234" s="92">
        <v>212</v>
      </c>
      <c r="J54234" s="92">
        <v>960</v>
      </c>
      <c r="K54234" s="92">
        <v>748</v>
      </c>
      <c r="O54234" s="92">
        <v>212</v>
      </c>
      <c r="P54234" s="92">
        <v>960</v>
      </c>
      <c r="Q54234" s="92">
        <v>748</v>
      </c>
      <c r="V54234" s="92">
        <v>960</v>
      </c>
      <c r="X54234" s="92">
        <v>0</v>
      </c>
      <c r="AN54234" s="92">
        <v>960</v>
      </c>
      <c r="AP54234" s="92">
        <v>0</v>
      </c>
      <c r="AS54234" s="92">
        <v>1</v>
      </c>
      <c r="AT54234" s="92">
        <v>720</v>
      </c>
      <c r="AU54234" s="92">
        <v>-89</v>
      </c>
      <c r="AV54234" s="92">
        <v>116</v>
      </c>
    </row>
    <row r="54235" spans="1:48">
      <c r="A54235" s="83" t="s">
        <v>174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15</v>
      </c>
      <c r="G54235" s="87" t="s">
        <v>416</v>
      </c>
      <c r="H54235" s="92">
        <v>197</v>
      </c>
      <c r="I54235" s="92">
        <v>215</v>
      </c>
      <c r="J54235" s="92">
        <v>1071</v>
      </c>
      <c r="K54235" s="92">
        <v>856</v>
      </c>
      <c r="O54235" s="92">
        <v>215</v>
      </c>
      <c r="P54235" s="92">
        <v>1071</v>
      </c>
      <c r="Q54235" s="92">
        <v>856</v>
      </c>
      <c r="V54235" s="92">
        <v>1071</v>
      </c>
      <c r="X54235" s="92">
        <v>0</v>
      </c>
      <c r="AN54235" s="92">
        <v>1071</v>
      </c>
      <c r="AP54235" s="92">
        <v>0</v>
      </c>
      <c r="AS54235" s="92">
        <v>3</v>
      </c>
      <c r="AT54235" s="92">
        <v>821</v>
      </c>
      <c r="AU54235" s="92">
        <v>-95</v>
      </c>
      <c r="AV54235" s="92">
        <v>127</v>
      </c>
    </row>
    <row r="54236" spans="1:48">
      <c r="A54236" s="83" t="s">
        <v>174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15</v>
      </c>
      <c r="G54236" s="87" t="s">
        <v>416</v>
      </c>
      <c r="H54236" s="92">
        <v>191</v>
      </c>
      <c r="I54236" s="92">
        <v>210</v>
      </c>
      <c r="J54236" s="92">
        <v>1177</v>
      </c>
      <c r="K54236" s="92">
        <v>967</v>
      </c>
      <c r="O54236" s="92">
        <v>210</v>
      </c>
      <c r="P54236" s="92">
        <v>1177</v>
      </c>
      <c r="Q54236" s="92">
        <v>967</v>
      </c>
      <c r="V54236" s="92">
        <v>1177</v>
      </c>
      <c r="X54236" s="92">
        <v>0</v>
      </c>
      <c r="AN54236" s="92">
        <v>1177</v>
      </c>
      <c r="AP54236" s="92">
        <v>0</v>
      </c>
      <c r="AS54236" s="92">
        <v>6</v>
      </c>
      <c r="AT54236" s="92">
        <v>887</v>
      </c>
      <c r="AU54236" s="92">
        <v>-52</v>
      </c>
      <c r="AV54236" s="92">
        <v>126</v>
      </c>
    </row>
    <row r="54237" spans="1:48">
      <c r="A54237" s="83" t="s">
        <v>174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15</v>
      </c>
      <c r="G54237" s="87" t="s">
        <v>416</v>
      </c>
      <c r="H54237" s="92">
        <v>185</v>
      </c>
      <c r="I54237" s="92">
        <v>195</v>
      </c>
      <c r="J54237" s="92">
        <v>1155</v>
      </c>
      <c r="K54237" s="92">
        <v>960</v>
      </c>
      <c r="O54237" s="92">
        <v>195</v>
      </c>
      <c r="P54237" s="92">
        <v>1155</v>
      </c>
      <c r="Q54237" s="92">
        <v>960</v>
      </c>
      <c r="V54237" s="92">
        <v>1155</v>
      </c>
      <c r="X54237" s="92">
        <v>0</v>
      </c>
      <c r="AN54237" s="92">
        <v>1155</v>
      </c>
      <c r="AP54237" s="92">
        <v>0</v>
      </c>
      <c r="AS54237" s="92">
        <v>5</v>
      </c>
      <c r="AT54237" s="92">
        <v>853</v>
      </c>
      <c r="AU54237" s="92">
        <v>-22</v>
      </c>
      <c r="AV54237" s="92">
        <v>124</v>
      </c>
    </row>
    <row r="54238" spans="1:48">
      <c r="A54238" s="83" t="s">
        <v>174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15</v>
      </c>
      <c r="G54238" s="87" t="s">
        <v>416</v>
      </c>
      <c r="H54238" s="92">
        <v>178</v>
      </c>
      <c r="I54238" s="92">
        <v>191</v>
      </c>
      <c r="J54238" s="92">
        <v>1170</v>
      </c>
      <c r="K54238" s="92">
        <v>979</v>
      </c>
      <c r="O54238" s="92">
        <v>191</v>
      </c>
      <c r="P54238" s="92">
        <v>1170</v>
      </c>
      <c r="Q54238" s="92">
        <v>979</v>
      </c>
      <c r="V54238" s="92">
        <v>1170</v>
      </c>
      <c r="X54238" s="92">
        <v>0</v>
      </c>
      <c r="AN54238" s="92">
        <v>1170</v>
      </c>
      <c r="AP54238" s="92">
        <v>0</v>
      </c>
      <c r="AS54238" s="92">
        <v>6</v>
      </c>
      <c r="AT54238" s="92">
        <v>852</v>
      </c>
      <c r="AU54238" s="92">
        <v>-3</v>
      </c>
      <c r="AV54238" s="92">
        <v>124</v>
      </c>
    </row>
    <row r="54239" spans="1:48">
      <c r="A54239" s="83" t="s">
        <v>174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15</v>
      </c>
      <c r="G54239" s="87" t="s">
        <v>416</v>
      </c>
      <c r="H54239" s="92">
        <v>166</v>
      </c>
      <c r="I54239" s="92">
        <v>177</v>
      </c>
      <c r="J54239" s="92">
        <v>886</v>
      </c>
      <c r="K54239" s="92">
        <v>709</v>
      </c>
      <c r="O54239" s="92">
        <v>177</v>
      </c>
      <c r="P54239" s="92">
        <v>886</v>
      </c>
      <c r="Q54239" s="92">
        <v>709</v>
      </c>
      <c r="V54239" s="92">
        <v>886</v>
      </c>
      <c r="X54239" s="92">
        <v>0</v>
      </c>
      <c r="AN54239" s="92">
        <v>886</v>
      </c>
      <c r="AP54239" s="92">
        <v>0</v>
      </c>
      <c r="AS54239" s="92">
        <v>1</v>
      </c>
      <c r="AT54239" s="92">
        <v>673</v>
      </c>
      <c r="AU54239" s="92">
        <v>-68</v>
      </c>
      <c r="AV54239" s="92">
        <v>103</v>
      </c>
    </row>
    <row r="54240" spans="1:48">
      <c r="A54240" s="83" t="s">
        <v>174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15</v>
      </c>
      <c r="G54240" s="87" t="s">
        <v>416</v>
      </c>
      <c r="H54240" s="92">
        <v>155</v>
      </c>
      <c r="I54240" s="92">
        <v>160</v>
      </c>
      <c r="J54240" s="92">
        <v>713</v>
      </c>
      <c r="K54240" s="92">
        <v>553</v>
      </c>
      <c r="O54240" s="92">
        <v>160</v>
      </c>
      <c r="P54240" s="92">
        <v>713</v>
      </c>
      <c r="Q54240" s="92">
        <v>553</v>
      </c>
      <c r="V54240" s="92">
        <v>713</v>
      </c>
      <c r="X54240" s="92">
        <v>0</v>
      </c>
      <c r="AN54240" s="92">
        <v>713</v>
      </c>
      <c r="AP54240" s="92">
        <v>0</v>
      </c>
      <c r="AS54240" s="92">
        <v>-1</v>
      </c>
      <c r="AT54240" s="92">
        <v>546</v>
      </c>
      <c r="AU54240" s="92">
        <v>-69</v>
      </c>
      <c r="AV54240" s="92">
        <v>77</v>
      </c>
    </row>
    <row r="54241" spans="1:48">
      <c r="A54241" s="83" t="s">
        <v>174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15</v>
      </c>
      <c r="G54241" s="87" t="s">
        <v>416</v>
      </c>
      <c r="H54241" s="92">
        <v>144</v>
      </c>
      <c r="I54241" s="92">
        <v>145</v>
      </c>
      <c r="J54241" s="92">
        <v>593</v>
      </c>
      <c r="K54241" s="92">
        <v>448</v>
      </c>
      <c r="O54241" s="92">
        <v>145</v>
      </c>
      <c r="P54241" s="92">
        <v>593</v>
      </c>
      <c r="Q54241" s="92">
        <v>448</v>
      </c>
      <c r="V54241" s="92">
        <v>593</v>
      </c>
      <c r="X54241" s="92">
        <v>0</v>
      </c>
      <c r="AN54241" s="92">
        <v>593</v>
      </c>
      <c r="AP54241" s="92">
        <v>0</v>
      </c>
      <c r="AS54241" s="92">
        <v>-3</v>
      </c>
      <c r="AT54241" s="92">
        <v>413</v>
      </c>
      <c r="AU54241" s="92">
        <v>-22</v>
      </c>
      <c r="AV54241" s="92">
        <v>60</v>
      </c>
    </row>
    <row r="54242" spans="1:48">
      <c r="A54242" s="83" t="s">
        <v>174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15</v>
      </c>
      <c r="G54242" s="87" t="s">
        <v>416</v>
      </c>
      <c r="H54242" s="92">
        <v>138</v>
      </c>
      <c r="I54242" s="92">
        <v>140</v>
      </c>
      <c r="J54242" s="92">
        <v>343</v>
      </c>
      <c r="K54242" s="92">
        <v>203</v>
      </c>
      <c r="O54242" s="92">
        <v>140</v>
      </c>
      <c r="P54242" s="92">
        <v>343</v>
      </c>
      <c r="Q54242" s="92">
        <v>203</v>
      </c>
      <c r="V54242" s="92">
        <v>343</v>
      </c>
      <c r="X54242" s="92">
        <v>0</v>
      </c>
      <c r="AN54242" s="92">
        <v>343</v>
      </c>
      <c r="AP54242" s="92">
        <v>0</v>
      </c>
      <c r="AS54242" s="92">
        <v>-7</v>
      </c>
      <c r="AT54242" s="92">
        <v>270</v>
      </c>
      <c r="AU54242" s="92">
        <v>-98</v>
      </c>
      <c r="AV54242" s="92">
        <v>38</v>
      </c>
    </row>
    <row r="54243" spans="1:48">
      <c r="A54243" s="83" t="s">
        <v>174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15</v>
      </c>
      <c r="G54243" s="87" t="s">
        <v>416</v>
      </c>
      <c r="H54243" s="92">
        <v>133</v>
      </c>
      <c r="I54243" s="92">
        <v>133</v>
      </c>
      <c r="J54243" s="92">
        <v>361</v>
      </c>
      <c r="K54243" s="92">
        <v>228</v>
      </c>
      <c r="O54243" s="92">
        <v>133</v>
      </c>
      <c r="P54243" s="92">
        <v>361</v>
      </c>
      <c r="Q54243" s="92">
        <v>228</v>
      </c>
      <c r="V54243" s="92">
        <v>361</v>
      </c>
      <c r="X54243" s="92">
        <v>0</v>
      </c>
      <c r="AN54243" s="92">
        <v>361</v>
      </c>
      <c r="AP54243" s="92">
        <v>0</v>
      </c>
      <c r="AS54243" s="92">
        <v>-6</v>
      </c>
      <c r="AT54243" s="92">
        <v>304</v>
      </c>
      <c r="AU54243" s="92">
        <v>-113</v>
      </c>
      <c r="AV54243" s="92">
        <v>43</v>
      </c>
    </row>
    <row r="54244" spans="1:48">
      <c r="A54244" s="83" t="s">
        <v>174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15</v>
      </c>
      <c r="G54244" s="87" t="s">
        <v>416</v>
      </c>
      <c r="H54244" s="92">
        <v>129</v>
      </c>
      <c r="I54244" s="92">
        <v>130</v>
      </c>
      <c r="J54244" s="92">
        <v>393</v>
      </c>
      <c r="K54244" s="92">
        <v>263</v>
      </c>
      <c r="O54244" s="92">
        <v>130</v>
      </c>
      <c r="P54244" s="92">
        <v>393</v>
      </c>
      <c r="Q54244" s="92">
        <v>263</v>
      </c>
      <c r="V54244" s="92">
        <v>393</v>
      </c>
      <c r="X54244" s="92">
        <v>0</v>
      </c>
      <c r="AN54244" s="92">
        <v>393</v>
      </c>
      <c r="AP54244" s="92">
        <v>0</v>
      </c>
      <c r="AS54244" s="92">
        <v>-6</v>
      </c>
      <c r="AT54244" s="92">
        <v>286</v>
      </c>
      <c r="AU54244" s="92">
        <v>-57</v>
      </c>
      <c r="AV54244" s="92">
        <v>40</v>
      </c>
    </row>
    <row r="54245" spans="1:48">
      <c r="A54245" s="83" t="s">
        <v>174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15</v>
      </c>
      <c r="G54245" s="87" t="s">
        <v>416</v>
      </c>
      <c r="H54245" s="92">
        <v>127</v>
      </c>
      <c r="I54245" s="92">
        <v>131</v>
      </c>
      <c r="J54245" s="92">
        <v>235</v>
      </c>
      <c r="K54245" s="92">
        <v>104</v>
      </c>
      <c r="O54245" s="92">
        <v>131</v>
      </c>
      <c r="P54245" s="92">
        <v>235</v>
      </c>
      <c r="Q54245" s="92">
        <v>104</v>
      </c>
      <c r="V54245" s="92">
        <v>235</v>
      </c>
      <c r="X54245" s="92">
        <v>0</v>
      </c>
      <c r="AN54245" s="92">
        <v>235</v>
      </c>
      <c r="AP54245" s="92">
        <v>0</v>
      </c>
      <c r="AS54245" s="92">
        <v>-7</v>
      </c>
      <c r="AT54245" s="92">
        <v>236</v>
      </c>
      <c r="AU54245" s="92">
        <v>-159</v>
      </c>
      <c r="AV54245" s="92">
        <v>34</v>
      </c>
    </row>
    <row r="54246" spans="1:48">
      <c r="A54246" s="83" t="s">
        <v>174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15</v>
      </c>
      <c r="G54246" s="87" t="s">
        <v>416</v>
      </c>
      <c r="H54246" s="92">
        <v>129</v>
      </c>
      <c r="I54246" s="92">
        <v>132</v>
      </c>
      <c r="J54246" s="92">
        <v>192</v>
      </c>
      <c r="K54246" s="92">
        <v>60</v>
      </c>
      <c r="O54246" s="92">
        <v>132</v>
      </c>
      <c r="P54246" s="92">
        <v>192</v>
      </c>
      <c r="Q54246" s="92">
        <v>60</v>
      </c>
      <c r="V54246" s="92">
        <v>192</v>
      </c>
      <c r="X54246" s="92">
        <v>0</v>
      </c>
      <c r="AN54246" s="92">
        <v>192</v>
      </c>
      <c r="AP54246" s="92">
        <v>0</v>
      </c>
      <c r="AS54246" s="92">
        <v>-7</v>
      </c>
      <c r="AT54246" s="92">
        <v>216</v>
      </c>
      <c r="AU54246" s="92">
        <v>-180</v>
      </c>
      <c r="AV54246" s="92">
        <v>31</v>
      </c>
    </row>
    <row r="54247" spans="1:48">
      <c r="A54247" s="83" t="s">
        <v>174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15</v>
      </c>
      <c r="G54247" s="87" t="s">
        <v>416</v>
      </c>
      <c r="H54247" s="92">
        <v>138</v>
      </c>
      <c r="I54247" s="92">
        <v>143</v>
      </c>
      <c r="J54247" s="92">
        <v>243</v>
      </c>
      <c r="K54247" s="92">
        <v>100</v>
      </c>
      <c r="O54247" s="92">
        <v>143</v>
      </c>
      <c r="P54247" s="92">
        <v>243</v>
      </c>
      <c r="Q54247" s="92">
        <v>100</v>
      </c>
      <c r="V54247" s="92">
        <v>242</v>
      </c>
      <c r="X54247" s="92">
        <v>1</v>
      </c>
      <c r="AN54247" s="92">
        <v>242</v>
      </c>
      <c r="AP54247" s="92">
        <v>1</v>
      </c>
      <c r="AS54247" s="92">
        <v>-6</v>
      </c>
      <c r="AT54247" s="92">
        <v>258</v>
      </c>
      <c r="AU54247" s="92">
        <v>-192</v>
      </c>
      <c r="AV54247" s="92">
        <v>40</v>
      </c>
    </row>
    <row r="54248" spans="1:48">
      <c r="A54248" s="83" t="s">
        <v>174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15</v>
      </c>
      <c r="G54248" s="87" t="s">
        <v>416</v>
      </c>
      <c r="H54248" s="92">
        <v>147</v>
      </c>
      <c r="I54248" s="92">
        <v>159</v>
      </c>
      <c r="J54248" s="92">
        <v>568</v>
      </c>
      <c r="K54248" s="92">
        <v>409</v>
      </c>
      <c r="O54248" s="92">
        <v>159</v>
      </c>
      <c r="P54248" s="92">
        <v>568</v>
      </c>
      <c r="Q54248" s="92">
        <v>409</v>
      </c>
      <c r="V54248" s="92">
        <v>568</v>
      </c>
      <c r="X54248" s="92">
        <v>0</v>
      </c>
      <c r="AN54248" s="92">
        <v>568</v>
      </c>
      <c r="AP54248" s="92">
        <v>0</v>
      </c>
      <c r="AS54248" s="92">
        <v>2</v>
      </c>
      <c r="AT54248" s="92">
        <v>391</v>
      </c>
      <c r="AU54248" s="92">
        <v>-55</v>
      </c>
      <c r="AV54248" s="92">
        <v>71</v>
      </c>
    </row>
    <row r="54249" spans="1:48">
      <c r="A54249" s="83" t="s">
        <v>174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15</v>
      </c>
      <c r="G54249" s="87" t="s">
        <v>416</v>
      </c>
      <c r="H54249" s="92">
        <v>158</v>
      </c>
      <c r="I54249" s="92">
        <v>164</v>
      </c>
      <c r="J54249" s="92">
        <v>555</v>
      </c>
      <c r="K54249" s="92">
        <v>391</v>
      </c>
      <c r="O54249" s="92">
        <v>164</v>
      </c>
      <c r="P54249" s="92">
        <v>555</v>
      </c>
      <c r="Q54249" s="92">
        <v>391</v>
      </c>
      <c r="V54249" s="92">
        <v>555</v>
      </c>
      <c r="X54249" s="92">
        <v>0</v>
      </c>
      <c r="AN54249" s="92">
        <v>555</v>
      </c>
      <c r="AP54249" s="92">
        <v>0</v>
      </c>
      <c r="AS54249" s="92">
        <v>1</v>
      </c>
      <c r="AT54249" s="92">
        <v>428</v>
      </c>
      <c r="AU54249" s="92">
        <v>-119</v>
      </c>
      <c r="AV54249" s="92">
        <v>81</v>
      </c>
    </row>
    <row r="54250" spans="1:48">
      <c r="A54250" s="83" t="s">
        <v>174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15</v>
      </c>
      <c r="G54250" s="87" t="s">
        <v>416</v>
      </c>
      <c r="H54250" s="92">
        <v>167</v>
      </c>
      <c r="I54250" s="92">
        <v>171</v>
      </c>
      <c r="J54250" s="92">
        <v>521</v>
      </c>
      <c r="K54250" s="92">
        <v>350</v>
      </c>
      <c r="O54250" s="92">
        <v>171</v>
      </c>
      <c r="P54250" s="92">
        <v>521</v>
      </c>
      <c r="Q54250" s="92">
        <v>350</v>
      </c>
      <c r="V54250" s="92">
        <v>521</v>
      </c>
      <c r="X54250" s="92">
        <v>0</v>
      </c>
      <c r="AN54250" s="92">
        <v>521</v>
      </c>
      <c r="AP54250" s="92">
        <v>0</v>
      </c>
      <c r="AS54250" s="92">
        <v>-1</v>
      </c>
      <c r="AT54250" s="92">
        <v>295</v>
      </c>
      <c r="AU54250" s="92">
        <v>-32</v>
      </c>
      <c r="AV54250" s="92">
        <v>88</v>
      </c>
    </row>
    <row r="54251" spans="1:48">
      <c r="A54251" s="83" t="s">
        <v>174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15</v>
      </c>
      <c r="G54251" s="87" t="s">
        <v>416</v>
      </c>
      <c r="H54251" s="92">
        <v>173</v>
      </c>
      <c r="I54251" s="92">
        <v>180</v>
      </c>
      <c r="J54251" s="92">
        <v>452</v>
      </c>
      <c r="K54251" s="92">
        <v>272</v>
      </c>
      <c r="O54251" s="92">
        <v>180</v>
      </c>
      <c r="P54251" s="92">
        <v>452</v>
      </c>
      <c r="Q54251" s="92">
        <v>272</v>
      </c>
      <c r="V54251" s="92">
        <v>451</v>
      </c>
      <c r="X54251" s="92">
        <v>1</v>
      </c>
      <c r="AN54251" s="92">
        <v>451</v>
      </c>
      <c r="AP54251" s="92">
        <v>1</v>
      </c>
      <c r="AS54251" s="92">
        <v>-1</v>
      </c>
      <c r="AT54251" s="92">
        <v>233</v>
      </c>
      <c r="AU54251" s="92">
        <v>-49</v>
      </c>
      <c r="AV54251" s="92">
        <v>89</v>
      </c>
    </row>
    <row r="54252" spans="1:48">
      <c r="A54252" s="83" t="s">
        <v>174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15</v>
      </c>
      <c r="G54252" s="87" t="s">
        <v>416</v>
      </c>
      <c r="H54252" s="92">
        <v>179</v>
      </c>
      <c r="I54252" s="92">
        <v>179</v>
      </c>
      <c r="J54252" s="92">
        <v>429</v>
      </c>
      <c r="K54252" s="92">
        <v>250</v>
      </c>
      <c r="O54252" s="92">
        <v>179</v>
      </c>
      <c r="P54252" s="92">
        <v>429</v>
      </c>
      <c r="Q54252" s="92">
        <v>250</v>
      </c>
      <c r="V54252" s="92">
        <v>429</v>
      </c>
      <c r="X54252" s="92">
        <v>0</v>
      </c>
      <c r="AN54252" s="92">
        <v>429</v>
      </c>
      <c r="AP54252" s="92">
        <v>0</v>
      </c>
      <c r="AS54252" s="92">
        <v>-1</v>
      </c>
      <c r="AT54252" s="92">
        <v>243</v>
      </c>
      <c r="AU54252" s="92">
        <v>-86</v>
      </c>
      <c r="AV54252" s="92">
        <v>94</v>
      </c>
    </row>
    <row r="54253" spans="1:48">
      <c r="A54253" s="83" t="s">
        <v>174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15</v>
      </c>
      <c r="G54253" s="87" t="s">
        <v>416</v>
      </c>
      <c r="H54253" s="92">
        <v>187</v>
      </c>
      <c r="I54253" s="92">
        <v>183</v>
      </c>
      <c r="J54253" s="92">
        <v>425</v>
      </c>
      <c r="K54253" s="92">
        <v>242</v>
      </c>
      <c r="O54253" s="92">
        <v>183</v>
      </c>
      <c r="P54253" s="92">
        <v>425</v>
      </c>
      <c r="Q54253" s="92">
        <v>242</v>
      </c>
      <c r="V54253" s="92">
        <v>424</v>
      </c>
      <c r="X54253" s="92">
        <v>1</v>
      </c>
      <c r="AN54253" s="92">
        <v>424</v>
      </c>
      <c r="AP54253" s="92">
        <v>1</v>
      </c>
      <c r="AS54253" s="92">
        <v>1</v>
      </c>
      <c r="AT54253" s="92">
        <v>240</v>
      </c>
      <c r="AU54253" s="92">
        <v>-91</v>
      </c>
      <c r="AV54253" s="92">
        <v>92</v>
      </c>
    </row>
    <row r="54254" spans="1:48">
      <c r="A54254" s="83" t="s">
        <v>174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15</v>
      </c>
      <c r="G54254" s="87" t="s">
        <v>416</v>
      </c>
      <c r="H54254" s="92">
        <v>197</v>
      </c>
      <c r="I54254" s="92">
        <v>187</v>
      </c>
      <c r="J54254" s="92">
        <v>610</v>
      </c>
      <c r="K54254" s="92">
        <v>423</v>
      </c>
      <c r="O54254" s="92">
        <v>187</v>
      </c>
      <c r="P54254" s="92">
        <v>610</v>
      </c>
      <c r="Q54254" s="92">
        <v>423</v>
      </c>
      <c r="V54254" s="92">
        <v>609</v>
      </c>
      <c r="X54254" s="92">
        <v>1</v>
      </c>
      <c r="AN54254" s="92">
        <v>609</v>
      </c>
      <c r="AP54254" s="92">
        <v>1</v>
      </c>
      <c r="AS54254" s="92">
        <v>1</v>
      </c>
      <c r="AT54254" s="92">
        <v>389</v>
      </c>
      <c r="AU54254" s="92">
        <v>-62</v>
      </c>
      <c r="AV54254" s="92">
        <v>95</v>
      </c>
    </row>
    <row r="54255" spans="1:48">
      <c r="A54255" s="83" t="s">
        <v>174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15</v>
      </c>
      <c r="G54255" s="87" t="s">
        <v>416</v>
      </c>
      <c r="H54255" s="92">
        <v>204</v>
      </c>
      <c r="I54255" s="92">
        <v>197</v>
      </c>
      <c r="J54255" s="92">
        <v>777</v>
      </c>
      <c r="K54255" s="92">
        <v>580</v>
      </c>
      <c r="O54255" s="92">
        <v>197</v>
      </c>
      <c r="P54255" s="92">
        <v>777</v>
      </c>
      <c r="Q54255" s="92">
        <v>580</v>
      </c>
      <c r="V54255" s="92">
        <v>777</v>
      </c>
      <c r="X54255" s="92">
        <v>0</v>
      </c>
      <c r="AN54255" s="92">
        <v>777</v>
      </c>
      <c r="AP54255" s="92">
        <v>0</v>
      </c>
      <c r="AS54255" s="92">
        <v>3</v>
      </c>
      <c r="AT54255" s="92">
        <v>520</v>
      </c>
      <c r="AU54255" s="92">
        <v>-45</v>
      </c>
      <c r="AV54255" s="92">
        <v>102</v>
      </c>
    </row>
    <row r="54256" spans="1:48">
      <c r="A54256" s="83" t="s">
        <v>174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15</v>
      </c>
      <c r="G54256" s="87" t="s">
        <v>416</v>
      </c>
      <c r="H54256" s="92">
        <v>212</v>
      </c>
      <c r="I54256" s="92">
        <v>206</v>
      </c>
      <c r="J54256" s="92">
        <v>920</v>
      </c>
      <c r="K54256" s="92">
        <v>714</v>
      </c>
      <c r="O54256" s="92">
        <v>206</v>
      </c>
      <c r="P54256" s="92">
        <v>920</v>
      </c>
      <c r="Q54256" s="92">
        <v>714</v>
      </c>
      <c r="V54256" s="92">
        <v>920</v>
      </c>
      <c r="X54256" s="92">
        <v>0</v>
      </c>
      <c r="AN54256" s="92">
        <v>920</v>
      </c>
      <c r="AP54256" s="92">
        <v>0</v>
      </c>
      <c r="AS54256" s="92">
        <v>4</v>
      </c>
      <c r="AT54256" s="92">
        <v>601</v>
      </c>
      <c r="AU54256" s="92">
        <v>-2</v>
      </c>
      <c r="AV54256" s="92">
        <v>111</v>
      </c>
    </row>
    <row r="54257" spans="1:48">
      <c r="A54257" s="83" t="s">
        <v>174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15</v>
      </c>
      <c r="G54257" s="87" t="s">
        <v>416</v>
      </c>
      <c r="H54257" s="92">
        <v>220</v>
      </c>
      <c r="I54257" s="92">
        <v>209</v>
      </c>
      <c r="J54257" s="92">
        <v>992</v>
      </c>
      <c r="K54257" s="92">
        <v>783</v>
      </c>
      <c r="O54257" s="92">
        <v>209</v>
      </c>
      <c r="P54257" s="92">
        <v>992</v>
      </c>
      <c r="Q54257" s="92">
        <v>783</v>
      </c>
      <c r="V54257" s="92">
        <v>991</v>
      </c>
      <c r="X54257" s="92">
        <v>1</v>
      </c>
      <c r="AN54257" s="92">
        <v>991</v>
      </c>
      <c r="AP54257" s="92">
        <v>1</v>
      </c>
      <c r="AS54257" s="92">
        <v>7</v>
      </c>
      <c r="AT54257" s="92">
        <v>682</v>
      </c>
      <c r="AU54257" s="92">
        <v>-22</v>
      </c>
      <c r="AV54257" s="92">
        <v>116</v>
      </c>
    </row>
    <row r="54258" spans="1:48">
      <c r="A54258" s="83" t="s">
        <v>174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15</v>
      </c>
      <c r="G54258" s="87" t="s">
        <v>416</v>
      </c>
      <c r="H54258" s="92">
        <v>223</v>
      </c>
      <c r="I54258" s="92">
        <v>215</v>
      </c>
      <c r="J54258" s="92">
        <v>1190</v>
      </c>
      <c r="K54258" s="92">
        <v>975</v>
      </c>
      <c r="O54258" s="92">
        <v>215</v>
      </c>
      <c r="P54258" s="92">
        <v>1190</v>
      </c>
      <c r="Q54258" s="92">
        <v>975</v>
      </c>
      <c r="V54258" s="92">
        <v>1190</v>
      </c>
      <c r="X54258" s="92">
        <v>0</v>
      </c>
      <c r="AN54258" s="92">
        <v>1190</v>
      </c>
      <c r="AP54258" s="92">
        <v>0</v>
      </c>
      <c r="AS54258" s="92">
        <v>8</v>
      </c>
      <c r="AT54258" s="92">
        <v>765</v>
      </c>
      <c r="AU54258" s="92">
        <v>70</v>
      </c>
      <c r="AV54258" s="92">
        <v>132</v>
      </c>
    </row>
    <row r="54259" spans="1:48">
      <c r="A54259" s="83" t="s">
        <v>174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15</v>
      </c>
      <c r="G54259" s="87" t="s">
        <v>416</v>
      </c>
      <c r="H54259" s="92">
        <v>224</v>
      </c>
      <c r="I54259" s="92">
        <v>214</v>
      </c>
      <c r="J54259" s="92">
        <v>1303</v>
      </c>
      <c r="K54259" s="92">
        <v>1089</v>
      </c>
      <c r="O54259" s="92">
        <v>214</v>
      </c>
      <c r="P54259" s="92">
        <v>1303</v>
      </c>
      <c r="Q54259" s="92">
        <v>1089</v>
      </c>
      <c r="V54259" s="92">
        <v>1303</v>
      </c>
      <c r="X54259" s="92">
        <v>0</v>
      </c>
      <c r="AN54259" s="92">
        <v>1303</v>
      </c>
      <c r="AP54259" s="92">
        <v>0</v>
      </c>
      <c r="AS54259" s="92">
        <v>10</v>
      </c>
      <c r="AT54259" s="92">
        <v>837</v>
      </c>
      <c r="AU54259" s="92">
        <v>99</v>
      </c>
      <c r="AV54259" s="92">
        <v>143</v>
      </c>
    </row>
    <row r="54260" spans="1:48">
      <c r="A54260" s="83" t="s">
        <v>174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15</v>
      </c>
      <c r="G54260" s="87" t="s">
        <v>416</v>
      </c>
      <c r="H54260" s="92">
        <v>217</v>
      </c>
      <c r="I54260" s="92">
        <v>210</v>
      </c>
      <c r="J54260" s="92">
        <v>1251</v>
      </c>
      <c r="K54260" s="92">
        <v>1041</v>
      </c>
      <c r="O54260" s="92">
        <v>210</v>
      </c>
      <c r="P54260" s="92">
        <v>1251</v>
      </c>
      <c r="Q54260" s="92">
        <v>1041</v>
      </c>
      <c r="V54260" s="92">
        <v>1251</v>
      </c>
      <c r="X54260" s="92">
        <v>0</v>
      </c>
      <c r="AN54260" s="92">
        <v>1251</v>
      </c>
      <c r="AP54260" s="92">
        <v>0</v>
      </c>
      <c r="AS54260" s="92">
        <v>9</v>
      </c>
      <c r="AT54260" s="92">
        <v>818</v>
      </c>
      <c r="AU54260" s="92">
        <v>75</v>
      </c>
      <c r="AV54260" s="92">
        <v>139</v>
      </c>
    </row>
    <row r="54261" spans="1:48">
      <c r="A54261" s="83" t="s">
        <v>174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15</v>
      </c>
      <c r="G54261" s="87" t="s">
        <v>416</v>
      </c>
      <c r="H54261" s="92">
        <v>209</v>
      </c>
      <c r="I54261" s="92">
        <v>203</v>
      </c>
      <c r="J54261" s="92">
        <v>1255</v>
      </c>
      <c r="K54261" s="92">
        <v>1052</v>
      </c>
      <c r="O54261" s="92">
        <v>203</v>
      </c>
      <c r="P54261" s="92">
        <v>1255</v>
      </c>
      <c r="Q54261" s="92">
        <v>1052</v>
      </c>
      <c r="V54261" s="92">
        <v>1254</v>
      </c>
      <c r="X54261" s="92">
        <v>1</v>
      </c>
      <c r="AN54261" s="92">
        <v>1254</v>
      </c>
      <c r="AP54261" s="92">
        <v>1</v>
      </c>
      <c r="AS54261" s="92">
        <v>9</v>
      </c>
      <c r="AT54261" s="92">
        <v>799</v>
      </c>
      <c r="AU54261" s="92">
        <v>110</v>
      </c>
      <c r="AV54261" s="92">
        <v>134</v>
      </c>
    </row>
    <row r="54262" spans="1:48">
      <c r="A54262" s="83" t="s">
        <v>174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15</v>
      </c>
      <c r="G54262" s="87" t="s">
        <v>416</v>
      </c>
      <c r="H54262" s="92">
        <v>201</v>
      </c>
      <c r="I54262" s="92">
        <v>192</v>
      </c>
      <c r="J54262" s="92">
        <v>1258</v>
      </c>
      <c r="K54262" s="92">
        <v>1066</v>
      </c>
      <c r="O54262" s="92">
        <v>192</v>
      </c>
      <c r="P54262" s="92">
        <v>1258</v>
      </c>
      <c r="Q54262" s="92">
        <v>1066</v>
      </c>
      <c r="V54262" s="92">
        <v>1257</v>
      </c>
      <c r="X54262" s="92">
        <v>1</v>
      </c>
      <c r="AN54262" s="92">
        <v>1257</v>
      </c>
      <c r="AP54262" s="92">
        <v>1</v>
      </c>
      <c r="AS54262" s="92">
        <v>10</v>
      </c>
      <c r="AT54262" s="92">
        <v>791</v>
      </c>
      <c r="AU54262" s="92">
        <v>134</v>
      </c>
      <c r="AV54262" s="92">
        <v>131</v>
      </c>
    </row>
    <row r="54263" spans="1:48">
      <c r="A54263" s="83" t="s">
        <v>174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15</v>
      </c>
      <c r="G54263" s="87" t="s">
        <v>416</v>
      </c>
      <c r="H54263" s="92">
        <v>187</v>
      </c>
      <c r="I54263" s="92">
        <v>182</v>
      </c>
      <c r="J54263" s="92">
        <v>1252</v>
      </c>
      <c r="K54263" s="92">
        <v>1070</v>
      </c>
      <c r="O54263" s="92">
        <v>182</v>
      </c>
      <c r="P54263" s="92">
        <v>1252</v>
      </c>
      <c r="Q54263" s="92">
        <v>1070</v>
      </c>
      <c r="V54263" s="92">
        <v>1252</v>
      </c>
      <c r="X54263" s="92">
        <v>0</v>
      </c>
      <c r="AN54263" s="92">
        <v>1252</v>
      </c>
      <c r="AP54263" s="92">
        <v>0</v>
      </c>
      <c r="AS54263" s="92">
        <v>9</v>
      </c>
      <c r="AT54263" s="92">
        <v>781</v>
      </c>
      <c r="AU54263" s="92">
        <v>154</v>
      </c>
      <c r="AV54263" s="92">
        <v>126</v>
      </c>
    </row>
    <row r="54264" spans="1:48">
      <c r="A54264" s="83" t="s">
        <v>174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15</v>
      </c>
      <c r="G54264" s="87" t="s">
        <v>416</v>
      </c>
      <c r="H54264" s="92">
        <v>171</v>
      </c>
      <c r="I54264" s="92">
        <v>165</v>
      </c>
      <c r="J54264" s="92">
        <v>995</v>
      </c>
      <c r="K54264" s="92">
        <v>830</v>
      </c>
      <c r="O54264" s="92">
        <v>165</v>
      </c>
      <c r="P54264" s="92">
        <v>995</v>
      </c>
      <c r="Q54264" s="92">
        <v>830</v>
      </c>
      <c r="V54264" s="92">
        <v>995</v>
      </c>
      <c r="X54264" s="92">
        <v>0</v>
      </c>
      <c r="AN54264" s="92">
        <v>995</v>
      </c>
      <c r="AP54264" s="92">
        <v>0</v>
      </c>
      <c r="AS54264" s="92">
        <v>1</v>
      </c>
      <c r="AT54264" s="92">
        <v>706</v>
      </c>
      <c r="AU54264" s="92">
        <v>18</v>
      </c>
      <c r="AV54264" s="92">
        <v>105</v>
      </c>
    </row>
    <row r="54265" spans="1:48">
      <c r="A54265" s="83" t="s">
        <v>174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15</v>
      </c>
      <c r="G54265" s="87" t="s">
        <v>416</v>
      </c>
      <c r="H54265" s="92">
        <v>156</v>
      </c>
      <c r="I54265" s="92">
        <v>155</v>
      </c>
      <c r="J54265" s="92">
        <v>697</v>
      </c>
      <c r="K54265" s="92">
        <v>542</v>
      </c>
      <c r="O54265" s="92">
        <v>155</v>
      </c>
      <c r="P54265" s="92">
        <v>697</v>
      </c>
      <c r="Q54265" s="92">
        <v>542</v>
      </c>
      <c r="V54265" s="92">
        <v>697</v>
      </c>
      <c r="X54265" s="92">
        <v>0</v>
      </c>
      <c r="AN54265" s="92">
        <v>697</v>
      </c>
      <c r="AP54265" s="92">
        <v>0</v>
      </c>
      <c r="AS54265" s="92">
        <v>-3</v>
      </c>
      <c r="AT54265" s="92">
        <v>534</v>
      </c>
      <c r="AU54265" s="92">
        <v>-65</v>
      </c>
      <c r="AV54265" s="92">
        <v>76</v>
      </c>
    </row>
    <row r="54266" spans="1:48">
      <c r="A54266" s="83" t="s">
        <v>174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15</v>
      </c>
      <c r="G54266" s="87" t="s">
        <v>416</v>
      </c>
      <c r="H54266" s="92">
        <v>144</v>
      </c>
      <c r="I54266" s="92">
        <v>142</v>
      </c>
      <c r="J54266" s="92">
        <v>364</v>
      </c>
      <c r="K54266" s="92">
        <v>222</v>
      </c>
      <c r="O54266" s="92">
        <v>142</v>
      </c>
      <c r="P54266" s="92">
        <v>364</v>
      </c>
      <c r="Q54266" s="92">
        <v>222</v>
      </c>
      <c r="V54266" s="92">
        <v>364</v>
      </c>
      <c r="X54266" s="92">
        <v>0</v>
      </c>
      <c r="AN54266" s="92">
        <v>364</v>
      </c>
      <c r="AP54266" s="92">
        <v>0</v>
      </c>
      <c r="AS54266" s="92">
        <v>-6</v>
      </c>
      <c r="AT54266" s="92">
        <v>320</v>
      </c>
      <c r="AU54266" s="92">
        <v>-143</v>
      </c>
      <c r="AV54266" s="92">
        <v>51</v>
      </c>
    </row>
    <row r="54267" spans="1:48">
      <c r="A54267" s="83" t="s">
        <v>174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15</v>
      </c>
      <c r="G54267" s="87" t="s">
        <v>416</v>
      </c>
      <c r="H54267" s="92">
        <v>139</v>
      </c>
      <c r="I54267" s="92">
        <v>143</v>
      </c>
      <c r="J54267" s="92">
        <v>143</v>
      </c>
      <c r="K54267" s="92">
        <v>0</v>
      </c>
      <c r="O54267" s="92">
        <v>143</v>
      </c>
      <c r="P54267" s="92">
        <v>143</v>
      </c>
      <c r="Q54267" s="92">
        <v>0</v>
      </c>
      <c r="V54267" s="92">
        <v>142</v>
      </c>
      <c r="X54267" s="92">
        <v>1</v>
      </c>
      <c r="AN54267" s="92">
        <v>142</v>
      </c>
      <c r="AP54267" s="92">
        <v>1</v>
      </c>
      <c r="AS54267" s="92">
        <v>-10</v>
      </c>
      <c r="AT54267" s="92">
        <v>171</v>
      </c>
      <c r="AU54267" s="92">
        <v>-193</v>
      </c>
      <c r="AV54267" s="92">
        <v>32</v>
      </c>
    </row>
    <row r="54268" spans="1:48">
      <c r="A54268" s="83" t="s">
        <v>174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15</v>
      </c>
      <c r="G54268" s="87" t="s">
        <v>416</v>
      </c>
      <c r="H54268" s="92">
        <v>136</v>
      </c>
      <c r="I54268" s="92">
        <v>134</v>
      </c>
      <c r="J54268" s="92">
        <v>221</v>
      </c>
      <c r="K54268" s="92">
        <v>87</v>
      </c>
      <c r="O54268" s="92">
        <v>134</v>
      </c>
      <c r="P54268" s="92">
        <v>221</v>
      </c>
      <c r="Q54268" s="92">
        <v>87</v>
      </c>
      <c r="V54268" s="92">
        <v>219</v>
      </c>
      <c r="X54268" s="92">
        <v>2</v>
      </c>
      <c r="AN54268" s="92">
        <v>219</v>
      </c>
      <c r="AP54268" s="92">
        <v>2</v>
      </c>
      <c r="AS54268" s="92">
        <v>-10</v>
      </c>
      <c r="AT54268" s="92">
        <v>166</v>
      </c>
      <c r="AU54268" s="92">
        <v>-108</v>
      </c>
      <c r="AV54268" s="92">
        <v>39</v>
      </c>
    </row>
    <row r="54269" spans="1:48">
      <c r="A54269" s="83" t="s">
        <v>174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15</v>
      </c>
      <c r="G54269" s="87" t="s">
        <v>416</v>
      </c>
      <c r="H54269" s="92">
        <v>133</v>
      </c>
      <c r="I54269" s="92">
        <v>136</v>
      </c>
      <c r="J54269" s="92">
        <v>225</v>
      </c>
      <c r="K54269" s="92">
        <v>89</v>
      </c>
      <c r="O54269" s="92">
        <v>136</v>
      </c>
      <c r="P54269" s="92">
        <v>225</v>
      </c>
      <c r="Q54269" s="92">
        <v>89</v>
      </c>
      <c r="V54269" s="92">
        <v>221</v>
      </c>
      <c r="X54269" s="92">
        <v>4</v>
      </c>
      <c r="AN54269" s="92">
        <v>221</v>
      </c>
      <c r="AP54269" s="92">
        <v>4</v>
      </c>
      <c r="AS54269" s="92">
        <v>-10</v>
      </c>
      <c r="AT54269" s="92">
        <v>143</v>
      </c>
      <c r="AU54269" s="92">
        <v>-88</v>
      </c>
      <c r="AV54269" s="92">
        <v>44</v>
      </c>
    </row>
    <row r="54270" spans="1:48">
      <c r="A54270" s="83" t="s">
        <v>174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15</v>
      </c>
      <c r="G54270" s="87" t="s">
        <v>416</v>
      </c>
      <c r="H54270" s="92">
        <v>135</v>
      </c>
      <c r="I54270" s="92">
        <v>137</v>
      </c>
      <c r="J54270" s="92">
        <v>200</v>
      </c>
      <c r="K54270" s="92">
        <v>63</v>
      </c>
      <c r="O54270" s="92">
        <v>137</v>
      </c>
      <c r="P54270" s="92">
        <v>200</v>
      </c>
      <c r="Q54270" s="92">
        <v>63</v>
      </c>
      <c r="V54270" s="92">
        <v>196</v>
      </c>
      <c r="X54270" s="92">
        <v>4</v>
      </c>
      <c r="AN54270" s="92">
        <v>196</v>
      </c>
      <c r="AP54270" s="92">
        <v>4</v>
      </c>
      <c r="AS54270" s="92">
        <v>-11</v>
      </c>
      <c r="AT54270" s="92">
        <v>105</v>
      </c>
      <c r="AU54270" s="92">
        <v>-82</v>
      </c>
      <c r="AV54270" s="92">
        <v>51</v>
      </c>
    </row>
    <row r="54271" spans="1:48">
      <c r="A54271" s="83" t="s">
        <v>174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15</v>
      </c>
      <c r="G54271" s="87" t="s">
        <v>416</v>
      </c>
      <c r="H54271" s="92">
        <v>144</v>
      </c>
      <c r="I54271" s="92">
        <v>147</v>
      </c>
      <c r="J54271" s="92">
        <v>203</v>
      </c>
      <c r="K54271" s="92">
        <v>56</v>
      </c>
      <c r="O54271" s="92">
        <v>147</v>
      </c>
      <c r="P54271" s="92">
        <v>203</v>
      </c>
      <c r="Q54271" s="92">
        <v>56</v>
      </c>
      <c r="V54271" s="92">
        <v>201</v>
      </c>
      <c r="X54271" s="92">
        <v>2</v>
      </c>
      <c r="AN54271" s="92">
        <v>201</v>
      </c>
      <c r="AP54271" s="92">
        <v>2</v>
      </c>
      <c r="AS54271" s="92">
        <v>-12</v>
      </c>
      <c r="AT54271" s="92">
        <v>109</v>
      </c>
      <c r="AU54271" s="92">
        <v>-96</v>
      </c>
      <c r="AV54271" s="92">
        <v>55</v>
      </c>
    </row>
    <row r="54272" spans="1:48">
      <c r="A54272" s="83" t="s">
        <v>174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15</v>
      </c>
      <c r="G54272" s="87" t="s">
        <v>416</v>
      </c>
      <c r="H54272" s="92">
        <v>151</v>
      </c>
      <c r="I54272" s="92">
        <v>158</v>
      </c>
      <c r="J54272" s="92">
        <v>399</v>
      </c>
      <c r="K54272" s="92">
        <v>241</v>
      </c>
      <c r="O54272" s="92">
        <v>158</v>
      </c>
      <c r="P54272" s="92">
        <v>399</v>
      </c>
      <c r="Q54272" s="92">
        <v>241</v>
      </c>
      <c r="V54272" s="92">
        <v>398</v>
      </c>
      <c r="X54272" s="92">
        <v>1</v>
      </c>
      <c r="AN54272" s="92">
        <v>398</v>
      </c>
      <c r="AP54272" s="92">
        <v>1</v>
      </c>
      <c r="AS54272" s="92">
        <v>-6</v>
      </c>
      <c r="AT54272" s="92">
        <v>242</v>
      </c>
      <c r="AU54272" s="92">
        <v>-74</v>
      </c>
      <c r="AV54272" s="92">
        <v>79</v>
      </c>
    </row>
    <row r="54273" spans="1:48">
      <c r="A54273" s="83" t="s">
        <v>174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15</v>
      </c>
      <c r="G54273" s="87" t="s">
        <v>416</v>
      </c>
      <c r="H54273" s="92">
        <v>162</v>
      </c>
      <c r="I54273" s="92">
        <v>166</v>
      </c>
      <c r="J54273" s="92">
        <v>490</v>
      </c>
      <c r="K54273" s="92">
        <v>324</v>
      </c>
      <c r="O54273" s="92">
        <v>166</v>
      </c>
      <c r="P54273" s="92">
        <v>490</v>
      </c>
      <c r="Q54273" s="92">
        <v>324</v>
      </c>
      <c r="V54273" s="92">
        <v>486</v>
      </c>
      <c r="X54273" s="92">
        <v>4</v>
      </c>
      <c r="AN54273" s="92">
        <v>486</v>
      </c>
      <c r="AP54273" s="92">
        <v>4</v>
      </c>
      <c r="AS54273" s="92">
        <v>-5</v>
      </c>
      <c r="AT54273" s="92">
        <v>330</v>
      </c>
      <c r="AU54273" s="92">
        <v>-92</v>
      </c>
      <c r="AV54273" s="92">
        <v>91</v>
      </c>
    </row>
    <row r="54274" spans="1:48">
      <c r="A54274" s="83" t="s">
        <v>174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15</v>
      </c>
      <c r="G54274" s="87" t="s">
        <v>416</v>
      </c>
      <c r="H54274" s="92">
        <v>171</v>
      </c>
      <c r="I54274" s="92">
        <v>175</v>
      </c>
      <c r="J54274" s="92">
        <v>521</v>
      </c>
      <c r="K54274" s="92">
        <v>346</v>
      </c>
      <c r="O54274" s="92">
        <v>175</v>
      </c>
      <c r="P54274" s="92">
        <v>521</v>
      </c>
      <c r="Q54274" s="92">
        <v>346</v>
      </c>
      <c r="V54274" s="92">
        <v>517</v>
      </c>
      <c r="X54274" s="92">
        <v>4</v>
      </c>
      <c r="AN54274" s="92">
        <v>517</v>
      </c>
      <c r="AP54274" s="92">
        <v>4</v>
      </c>
      <c r="AS54274" s="92">
        <v>-12</v>
      </c>
      <c r="AT54274" s="92">
        <v>286</v>
      </c>
      <c r="AU54274" s="92">
        <v>-17</v>
      </c>
      <c r="AV54274" s="92">
        <v>89</v>
      </c>
    </row>
    <row r="54275" spans="1:48">
      <c r="A54275" s="83" t="s">
        <v>174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15</v>
      </c>
      <c r="G54275" s="87" t="s">
        <v>416</v>
      </c>
      <c r="H54275" s="92">
        <v>180</v>
      </c>
      <c r="I54275" s="92">
        <v>178</v>
      </c>
      <c r="J54275" s="92">
        <v>372</v>
      </c>
      <c r="K54275" s="92">
        <v>194</v>
      </c>
      <c r="O54275" s="92">
        <v>178</v>
      </c>
      <c r="P54275" s="92">
        <v>372</v>
      </c>
      <c r="Q54275" s="92">
        <v>194</v>
      </c>
      <c r="V54275" s="92">
        <v>368</v>
      </c>
      <c r="X54275" s="92">
        <v>4</v>
      </c>
      <c r="AN54275" s="92">
        <v>368</v>
      </c>
      <c r="AP54275" s="92">
        <v>4</v>
      </c>
      <c r="AS54275" s="92">
        <v>-14</v>
      </c>
      <c r="AT54275" s="92">
        <v>225</v>
      </c>
      <c r="AU54275" s="92">
        <v>-98</v>
      </c>
      <c r="AV54275" s="92">
        <v>81</v>
      </c>
    </row>
    <row r="54276" spans="1:48">
      <c r="A54276" s="83" t="s">
        <v>174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15</v>
      </c>
      <c r="G54276" s="87" t="s">
        <v>416</v>
      </c>
      <c r="H54276" s="92">
        <v>185</v>
      </c>
      <c r="I54276" s="92">
        <v>191</v>
      </c>
      <c r="J54276" s="92">
        <v>341</v>
      </c>
      <c r="K54276" s="92">
        <v>150</v>
      </c>
      <c r="O54276" s="92">
        <v>191</v>
      </c>
      <c r="P54276" s="92">
        <v>341</v>
      </c>
      <c r="Q54276" s="92">
        <v>150</v>
      </c>
      <c r="V54276" s="92">
        <v>336</v>
      </c>
      <c r="X54276" s="92">
        <v>5</v>
      </c>
      <c r="AN54276" s="92">
        <v>336</v>
      </c>
      <c r="AP54276" s="92">
        <v>5</v>
      </c>
      <c r="AS54276" s="92">
        <v>-15</v>
      </c>
      <c r="AT54276" s="92">
        <v>199</v>
      </c>
      <c r="AU54276" s="92">
        <v>-111</v>
      </c>
      <c r="AV54276" s="92">
        <v>77</v>
      </c>
    </row>
    <row r="54277" spans="1:48">
      <c r="A54277" s="83" t="s">
        <v>174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15</v>
      </c>
      <c r="G54277" s="87" t="s">
        <v>416</v>
      </c>
      <c r="H54277" s="92">
        <v>194</v>
      </c>
      <c r="I54277" s="92">
        <v>196</v>
      </c>
      <c r="J54277" s="92">
        <v>412</v>
      </c>
      <c r="K54277" s="92">
        <v>216</v>
      </c>
      <c r="O54277" s="92">
        <v>196</v>
      </c>
      <c r="P54277" s="92">
        <v>412</v>
      </c>
      <c r="Q54277" s="92">
        <v>216</v>
      </c>
      <c r="V54277" s="92">
        <v>407</v>
      </c>
      <c r="X54277" s="92">
        <v>5</v>
      </c>
      <c r="AN54277" s="92">
        <v>407</v>
      </c>
      <c r="AP54277" s="92">
        <v>5</v>
      </c>
      <c r="AS54277" s="92">
        <v>-14</v>
      </c>
      <c r="AT54277" s="92">
        <v>239</v>
      </c>
      <c r="AU54277" s="92">
        <v>-92</v>
      </c>
      <c r="AV54277" s="92">
        <v>83</v>
      </c>
    </row>
    <row r="54278" spans="1:48">
      <c r="A54278" s="83" t="s">
        <v>174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15</v>
      </c>
      <c r="G54278" s="87" t="s">
        <v>416</v>
      </c>
      <c r="H54278" s="92">
        <v>201</v>
      </c>
      <c r="I54278" s="92">
        <v>208</v>
      </c>
      <c r="J54278" s="92">
        <v>416</v>
      </c>
      <c r="K54278" s="92">
        <v>208</v>
      </c>
      <c r="O54278" s="92">
        <v>208</v>
      </c>
      <c r="P54278" s="92">
        <v>416</v>
      </c>
      <c r="Q54278" s="92">
        <v>208</v>
      </c>
      <c r="V54278" s="92">
        <v>411</v>
      </c>
      <c r="X54278" s="92">
        <v>5</v>
      </c>
      <c r="AN54278" s="92">
        <v>411</v>
      </c>
      <c r="AP54278" s="92">
        <v>5</v>
      </c>
      <c r="AS54278" s="92">
        <v>-9</v>
      </c>
      <c r="AT54278" s="92">
        <v>232</v>
      </c>
      <c r="AU54278" s="92">
        <v>-105</v>
      </c>
      <c r="AV54278" s="92">
        <v>90</v>
      </c>
    </row>
    <row r="54279" spans="1:48">
      <c r="A54279" s="83" t="s">
        <v>174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15</v>
      </c>
      <c r="G54279" s="87" t="s">
        <v>416</v>
      </c>
      <c r="H54279" s="92">
        <v>206</v>
      </c>
      <c r="I54279" s="92">
        <v>214</v>
      </c>
      <c r="J54279" s="92">
        <v>379</v>
      </c>
      <c r="K54279" s="92">
        <v>165</v>
      </c>
      <c r="O54279" s="92">
        <v>214</v>
      </c>
      <c r="P54279" s="92">
        <v>379</v>
      </c>
      <c r="Q54279" s="92">
        <v>165</v>
      </c>
      <c r="V54279" s="92">
        <v>374</v>
      </c>
      <c r="X54279" s="92">
        <v>5</v>
      </c>
      <c r="AN54279" s="92">
        <v>374</v>
      </c>
      <c r="AP54279" s="92">
        <v>5</v>
      </c>
      <c r="AS54279" s="92">
        <v>-8</v>
      </c>
      <c r="AT54279" s="92">
        <v>235</v>
      </c>
      <c r="AU54279" s="92">
        <v>-153</v>
      </c>
      <c r="AV54279" s="92">
        <v>91</v>
      </c>
    </row>
    <row r="54280" spans="1:48">
      <c r="A54280" s="83" t="s">
        <v>174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15</v>
      </c>
      <c r="G54280" s="87" t="s">
        <v>416</v>
      </c>
      <c r="H54280" s="92">
        <v>213</v>
      </c>
      <c r="I54280" s="92">
        <v>220</v>
      </c>
      <c r="J54280" s="92">
        <v>635</v>
      </c>
      <c r="K54280" s="92">
        <v>415</v>
      </c>
      <c r="O54280" s="92">
        <v>220</v>
      </c>
      <c r="P54280" s="92">
        <v>635</v>
      </c>
      <c r="Q54280" s="92">
        <v>415</v>
      </c>
      <c r="V54280" s="92">
        <v>629</v>
      </c>
      <c r="X54280" s="92">
        <v>6</v>
      </c>
      <c r="AN54280" s="92">
        <v>629</v>
      </c>
      <c r="AP54280" s="92">
        <v>6</v>
      </c>
      <c r="AS54280" s="92">
        <v>-5</v>
      </c>
      <c r="AT54280" s="92">
        <v>337</v>
      </c>
      <c r="AU54280" s="92">
        <v>-24</v>
      </c>
      <c r="AV54280" s="92">
        <v>107</v>
      </c>
    </row>
    <row r="54281" spans="1:48">
      <c r="A54281" s="83" t="s">
        <v>174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15</v>
      </c>
      <c r="G54281" s="87" t="s">
        <v>416</v>
      </c>
      <c r="H54281" s="92">
        <v>217</v>
      </c>
      <c r="I54281" s="92">
        <v>223</v>
      </c>
      <c r="J54281" s="92">
        <v>406</v>
      </c>
      <c r="K54281" s="92">
        <v>183</v>
      </c>
      <c r="O54281" s="92">
        <v>223</v>
      </c>
      <c r="P54281" s="92">
        <v>406</v>
      </c>
      <c r="Q54281" s="92">
        <v>183</v>
      </c>
      <c r="V54281" s="92">
        <v>402</v>
      </c>
      <c r="X54281" s="92">
        <v>4</v>
      </c>
      <c r="AN54281" s="92">
        <v>402</v>
      </c>
      <c r="AP54281" s="92">
        <v>4</v>
      </c>
      <c r="AS54281" s="92">
        <v>-5</v>
      </c>
      <c r="AT54281" s="92">
        <v>319</v>
      </c>
      <c r="AU54281" s="92">
        <v>-231</v>
      </c>
      <c r="AV54281" s="92">
        <v>100</v>
      </c>
    </row>
    <row r="54282" spans="1:48">
      <c r="A54282" s="83" t="s">
        <v>174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15</v>
      </c>
      <c r="G54282" s="87" t="s">
        <v>416</v>
      </c>
      <c r="H54282" s="92">
        <v>219</v>
      </c>
      <c r="I54282" s="92">
        <v>226</v>
      </c>
      <c r="J54282" s="92">
        <v>756</v>
      </c>
      <c r="K54282" s="92">
        <v>530</v>
      </c>
      <c r="O54282" s="92">
        <v>226</v>
      </c>
      <c r="P54282" s="92">
        <v>756</v>
      </c>
      <c r="Q54282" s="92">
        <v>530</v>
      </c>
      <c r="V54282" s="92">
        <v>751</v>
      </c>
      <c r="X54282" s="92">
        <v>5</v>
      </c>
      <c r="AN54282" s="92">
        <v>751</v>
      </c>
      <c r="AP54282" s="92">
        <v>5</v>
      </c>
      <c r="AS54282" s="92">
        <v>-2</v>
      </c>
      <c r="AT54282" s="92">
        <v>436</v>
      </c>
      <c r="AU54282" s="92">
        <v>-26</v>
      </c>
      <c r="AV54282" s="92">
        <v>122</v>
      </c>
    </row>
    <row r="54283" spans="1:48">
      <c r="A54283" s="83" t="s">
        <v>174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15</v>
      </c>
      <c r="G54283" s="87" t="s">
        <v>416</v>
      </c>
      <c r="H54283" s="92">
        <v>218</v>
      </c>
      <c r="I54283" s="92">
        <v>225</v>
      </c>
      <c r="J54283" s="92">
        <v>1029</v>
      </c>
      <c r="K54283" s="92">
        <v>804</v>
      </c>
      <c r="O54283" s="92">
        <v>225</v>
      </c>
      <c r="P54283" s="92">
        <v>1029</v>
      </c>
      <c r="Q54283" s="92">
        <v>804</v>
      </c>
      <c r="V54283" s="92">
        <v>1026</v>
      </c>
      <c r="X54283" s="92">
        <v>3</v>
      </c>
      <c r="AN54283" s="92">
        <v>1026</v>
      </c>
      <c r="AP54283" s="92">
        <v>3</v>
      </c>
      <c r="AS54283" s="92">
        <v>5</v>
      </c>
      <c r="AT54283" s="92">
        <v>630</v>
      </c>
      <c r="AU54283" s="92">
        <v>33</v>
      </c>
      <c r="AV54283" s="92">
        <v>136</v>
      </c>
    </row>
    <row r="54284" spans="1:48">
      <c r="A54284" s="83" t="s">
        <v>174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15</v>
      </c>
      <c r="G54284" s="87" t="s">
        <v>416</v>
      </c>
      <c r="H54284" s="92">
        <v>213</v>
      </c>
      <c r="I54284" s="92">
        <v>220</v>
      </c>
      <c r="J54284" s="92">
        <v>1213</v>
      </c>
      <c r="K54284" s="92">
        <v>993</v>
      </c>
      <c r="O54284" s="92">
        <v>220</v>
      </c>
      <c r="P54284" s="92">
        <v>1213</v>
      </c>
      <c r="Q54284" s="92">
        <v>993</v>
      </c>
      <c r="V54284" s="92">
        <v>1212</v>
      </c>
      <c r="X54284" s="92">
        <v>1</v>
      </c>
      <c r="AN54284" s="92">
        <v>1212</v>
      </c>
      <c r="AP54284" s="92">
        <v>1</v>
      </c>
      <c r="AS54284" s="92">
        <v>8</v>
      </c>
      <c r="AT54284" s="92">
        <v>775</v>
      </c>
      <c r="AU54284" s="92">
        <v>65</v>
      </c>
      <c r="AV54284" s="92">
        <v>145</v>
      </c>
    </row>
    <row r="54285" spans="1:48">
      <c r="A54285" s="83" t="s">
        <v>174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15</v>
      </c>
      <c r="G54285" s="87" t="s">
        <v>416</v>
      </c>
      <c r="H54285" s="92">
        <v>202</v>
      </c>
      <c r="I54285" s="92">
        <v>212</v>
      </c>
      <c r="J54285" s="92">
        <v>1180</v>
      </c>
      <c r="K54285" s="92">
        <v>968</v>
      </c>
      <c r="O54285" s="92">
        <v>212</v>
      </c>
      <c r="P54285" s="92">
        <v>1180</v>
      </c>
      <c r="Q54285" s="92">
        <v>968</v>
      </c>
      <c r="V54285" s="92">
        <v>1179</v>
      </c>
      <c r="X54285" s="92">
        <v>1</v>
      </c>
      <c r="AN54285" s="92">
        <v>1179</v>
      </c>
      <c r="AP54285" s="92">
        <v>1</v>
      </c>
      <c r="AS54285" s="92">
        <v>9</v>
      </c>
      <c r="AT54285" s="92">
        <v>782</v>
      </c>
      <c r="AU54285" s="92">
        <v>41</v>
      </c>
      <c r="AV54285" s="92">
        <v>136</v>
      </c>
    </row>
    <row r="54286" spans="1:48">
      <c r="A54286" s="83" t="s">
        <v>174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15</v>
      </c>
      <c r="G54286" s="87" t="s">
        <v>416</v>
      </c>
      <c r="H54286" s="92">
        <v>195</v>
      </c>
      <c r="I54286" s="92">
        <v>203</v>
      </c>
      <c r="J54286" s="92">
        <v>1118</v>
      </c>
      <c r="K54286" s="92">
        <v>915</v>
      </c>
      <c r="O54286" s="92">
        <v>203</v>
      </c>
      <c r="P54286" s="92">
        <v>1118</v>
      </c>
      <c r="Q54286" s="92">
        <v>915</v>
      </c>
      <c r="V54286" s="92">
        <v>1118</v>
      </c>
      <c r="X54286" s="92">
        <v>0</v>
      </c>
      <c r="AN54286" s="92">
        <v>1118</v>
      </c>
      <c r="AP54286" s="92">
        <v>0</v>
      </c>
      <c r="AS54286" s="92">
        <v>7</v>
      </c>
      <c r="AT54286" s="92">
        <v>686</v>
      </c>
      <c r="AU54286" s="92">
        <v>94</v>
      </c>
      <c r="AV54286" s="92">
        <v>128</v>
      </c>
    </row>
    <row r="54287" spans="1:48">
      <c r="A54287" s="83" t="s">
        <v>174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15</v>
      </c>
      <c r="G54287" s="87" t="s">
        <v>416</v>
      </c>
      <c r="H54287" s="92">
        <v>185</v>
      </c>
      <c r="I54287" s="92">
        <v>190</v>
      </c>
      <c r="J54287" s="92">
        <v>1138</v>
      </c>
      <c r="K54287" s="92">
        <v>948</v>
      </c>
      <c r="O54287" s="92">
        <v>190</v>
      </c>
      <c r="P54287" s="92">
        <v>1138</v>
      </c>
      <c r="Q54287" s="92">
        <v>948</v>
      </c>
      <c r="V54287" s="92">
        <v>1137</v>
      </c>
      <c r="X54287" s="92">
        <v>1</v>
      </c>
      <c r="AN54287" s="92">
        <v>1137</v>
      </c>
      <c r="AP54287" s="92">
        <v>1</v>
      </c>
      <c r="AS54287" s="92">
        <v>7</v>
      </c>
      <c r="AT54287" s="92">
        <v>665</v>
      </c>
      <c r="AU54287" s="92">
        <v>156</v>
      </c>
      <c r="AV54287" s="92">
        <v>120</v>
      </c>
    </row>
    <row r="54288" spans="1:48">
      <c r="A54288" s="83" t="s">
        <v>174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15</v>
      </c>
      <c r="G54288" s="87" t="s">
        <v>416</v>
      </c>
      <c r="H54288" s="92">
        <v>170</v>
      </c>
      <c r="I54288" s="92">
        <v>174</v>
      </c>
      <c r="J54288" s="92">
        <v>863</v>
      </c>
      <c r="K54288" s="92">
        <v>689</v>
      </c>
      <c r="O54288" s="92">
        <v>174</v>
      </c>
      <c r="P54288" s="92">
        <v>863</v>
      </c>
      <c r="Q54288" s="92">
        <v>689</v>
      </c>
      <c r="V54288" s="92">
        <v>863</v>
      </c>
      <c r="X54288" s="92">
        <v>0</v>
      </c>
      <c r="AN54288" s="92">
        <v>863</v>
      </c>
      <c r="AP54288" s="92">
        <v>0</v>
      </c>
      <c r="AS54288" s="92">
        <v>-1</v>
      </c>
      <c r="AT54288" s="92">
        <v>548</v>
      </c>
      <c r="AU54288" s="92">
        <v>60</v>
      </c>
      <c r="AV54288" s="92">
        <v>82</v>
      </c>
    </row>
    <row r="54289" spans="1:48">
      <c r="A54289" s="83" t="s">
        <v>174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15</v>
      </c>
      <c r="G54289" s="87" t="s">
        <v>416</v>
      </c>
      <c r="H54289" s="92">
        <v>157</v>
      </c>
      <c r="I54289" s="92">
        <v>164</v>
      </c>
      <c r="J54289" s="92">
        <v>634</v>
      </c>
      <c r="K54289" s="92">
        <v>470</v>
      </c>
      <c r="O54289" s="92">
        <v>164</v>
      </c>
      <c r="P54289" s="92">
        <v>634</v>
      </c>
      <c r="Q54289" s="92">
        <v>470</v>
      </c>
      <c r="V54289" s="92">
        <v>634</v>
      </c>
      <c r="X54289" s="92">
        <v>0</v>
      </c>
      <c r="AN54289" s="92">
        <v>634</v>
      </c>
      <c r="AP54289" s="92">
        <v>0</v>
      </c>
      <c r="AS54289" s="92">
        <v>-5</v>
      </c>
      <c r="AT54289" s="92">
        <v>415</v>
      </c>
      <c r="AU54289" s="92">
        <v>-1</v>
      </c>
      <c r="AV54289" s="92">
        <v>61</v>
      </c>
    </row>
    <row r="54290" spans="1:48">
      <c r="A54290" s="83" t="s">
        <v>174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15</v>
      </c>
      <c r="G54290" s="87" t="s">
        <v>416</v>
      </c>
      <c r="H54290" s="92">
        <v>145</v>
      </c>
      <c r="I54290" s="92">
        <v>153</v>
      </c>
      <c r="J54290" s="92">
        <v>337</v>
      </c>
      <c r="K54290" s="92">
        <v>184</v>
      </c>
      <c r="O54290" s="92">
        <v>153</v>
      </c>
      <c r="P54290" s="92">
        <v>337</v>
      </c>
      <c r="Q54290" s="92">
        <v>184</v>
      </c>
      <c r="V54290" s="92">
        <v>336</v>
      </c>
      <c r="X54290" s="92">
        <v>1</v>
      </c>
      <c r="AN54290" s="92">
        <v>336</v>
      </c>
      <c r="AP54290" s="92">
        <v>1</v>
      </c>
      <c r="AS54290" s="92">
        <v>-7</v>
      </c>
      <c r="AT54290" s="92">
        <v>258</v>
      </c>
      <c r="AU54290" s="92">
        <v>-106</v>
      </c>
      <c r="AV54290" s="92">
        <v>39</v>
      </c>
    </row>
    <row r="54291" spans="1:48">
      <c r="A54291" s="83" t="s">
        <v>174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15</v>
      </c>
      <c r="G54291" s="87" t="s">
        <v>416</v>
      </c>
      <c r="H54291" s="92">
        <v>142</v>
      </c>
      <c r="I54291" s="92">
        <v>148</v>
      </c>
      <c r="J54291" s="92">
        <v>212</v>
      </c>
      <c r="K54291" s="92">
        <v>64</v>
      </c>
      <c r="O54291" s="92">
        <v>148</v>
      </c>
      <c r="P54291" s="92">
        <v>212</v>
      </c>
      <c r="Q54291" s="92">
        <v>64</v>
      </c>
      <c r="V54291" s="92">
        <v>211</v>
      </c>
      <c r="X54291" s="92">
        <v>1</v>
      </c>
      <c r="AN54291" s="92">
        <v>211</v>
      </c>
      <c r="AP54291" s="92">
        <v>1</v>
      </c>
      <c r="AS54291" s="92">
        <v>-7</v>
      </c>
      <c r="AT54291" s="92">
        <v>198</v>
      </c>
      <c r="AU54291" s="92">
        <v>-157</v>
      </c>
      <c r="AV54291" s="92">
        <v>30</v>
      </c>
    </row>
    <row r="54292" spans="1:48">
      <c r="A54292" s="83" t="s">
        <v>174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15</v>
      </c>
      <c r="G54292" s="87" t="s">
        <v>416</v>
      </c>
      <c r="H54292" s="92">
        <v>136</v>
      </c>
      <c r="I54292" s="92">
        <v>142</v>
      </c>
      <c r="J54292" s="92">
        <v>162</v>
      </c>
      <c r="K54292" s="92">
        <v>20</v>
      </c>
      <c r="O54292" s="92">
        <v>142</v>
      </c>
      <c r="P54292" s="92">
        <v>162</v>
      </c>
      <c r="Q54292" s="92">
        <v>20</v>
      </c>
      <c r="V54292" s="92">
        <v>162</v>
      </c>
      <c r="X54292" s="92">
        <v>0</v>
      </c>
      <c r="AN54292" s="92">
        <v>162</v>
      </c>
      <c r="AP54292" s="92">
        <v>0</v>
      </c>
      <c r="AS54292" s="92">
        <v>-9</v>
      </c>
      <c r="AT54292" s="92">
        <v>152</v>
      </c>
      <c r="AU54292" s="92">
        <v>-148</v>
      </c>
      <c r="AV54292" s="92">
        <v>25</v>
      </c>
    </row>
    <row r="54293" spans="1:48">
      <c r="A54293" s="83" t="s">
        <v>174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15</v>
      </c>
      <c r="G54293" s="87" t="s">
        <v>416</v>
      </c>
      <c r="H54293" s="92">
        <v>135</v>
      </c>
      <c r="I54293" s="92">
        <v>142</v>
      </c>
      <c r="J54293" s="92">
        <v>141</v>
      </c>
      <c r="K54293" s="92">
        <v>-1</v>
      </c>
      <c r="O54293" s="92">
        <v>142</v>
      </c>
      <c r="P54293" s="92">
        <v>141</v>
      </c>
      <c r="Q54293" s="92">
        <v>-1</v>
      </c>
      <c r="V54293" s="92">
        <v>141</v>
      </c>
      <c r="X54293" s="92">
        <v>0</v>
      </c>
      <c r="AN54293" s="92">
        <v>141</v>
      </c>
      <c r="AP54293" s="92">
        <v>0</v>
      </c>
      <c r="AS54293" s="92">
        <v>-9</v>
      </c>
      <c r="AT54293" s="92">
        <v>145</v>
      </c>
      <c r="AU54293" s="92">
        <v>-158</v>
      </c>
      <c r="AV54293" s="92">
        <v>21</v>
      </c>
    </row>
    <row r="54294" spans="1:48">
      <c r="A54294" s="83" t="s">
        <v>174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15</v>
      </c>
      <c r="G54294" s="87" t="s">
        <v>416</v>
      </c>
      <c r="H54294" s="92">
        <v>136</v>
      </c>
      <c r="I54294" s="92">
        <v>141</v>
      </c>
      <c r="J54294" s="92">
        <v>139</v>
      </c>
      <c r="K54294" s="92">
        <v>-2</v>
      </c>
      <c r="O54294" s="92">
        <v>141</v>
      </c>
      <c r="P54294" s="92">
        <v>139</v>
      </c>
      <c r="Q54294" s="92">
        <v>-2</v>
      </c>
      <c r="V54294" s="92">
        <v>139</v>
      </c>
      <c r="X54294" s="92">
        <v>0</v>
      </c>
      <c r="AN54294" s="92">
        <v>139</v>
      </c>
      <c r="AP54294" s="92">
        <v>0</v>
      </c>
      <c r="AS54294" s="92">
        <v>-9</v>
      </c>
      <c r="AT54294" s="92">
        <v>145</v>
      </c>
      <c r="AU54294" s="92">
        <v>-163</v>
      </c>
      <c r="AV54294" s="92">
        <v>25</v>
      </c>
    </row>
    <row r="54295" spans="1:48">
      <c r="A54295" s="83" t="s">
        <v>174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15</v>
      </c>
      <c r="G54295" s="87" t="s">
        <v>416</v>
      </c>
      <c r="H54295" s="92">
        <v>144</v>
      </c>
      <c r="I54295" s="92">
        <v>151</v>
      </c>
      <c r="J54295" s="92">
        <v>169</v>
      </c>
      <c r="K54295" s="92">
        <v>18</v>
      </c>
      <c r="O54295" s="92">
        <v>151</v>
      </c>
      <c r="P54295" s="92">
        <v>169</v>
      </c>
      <c r="Q54295" s="92">
        <v>18</v>
      </c>
      <c r="V54295" s="92">
        <v>169</v>
      </c>
      <c r="X54295" s="92">
        <v>0</v>
      </c>
      <c r="AN54295" s="92">
        <v>169</v>
      </c>
      <c r="AP54295" s="92">
        <v>0</v>
      </c>
      <c r="AS54295" s="92">
        <v>-10</v>
      </c>
      <c r="AT54295" s="92">
        <v>161</v>
      </c>
      <c r="AU54295" s="92">
        <v>-160</v>
      </c>
      <c r="AV54295" s="92">
        <v>27</v>
      </c>
    </row>
    <row r="54296" spans="1:48">
      <c r="A54296" s="83" t="s">
        <v>174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15</v>
      </c>
      <c r="G54296" s="87" t="s">
        <v>416</v>
      </c>
      <c r="H54296" s="92">
        <v>153</v>
      </c>
      <c r="I54296" s="92">
        <v>162</v>
      </c>
      <c r="J54296" s="92">
        <v>256</v>
      </c>
      <c r="K54296" s="92">
        <v>94</v>
      </c>
      <c r="O54296" s="92">
        <v>162</v>
      </c>
      <c r="P54296" s="92">
        <v>256</v>
      </c>
      <c r="Q54296" s="92">
        <v>94</v>
      </c>
      <c r="V54296" s="92">
        <v>256</v>
      </c>
      <c r="X54296" s="92">
        <v>0</v>
      </c>
      <c r="AN54296" s="92">
        <v>256</v>
      </c>
      <c r="AP54296" s="92">
        <v>0</v>
      </c>
      <c r="AS54296" s="92">
        <v>2</v>
      </c>
      <c r="AT54296" s="92">
        <v>181</v>
      </c>
      <c r="AU54296" s="92">
        <v>-128</v>
      </c>
      <c r="AV54296" s="92">
        <v>39</v>
      </c>
    </row>
    <row r="54297" spans="1:48">
      <c r="A54297" s="83" t="s">
        <v>174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15</v>
      </c>
      <c r="G54297" s="87" t="s">
        <v>416</v>
      </c>
      <c r="H54297" s="92">
        <v>165</v>
      </c>
      <c r="I54297" s="92">
        <v>171</v>
      </c>
      <c r="J54297" s="92">
        <v>265</v>
      </c>
      <c r="K54297" s="92">
        <v>94</v>
      </c>
      <c r="O54297" s="92">
        <v>171</v>
      </c>
      <c r="P54297" s="92">
        <v>265</v>
      </c>
      <c r="Q54297" s="92">
        <v>94</v>
      </c>
      <c r="V54297" s="92">
        <v>265</v>
      </c>
      <c r="X54297" s="92">
        <v>0</v>
      </c>
      <c r="AN54297" s="92">
        <v>265</v>
      </c>
      <c r="AP54297" s="92">
        <v>0</v>
      </c>
      <c r="AS54297" s="92">
        <v>1</v>
      </c>
      <c r="AT54297" s="92">
        <v>175</v>
      </c>
      <c r="AU54297" s="92">
        <v>-128</v>
      </c>
      <c r="AV54297" s="92">
        <v>46</v>
      </c>
    </row>
    <row r="54298" spans="1:48">
      <c r="A54298" s="83" t="s">
        <v>174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15</v>
      </c>
      <c r="G54298" s="87" t="s">
        <v>416</v>
      </c>
      <c r="H54298" s="92">
        <v>171</v>
      </c>
      <c r="I54298" s="92">
        <v>176</v>
      </c>
      <c r="J54298" s="92">
        <v>366</v>
      </c>
      <c r="K54298" s="92">
        <v>190</v>
      </c>
      <c r="O54298" s="92">
        <v>176</v>
      </c>
      <c r="P54298" s="92">
        <v>366</v>
      </c>
      <c r="Q54298" s="92">
        <v>190</v>
      </c>
      <c r="V54298" s="92">
        <v>366</v>
      </c>
      <c r="X54298" s="92">
        <v>0</v>
      </c>
      <c r="AN54298" s="92">
        <v>366</v>
      </c>
      <c r="AP54298" s="92">
        <v>0</v>
      </c>
      <c r="AS54298" s="92">
        <v>1</v>
      </c>
      <c r="AT54298" s="92">
        <v>228</v>
      </c>
      <c r="AU54298" s="92">
        <v>-93</v>
      </c>
      <c r="AV54298" s="92">
        <v>54</v>
      </c>
    </row>
    <row r="54299" spans="1:48">
      <c r="A54299" s="83" t="s">
        <v>174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15</v>
      </c>
      <c r="G54299" s="87" t="s">
        <v>416</v>
      </c>
      <c r="H54299" s="92">
        <v>178</v>
      </c>
      <c r="I54299" s="92">
        <v>179</v>
      </c>
      <c r="J54299" s="92">
        <v>282</v>
      </c>
      <c r="K54299" s="92">
        <v>103</v>
      </c>
      <c r="O54299" s="92">
        <v>179</v>
      </c>
      <c r="P54299" s="92">
        <v>282</v>
      </c>
      <c r="Q54299" s="92">
        <v>103</v>
      </c>
      <c r="V54299" s="92">
        <v>282</v>
      </c>
      <c r="X54299" s="92">
        <v>0</v>
      </c>
      <c r="AN54299" s="92">
        <v>282</v>
      </c>
      <c r="AP54299" s="92">
        <v>0</v>
      </c>
      <c r="AS54299" s="92">
        <v>2</v>
      </c>
      <c r="AT54299" s="92">
        <v>211</v>
      </c>
      <c r="AU54299" s="92">
        <v>-162</v>
      </c>
      <c r="AV54299" s="92">
        <v>52</v>
      </c>
    </row>
    <row r="54300" spans="1:48">
      <c r="A54300" s="83" t="s">
        <v>174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15</v>
      </c>
      <c r="G54300" s="87" t="s">
        <v>416</v>
      </c>
      <c r="H54300" s="92">
        <v>185</v>
      </c>
      <c r="I54300" s="92">
        <v>186</v>
      </c>
      <c r="J54300" s="92">
        <v>284</v>
      </c>
      <c r="K54300" s="92">
        <v>98</v>
      </c>
      <c r="O54300" s="92">
        <v>186</v>
      </c>
      <c r="P54300" s="92">
        <v>284</v>
      </c>
      <c r="Q54300" s="92">
        <v>98</v>
      </c>
      <c r="V54300" s="92">
        <v>284</v>
      </c>
      <c r="X54300" s="92">
        <v>0</v>
      </c>
      <c r="AN54300" s="92">
        <v>284</v>
      </c>
      <c r="AP54300" s="92">
        <v>0</v>
      </c>
      <c r="AS54300" s="92">
        <v>1</v>
      </c>
      <c r="AT54300" s="92">
        <v>212</v>
      </c>
      <c r="AU54300" s="92">
        <v>-173</v>
      </c>
      <c r="AV54300" s="92">
        <v>58</v>
      </c>
    </row>
    <row r="54301" spans="1:48">
      <c r="A54301" s="83" t="s">
        <v>174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15</v>
      </c>
      <c r="G54301" s="87" t="s">
        <v>416</v>
      </c>
      <c r="H54301" s="92">
        <v>190</v>
      </c>
      <c r="I54301" s="92">
        <v>190</v>
      </c>
      <c r="J54301" s="92">
        <v>309</v>
      </c>
      <c r="K54301" s="92">
        <v>119</v>
      </c>
      <c r="O54301" s="92">
        <v>190</v>
      </c>
      <c r="P54301" s="92">
        <v>309</v>
      </c>
      <c r="Q54301" s="92">
        <v>119</v>
      </c>
      <c r="V54301" s="92">
        <v>309</v>
      </c>
      <c r="X54301" s="92">
        <v>0</v>
      </c>
      <c r="AN54301" s="92">
        <v>309</v>
      </c>
      <c r="AP54301" s="92">
        <v>0</v>
      </c>
      <c r="AS54301" s="92">
        <v>3</v>
      </c>
      <c r="AT54301" s="92">
        <v>233</v>
      </c>
      <c r="AU54301" s="92">
        <v>-181</v>
      </c>
      <c r="AV54301" s="92">
        <v>64</v>
      </c>
    </row>
    <row r="54302" spans="1:48">
      <c r="A54302" s="83" t="s">
        <v>174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15</v>
      </c>
      <c r="G54302" s="87" t="s">
        <v>416</v>
      </c>
      <c r="H54302" s="92">
        <v>199</v>
      </c>
      <c r="I54302" s="92">
        <v>198</v>
      </c>
      <c r="J54302" s="92">
        <v>352</v>
      </c>
      <c r="K54302" s="92">
        <v>154</v>
      </c>
      <c r="O54302" s="92">
        <v>198</v>
      </c>
      <c r="P54302" s="92">
        <v>352</v>
      </c>
      <c r="Q54302" s="92">
        <v>154</v>
      </c>
      <c r="V54302" s="92">
        <v>352</v>
      </c>
      <c r="X54302" s="92">
        <v>0</v>
      </c>
      <c r="AN54302" s="92">
        <v>352</v>
      </c>
      <c r="AP54302" s="92">
        <v>0</v>
      </c>
      <c r="AS54302" s="92">
        <v>4</v>
      </c>
      <c r="AT54302" s="92">
        <v>255</v>
      </c>
      <c r="AU54302" s="92">
        <v>-176</v>
      </c>
      <c r="AV54302" s="92">
        <v>71</v>
      </c>
    </row>
    <row r="54303" spans="1:48">
      <c r="A54303" s="83" t="s">
        <v>174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15</v>
      </c>
      <c r="G54303" s="87" t="s">
        <v>416</v>
      </c>
      <c r="H54303" s="92">
        <v>206</v>
      </c>
      <c r="I54303" s="92">
        <v>205</v>
      </c>
      <c r="J54303" s="92">
        <v>547</v>
      </c>
      <c r="K54303" s="92">
        <v>342</v>
      </c>
      <c r="O54303" s="92">
        <v>205</v>
      </c>
      <c r="P54303" s="92">
        <v>547</v>
      </c>
      <c r="Q54303" s="92">
        <v>342</v>
      </c>
      <c r="V54303" s="92">
        <v>547</v>
      </c>
      <c r="X54303" s="92">
        <v>0</v>
      </c>
      <c r="AN54303" s="92">
        <v>547</v>
      </c>
      <c r="AP54303" s="92">
        <v>0</v>
      </c>
      <c r="AS54303" s="92">
        <v>7</v>
      </c>
      <c r="AT54303" s="92">
        <v>366</v>
      </c>
      <c r="AU54303" s="92">
        <v>-114</v>
      </c>
      <c r="AV54303" s="92">
        <v>83</v>
      </c>
    </row>
    <row r="54304" spans="1:48">
      <c r="A54304" s="83" t="s">
        <v>174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15</v>
      </c>
      <c r="G54304" s="87" t="s">
        <v>416</v>
      </c>
      <c r="H54304" s="92">
        <v>211</v>
      </c>
      <c r="I54304" s="92">
        <v>210</v>
      </c>
      <c r="J54304" s="92">
        <v>454</v>
      </c>
      <c r="K54304" s="92">
        <v>244</v>
      </c>
      <c r="O54304" s="92">
        <v>210</v>
      </c>
      <c r="P54304" s="92">
        <v>454</v>
      </c>
      <c r="Q54304" s="92">
        <v>244</v>
      </c>
      <c r="V54304" s="92">
        <v>454</v>
      </c>
      <c r="X54304" s="92">
        <v>0</v>
      </c>
      <c r="AN54304" s="92">
        <v>454</v>
      </c>
      <c r="AP54304" s="92">
        <v>0</v>
      </c>
      <c r="AS54304" s="92">
        <v>8</v>
      </c>
      <c r="AT54304" s="92">
        <v>364</v>
      </c>
      <c r="AU54304" s="92">
        <v>-207</v>
      </c>
      <c r="AV54304" s="92">
        <v>79</v>
      </c>
    </row>
    <row r="54305" spans="1:48">
      <c r="A54305" s="83" t="s">
        <v>174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15</v>
      </c>
      <c r="G54305" s="87" t="s">
        <v>416</v>
      </c>
      <c r="H54305" s="92">
        <v>217</v>
      </c>
      <c r="I54305" s="92">
        <v>214</v>
      </c>
      <c r="J54305" s="92">
        <v>820</v>
      </c>
      <c r="K54305" s="92">
        <v>606</v>
      </c>
      <c r="O54305" s="92">
        <v>214</v>
      </c>
      <c r="P54305" s="92">
        <v>820</v>
      </c>
      <c r="Q54305" s="92">
        <v>606</v>
      </c>
      <c r="V54305" s="92">
        <v>820</v>
      </c>
      <c r="X54305" s="92">
        <v>0</v>
      </c>
      <c r="AN54305" s="92">
        <v>820</v>
      </c>
      <c r="AP54305" s="92">
        <v>0</v>
      </c>
      <c r="AS54305" s="92">
        <v>13</v>
      </c>
      <c r="AT54305" s="92">
        <v>560</v>
      </c>
      <c r="AU54305" s="92">
        <v>-74</v>
      </c>
      <c r="AV54305" s="92">
        <v>107</v>
      </c>
    </row>
    <row r="54306" spans="1:48">
      <c r="A54306" s="83" t="s">
        <v>174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15</v>
      </c>
      <c r="G54306" s="87" t="s">
        <v>416</v>
      </c>
      <c r="H54306" s="92">
        <v>221</v>
      </c>
      <c r="I54306" s="92">
        <v>213</v>
      </c>
      <c r="J54306" s="92">
        <v>1032</v>
      </c>
      <c r="K54306" s="92">
        <v>819</v>
      </c>
      <c r="O54306" s="92">
        <v>213</v>
      </c>
      <c r="P54306" s="92">
        <v>1032</v>
      </c>
      <c r="Q54306" s="92">
        <v>819</v>
      </c>
      <c r="V54306" s="92">
        <v>1032</v>
      </c>
      <c r="X54306" s="92">
        <v>0</v>
      </c>
      <c r="AN54306" s="92">
        <v>1032</v>
      </c>
      <c r="AP54306" s="92">
        <v>0</v>
      </c>
      <c r="AS54306" s="92">
        <v>14</v>
      </c>
      <c r="AT54306" s="92">
        <v>674</v>
      </c>
      <c r="AU54306" s="92">
        <v>12</v>
      </c>
      <c r="AV54306" s="92">
        <v>119</v>
      </c>
    </row>
    <row r="54307" spans="1:48">
      <c r="A54307" s="83" t="s">
        <v>174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15</v>
      </c>
      <c r="G54307" s="87" t="s">
        <v>416</v>
      </c>
      <c r="H54307" s="92">
        <v>221</v>
      </c>
      <c r="I54307" s="92">
        <v>212</v>
      </c>
      <c r="J54307" s="92">
        <v>1236</v>
      </c>
      <c r="K54307" s="92">
        <v>1024</v>
      </c>
      <c r="O54307" s="92">
        <v>212</v>
      </c>
      <c r="P54307" s="92">
        <v>1236</v>
      </c>
      <c r="Q54307" s="92">
        <v>1024</v>
      </c>
      <c r="V54307" s="92">
        <v>1236</v>
      </c>
      <c r="X54307" s="92">
        <v>0</v>
      </c>
      <c r="AN54307" s="92">
        <v>1236</v>
      </c>
      <c r="AP54307" s="92">
        <v>0</v>
      </c>
      <c r="AS54307" s="92">
        <v>17</v>
      </c>
      <c r="AT54307" s="92">
        <v>798</v>
      </c>
      <c r="AU54307" s="92">
        <v>73</v>
      </c>
      <c r="AV54307" s="92">
        <v>136</v>
      </c>
    </row>
    <row r="54308" spans="1:48">
      <c r="A54308" s="83" t="s">
        <v>174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15</v>
      </c>
      <c r="G54308" s="87" t="s">
        <v>416</v>
      </c>
      <c r="H54308" s="92">
        <v>212</v>
      </c>
      <c r="I54308" s="92">
        <v>208</v>
      </c>
      <c r="J54308" s="92">
        <v>1185</v>
      </c>
      <c r="K54308" s="92">
        <v>977</v>
      </c>
      <c r="O54308" s="92">
        <v>208</v>
      </c>
      <c r="P54308" s="92">
        <v>1185</v>
      </c>
      <c r="Q54308" s="92">
        <v>977</v>
      </c>
      <c r="V54308" s="92">
        <v>1184</v>
      </c>
      <c r="X54308" s="92">
        <v>1</v>
      </c>
      <c r="AN54308" s="92">
        <v>1184</v>
      </c>
      <c r="AP54308" s="92">
        <v>1</v>
      </c>
      <c r="AS54308" s="92">
        <v>18</v>
      </c>
      <c r="AT54308" s="92">
        <v>813</v>
      </c>
      <c r="AU54308" s="92">
        <v>19</v>
      </c>
      <c r="AV54308" s="92">
        <v>127</v>
      </c>
    </row>
    <row r="54309" spans="1:48">
      <c r="A54309" s="83" t="s">
        <v>174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15</v>
      </c>
      <c r="G54309" s="87" t="s">
        <v>416</v>
      </c>
      <c r="H54309" s="92">
        <v>204</v>
      </c>
      <c r="I54309" s="92">
        <v>205</v>
      </c>
      <c r="J54309" s="92">
        <v>1103</v>
      </c>
      <c r="K54309" s="92">
        <v>898</v>
      </c>
      <c r="O54309" s="92">
        <v>205</v>
      </c>
      <c r="P54309" s="92">
        <v>1103</v>
      </c>
      <c r="Q54309" s="92">
        <v>898</v>
      </c>
      <c r="V54309" s="92">
        <v>1101</v>
      </c>
      <c r="X54309" s="92">
        <v>2</v>
      </c>
      <c r="AN54309" s="92">
        <v>1101</v>
      </c>
      <c r="AP54309" s="92">
        <v>2</v>
      </c>
      <c r="AS54309" s="92">
        <v>18</v>
      </c>
      <c r="AT54309" s="92">
        <v>719</v>
      </c>
      <c r="AU54309" s="92">
        <v>52</v>
      </c>
      <c r="AV54309" s="92">
        <v>109</v>
      </c>
    </row>
    <row r="54310" spans="1:48">
      <c r="A54310" s="83" t="s">
        <v>174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15</v>
      </c>
      <c r="G54310" s="87" t="s">
        <v>416</v>
      </c>
      <c r="H54310" s="92">
        <v>198</v>
      </c>
      <c r="I54310" s="92">
        <v>197</v>
      </c>
      <c r="J54310" s="92">
        <v>1030</v>
      </c>
      <c r="K54310" s="92">
        <v>833</v>
      </c>
      <c r="O54310" s="92">
        <v>197</v>
      </c>
      <c r="P54310" s="92">
        <v>1030</v>
      </c>
      <c r="Q54310" s="92">
        <v>833</v>
      </c>
      <c r="V54310" s="92">
        <v>1029</v>
      </c>
      <c r="X54310" s="92">
        <v>1</v>
      </c>
      <c r="AN54310" s="92">
        <v>1029</v>
      </c>
      <c r="AP54310" s="92">
        <v>1</v>
      </c>
      <c r="AS54310" s="92">
        <v>14</v>
      </c>
      <c r="AT54310" s="92">
        <v>686</v>
      </c>
      <c r="AU54310" s="92">
        <v>15</v>
      </c>
      <c r="AV54310" s="92">
        <v>118</v>
      </c>
    </row>
    <row r="54311" spans="1:48">
      <c r="A54311" s="83" t="s">
        <v>174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15</v>
      </c>
      <c r="G54311" s="87" t="s">
        <v>416</v>
      </c>
      <c r="H54311" s="92">
        <v>185</v>
      </c>
      <c r="I54311" s="92">
        <v>185</v>
      </c>
      <c r="J54311" s="92">
        <v>792</v>
      </c>
      <c r="K54311" s="92">
        <v>607</v>
      </c>
      <c r="O54311" s="92">
        <v>185</v>
      </c>
      <c r="P54311" s="92">
        <v>792</v>
      </c>
      <c r="Q54311" s="92">
        <v>607</v>
      </c>
      <c r="V54311" s="92">
        <v>792</v>
      </c>
      <c r="X54311" s="92">
        <v>0</v>
      </c>
      <c r="AN54311" s="92">
        <v>792</v>
      </c>
      <c r="AP54311" s="92">
        <v>0</v>
      </c>
      <c r="AS54311" s="92">
        <v>14</v>
      </c>
      <c r="AT54311" s="92">
        <v>599</v>
      </c>
      <c r="AU54311" s="92">
        <v>-100</v>
      </c>
      <c r="AV54311" s="92">
        <v>94</v>
      </c>
    </row>
    <row r="54312" spans="1:48">
      <c r="A54312" s="83" t="s">
        <v>174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15</v>
      </c>
      <c r="G54312" s="87" t="s">
        <v>416</v>
      </c>
      <c r="H54312" s="92">
        <v>171</v>
      </c>
      <c r="I54312" s="92">
        <v>172</v>
      </c>
      <c r="J54312" s="92">
        <v>574</v>
      </c>
      <c r="K54312" s="92">
        <v>402</v>
      </c>
      <c r="O54312" s="92">
        <v>172</v>
      </c>
      <c r="P54312" s="92">
        <v>574</v>
      </c>
      <c r="Q54312" s="92">
        <v>402</v>
      </c>
      <c r="V54312" s="92">
        <v>574</v>
      </c>
      <c r="X54312" s="92">
        <v>0</v>
      </c>
      <c r="AN54312" s="92">
        <v>574</v>
      </c>
      <c r="AP54312" s="92">
        <v>0</v>
      </c>
      <c r="AS54312" s="92">
        <v>-1</v>
      </c>
      <c r="AT54312" s="92">
        <v>458</v>
      </c>
      <c r="AU54312" s="92">
        <v>-125</v>
      </c>
      <c r="AV54312" s="92">
        <v>70</v>
      </c>
    </row>
    <row r="54313" spans="1:48">
      <c r="A54313" s="83" t="s">
        <v>174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15</v>
      </c>
      <c r="G54313" s="87" t="s">
        <v>416</v>
      </c>
      <c r="H54313" s="92">
        <v>158</v>
      </c>
      <c r="I54313" s="92">
        <v>158</v>
      </c>
      <c r="J54313" s="92">
        <v>422</v>
      </c>
      <c r="K54313" s="92">
        <v>264</v>
      </c>
      <c r="O54313" s="92">
        <v>158</v>
      </c>
      <c r="P54313" s="92">
        <v>422</v>
      </c>
      <c r="Q54313" s="92">
        <v>264</v>
      </c>
      <c r="V54313" s="92">
        <v>420</v>
      </c>
      <c r="X54313" s="92">
        <v>2</v>
      </c>
      <c r="AN54313" s="92">
        <v>420</v>
      </c>
      <c r="AP54313" s="92">
        <v>2</v>
      </c>
      <c r="AS54313" s="92">
        <v>-2</v>
      </c>
      <c r="AT54313" s="92">
        <v>365</v>
      </c>
      <c r="AU54313" s="92">
        <v>-151</v>
      </c>
      <c r="AV54313" s="92">
        <v>52</v>
      </c>
    </row>
    <row r="54314" spans="1:48">
      <c r="A54314" s="83" t="s">
        <v>174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15</v>
      </c>
      <c r="G54314" s="87" t="s">
        <v>416</v>
      </c>
      <c r="H54314" s="92">
        <v>144</v>
      </c>
      <c r="I54314" s="92">
        <v>149</v>
      </c>
      <c r="J54314" s="92">
        <v>224</v>
      </c>
      <c r="K54314" s="92">
        <v>75</v>
      </c>
      <c r="O54314" s="92">
        <v>149</v>
      </c>
      <c r="P54314" s="92">
        <v>224</v>
      </c>
      <c r="Q54314" s="92">
        <v>75</v>
      </c>
      <c r="V54314" s="92">
        <v>223</v>
      </c>
      <c r="X54314" s="92">
        <v>1</v>
      </c>
      <c r="AN54314" s="92">
        <v>223</v>
      </c>
      <c r="AP54314" s="92">
        <v>1</v>
      </c>
      <c r="AS54314" s="92">
        <v>-5</v>
      </c>
      <c r="AT54314" s="92">
        <v>214</v>
      </c>
      <c r="AU54314" s="92">
        <v>-163</v>
      </c>
      <c r="AV54314" s="92">
        <v>29</v>
      </c>
    </row>
    <row r="54315" spans="1:48">
      <c r="A54315" s="83" t="s">
        <v>174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15</v>
      </c>
      <c r="G54315" s="87" t="s">
        <v>416</v>
      </c>
      <c r="H54315" s="92">
        <v>140</v>
      </c>
      <c r="I54315" s="92">
        <v>147</v>
      </c>
      <c r="J54315" s="92">
        <v>231</v>
      </c>
      <c r="K54315" s="92">
        <v>84</v>
      </c>
      <c r="O54315" s="92">
        <v>147</v>
      </c>
      <c r="P54315" s="92">
        <v>231</v>
      </c>
      <c r="Q54315" s="92">
        <v>84</v>
      </c>
      <c r="V54315" s="92">
        <v>228</v>
      </c>
      <c r="X54315" s="92">
        <v>3</v>
      </c>
      <c r="AN54315" s="92">
        <v>228</v>
      </c>
      <c r="AP54315" s="92">
        <v>3</v>
      </c>
      <c r="AS54315" s="92">
        <v>-5</v>
      </c>
      <c r="AT54315" s="92">
        <v>207</v>
      </c>
      <c r="AU54315" s="92">
        <v>-144</v>
      </c>
      <c r="AV54315" s="92">
        <v>26</v>
      </c>
    </row>
    <row r="54316" spans="1:48">
      <c r="A54316" s="83" t="s">
        <v>174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15</v>
      </c>
      <c r="G54316" s="87" t="s">
        <v>416</v>
      </c>
      <c r="H54316" s="92">
        <v>136</v>
      </c>
      <c r="I54316" s="92">
        <v>143</v>
      </c>
      <c r="J54316" s="92">
        <v>220</v>
      </c>
      <c r="K54316" s="92">
        <v>77</v>
      </c>
      <c r="O54316" s="92">
        <v>143</v>
      </c>
      <c r="P54316" s="92">
        <v>220</v>
      </c>
      <c r="Q54316" s="92">
        <v>77</v>
      </c>
      <c r="V54316" s="92">
        <v>218</v>
      </c>
      <c r="X54316" s="92">
        <v>2</v>
      </c>
      <c r="AN54316" s="92">
        <v>218</v>
      </c>
      <c r="AP54316" s="92">
        <v>2</v>
      </c>
      <c r="AS54316" s="92">
        <v>-4</v>
      </c>
      <c r="AT54316" s="92">
        <v>189</v>
      </c>
      <c r="AU54316" s="92">
        <v>-132</v>
      </c>
      <c r="AV54316" s="92">
        <v>24</v>
      </c>
    </row>
    <row r="54317" spans="1:48">
      <c r="A54317" s="83" t="s">
        <v>174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15</v>
      </c>
      <c r="G54317" s="87" t="s">
        <v>416</v>
      </c>
      <c r="H54317" s="92">
        <v>135</v>
      </c>
      <c r="I54317" s="92">
        <v>139</v>
      </c>
      <c r="J54317" s="92">
        <v>177</v>
      </c>
      <c r="K54317" s="92">
        <v>38</v>
      </c>
      <c r="O54317" s="92">
        <v>139</v>
      </c>
      <c r="P54317" s="92">
        <v>177</v>
      </c>
      <c r="Q54317" s="92">
        <v>38</v>
      </c>
      <c r="V54317" s="92">
        <v>176</v>
      </c>
      <c r="X54317" s="92">
        <v>1</v>
      </c>
      <c r="AN54317" s="92">
        <v>176</v>
      </c>
      <c r="AP54317" s="92">
        <v>1</v>
      </c>
      <c r="AS54317" s="92">
        <v>-4</v>
      </c>
      <c r="AT54317" s="92">
        <v>181</v>
      </c>
      <c r="AU54317" s="92">
        <v>-162</v>
      </c>
      <c r="AV54317" s="92">
        <v>23</v>
      </c>
    </row>
    <row r="54318" spans="1:48">
      <c r="A54318" s="83" t="s">
        <v>174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15</v>
      </c>
      <c r="G54318" s="87" t="s">
        <v>416</v>
      </c>
      <c r="H54318" s="92">
        <v>137</v>
      </c>
      <c r="I54318" s="92">
        <v>145</v>
      </c>
      <c r="J54318" s="92">
        <v>135</v>
      </c>
      <c r="K54318" s="92">
        <v>-10</v>
      </c>
      <c r="O54318" s="92">
        <v>145</v>
      </c>
      <c r="P54318" s="92">
        <v>135</v>
      </c>
      <c r="Q54318" s="92">
        <v>-10</v>
      </c>
      <c r="V54318" s="92">
        <v>135</v>
      </c>
      <c r="X54318" s="92">
        <v>0</v>
      </c>
      <c r="AN54318" s="92">
        <v>135</v>
      </c>
      <c r="AP54318" s="92">
        <v>0</v>
      </c>
      <c r="AS54318" s="92">
        <v>-5</v>
      </c>
      <c r="AT54318" s="92">
        <v>156</v>
      </c>
      <c r="AU54318" s="92">
        <v>-182</v>
      </c>
      <c r="AV54318" s="92">
        <v>21</v>
      </c>
    </row>
    <row r="54319" spans="1:48">
      <c r="A54319" s="83" t="s">
        <v>174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15</v>
      </c>
      <c r="G54319" s="87" t="s">
        <v>416</v>
      </c>
      <c r="H54319" s="92">
        <v>145</v>
      </c>
      <c r="I54319" s="92">
        <v>149</v>
      </c>
      <c r="J54319" s="92">
        <v>198</v>
      </c>
      <c r="K54319" s="92">
        <v>49</v>
      </c>
      <c r="O54319" s="92">
        <v>149</v>
      </c>
      <c r="P54319" s="92">
        <v>198</v>
      </c>
      <c r="Q54319" s="92">
        <v>49</v>
      </c>
      <c r="V54319" s="92">
        <v>198</v>
      </c>
      <c r="X54319" s="92">
        <v>0</v>
      </c>
      <c r="AN54319" s="92">
        <v>198</v>
      </c>
      <c r="AP54319" s="92">
        <v>0</v>
      </c>
      <c r="AS54319" s="92">
        <v>-3</v>
      </c>
      <c r="AT54319" s="92">
        <v>203</v>
      </c>
      <c r="AU54319" s="92">
        <v>-187</v>
      </c>
      <c r="AV54319" s="92">
        <v>36</v>
      </c>
    </row>
    <row r="54320" spans="1:48">
      <c r="A54320" s="83" t="s">
        <v>174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15</v>
      </c>
      <c r="G54320" s="87" t="s">
        <v>416</v>
      </c>
      <c r="H54320" s="92">
        <v>152</v>
      </c>
      <c r="I54320" s="92">
        <v>161</v>
      </c>
      <c r="J54320" s="92">
        <v>329</v>
      </c>
      <c r="K54320" s="92">
        <v>168</v>
      </c>
      <c r="O54320" s="92">
        <v>161</v>
      </c>
      <c r="P54320" s="92">
        <v>329</v>
      </c>
      <c r="Q54320" s="92">
        <v>168</v>
      </c>
      <c r="V54320" s="92">
        <v>329</v>
      </c>
      <c r="X54320" s="92">
        <v>0</v>
      </c>
      <c r="AN54320" s="92">
        <v>329</v>
      </c>
      <c r="AP54320" s="92">
        <v>0</v>
      </c>
      <c r="AS54320" s="92">
        <v>8</v>
      </c>
      <c r="AT54320" s="92">
        <v>284</v>
      </c>
      <c r="AU54320" s="92">
        <v>-182</v>
      </c>
      <c r="AV54320" s="92">
        <v>58</v>
      </c>
    </row>
    <row r="54321" spans="1:48">
      <c r="A54321" s="83" t="s">
        <v>174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15</v>
      </c>
      <c r="G54321" s="87" t="s">
        <v>416</v>
      </c>
      <c r="H54321" s="92">
        <v>163</v>
      </c>
      <c r="I54321" s="92">
        <v>173</v>
      </c>
      <c r="J54321" s="92">
        <v>404</v>
      </c>
      <c r="K54321" s="92">
        <v>231</v>
      </c>
      <c r="O54321" s="92">
        <v>173</v>
      </c>
      <c r="P54321" s="92">
        <v>404</v>
      </c>
      <c r="Q54321" s="92">
        <v>231</v>
      </c>
      <c r="V54321" s="92">
        <v>403</v>
      </c>
      <c r="X54321" s="92">
        <v>1</v>
      </c>
      <c r="AN54321" s="92">
        <v>403</v>
      </c>
      <c r="AP54321" s="92">
        <v>1</v>
      </c>
      <c r="AS54321" s="92">
        <v>9</v>
      </c>
      <c r="AT54321" s="92">
        <v>338</v>
      </c>
      <c r="AU54321" s="92">
        <v>-182</v>
      </c>
      <c r="AV54321" s="92">
        <v>66</v>
      </c>
    </row>
    <row r="54322" spans="1:48">
      <c r="A54322" s="83" t="s">
        <v>174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15</v>
      </c>
      <c r="G54322" s="87" t="s">
        <v>416</v>
      </c>
      <c r="H54322" s="92">
        <v>168</v>
      </c>
      <c r="I54322" s="92">
        <v>171</v>
      </c>
      <c r="J54322" s="92">
        <v>583</v>
      </c>
      <c r="K54322" s="92">
        <v>412</v>
      </c>
      <c r="O54322" s="92">
        <v>171</v>
      </c>
      <c r="P54322" s="92">
        <v>583</v>
      </c>
      <c r="Q54322" s="92">
        <v>412</v>
      </c>
      <c r="V54322" s="92">
        <v>583</v>
      </c>
      <c r="X54322" s="92">
        <v>0</v>
      </c>
      <c r="AN54322" s="92">
        <v>583</v>
      </c>
      <c r="AP54322" s="92">
        <v>0</v>
      </c>
      <c r="AS54322" s="92">
        <v>9</v>
      </c>
      <c r="AT54322" s="92">
        <v>381</v>
      </c>
      <c r="AU54322" s="92">
        <v>-59</v>
      </c>
      <c r="AV54322" s="92">
        <v>81</v>
      </c>
    </row>
    <row r="54323" spans="1:48">
      <c r="A54323" s="83" t="s">
        <v>174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15</v>
      </c>
      <c r="G54323" s="87" t="s">
        <v>416</v>
      </c>
      <c r="H54323" s="92">
        <v>172</v>
      </c>
      <c r="I54323" s="92">
        <v>176</v>
      </c>
      <c r="J54323" s="92">
        <v>689</v>
      </c>
      <c r="K54323" s="92">
        <v>513</v>
      </c>
      <c r="O54323" s="92">
        <v>176</v>
      </c>
      <c r="P54323" s="92">
        <v>689</v>
      </c>
      <c r="Q54323" s="92">
        <v>513</v>
      </c>
      <c r="V54323" s="92">
        <v>685</v>
      </c>
      <c r="X54323" s="92">
        <v>4</v>
      </c>
      <c r="AN54323" s="92">
        <v>685</v>
      </c>
      <c r="AP54323" s="92">
        <v>4</v>
      </c>
      <c r="AS54323" s="92">
        <v>10</v>
      </c>
      <c r="AT54323" s="92">
        <v>459</v>
      </c>
      <c r="AU54323" s="92">
        <v>-41</v>
      </c>
      <c r="AV54323" s="92">
        <v>85</v>
      </c>
    </row>
    <row r="54324" spans="1:48">
      <c r="A54324" s="83" t="s">
        <v>174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15</v>
      </c>
      <c r="G54324" s="87" t="s">
        <v>416</v>
      </c>
      <c r="H54324" s="92">
        <v>173</v>
      </c>
      <c r="I54324" s="92">
        <v>178</v>
      </c>
      <c r="J54324" s="92">
        <v>754</v>
      </c>
      <c r="K54324" s="92">
        <v>576</v>
      </c>
      <c r="O54324" s="92">
        <v>178</v>
      </c>
      <c r="P54324" s="92">
        <v>754</v>
      </c>
      <c r="Q54324" s="92">
        <v>576</v>
      </c>
      <c r="V54324" s="92">
        <v>749</v>
      </c>
      <c r="X54324" s="92">
        <v>5</v>
      </c>
      <c r="AN54324" s="92">
        <v>749</v>
      </c>
      <c r="AP54324" s="92">
        <v>5</v>
      </c>
      <c r="AS54324" s="92">
        <v>10</v>
      </c>
      <c r="AT54324" s="92">
        <v>485</v>
      </c>
      <c r="AU54324" s="92">
        <v>-6</v>
      </c>
      <c r="AV54324" s="92">
        <v>87</v>
      </c>
    </row>
    <row r="54325" spans="1:48">
      <c r="A54325" s="83" t="s">
        <v>174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15</v>
      </c>
      <c r="G54325" s="87" t="s">
        <v>416</v>
      </c>
      <c r="H54325" s="92">
        <v>175</v>
      </c>
      <c r="I54325" s="92">
        <v>178</v>
      </c>
      <c r="J54325" s="92">
        <v>697</v>
      </c>
      <c r="K54325" s="92">
        <v>519</v>
      </c>
      <c r="O54325" s="92">
        <v>178</v>
      </c>
      <c r="P54325" s="92">
        <v>697</v>
      </c>
      <c r="Q54325" s="92">
        <v>519</v>
      </c>
      <c r="V54325" s="92">
        <v>690</v>
      </c>
      <c r="X54325" s="92">
        <v>7</v>
      </c>
      <c r="AN54325" s="92">
        <v>690</v>
      </c>
      <c r="AP54325" s="92">
        <v>7</v>
      </c>
      <c r="AS54325" s="92">
        <v>9</v>
      </c>
      <c r="AT54325" s="92">
        <v>479</v>
      </c>
      <c r="AU54325" s="92">
        <v>-53</v>
      </c>
      <c r="AV54325" s="92">
        <v>84</v>
      </c>
    </row>
    <row r="54326" spans="1:48">
      <c r="A54326" s="83" t="s">
        <v>174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15</v>
      </c>
      <c r="G54326" s="87" t="s">
        <v>416</v>
      </c>
      <c r="H54326" s="92">
        <v>176</v>
      </c>
      <c r="I54326" s="92">
        <v>177</v>
      </c>
      <c r="J54326" s="92">
        <v>549</v>
      </c>
      <c r="K54326" s="92">
        <v>372</v>
      </c>
      <c r="O54326" s="92">
        <v>177</v>
      </c>
      <c r="P54326" s="92">
        <v>549</v>
      </c>
      <c r="Q54326" s="92">
        <v>372</v>
      </c>
      <c r="V54326" s="92">
        <v>542</v>
      </c>
      <c r="X54326" s="92">
        <v>7</v>
      </c>
      <c r="AN54326" s="92">
        <v>542</v>
      </c>
      <c r="AP54326" s="92">
        <v>7</v>
      </c>
      <c r="AS54326" s="92">
        <v>9</v>
      </c>
      <c r="AT54326" s="92">
        <v>443</v>
      </c>
      <c r="AU54326" s="92">
        <v>-160</v>
      </c>
      <c r="AV54326" s="92">
        <v>80</v>
      </c>
    </row>
    <row r="54327" spans="1:48">
      <c r="A54327" s="83" t="s">
        <v>174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15</v>
      </c>
      <c r="G54327" s="87" t="s">
        <v>416</v>
      </c>
      <c r="H54327" s="92">
        <v>177</v>
      </c>
      <c r="I54327" s="92">
        <v>175</v>
      </c>
      <c r="J54327" s="92">
        <v>408</v>
      </c>
      <c r="K54327" s="92">
        <v>233</v>
      </c>
      <c r="O54327" s="92">
        <v>175</v>
      </c>
      <c r="P54327" s="92">
        <v>408</v>
      </c>
      <c r="Q54327" s="92">
        <v>233</v>
      </c>
      <c r="V54327" s="92">
        <v>401</v>
      </c>
      <c r="X54327" s="92">
        <v>7</v>
      </c>
      <c r="AN54327" s="92">
        <v>401</v>
      </c>
      <c r="AP54327" s="92">
        <v>7</v>
      </c>
      <c r="AS54327" s="92">
        <v>7</v>
      </c>
      <c r="AT54327" s="92">
        <v>358</v>
      </c>
      <c r="AU54327" s="92">
        <v>-209</v>
      </c>
      <c r="AV54327" s="92">
        <v>77</v>
      </c>
    </row>
    <row r="54328" spans="1:48">
      <c r="A54328" s="83" t="s">
        <v>174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15</v>
      </c>
      <c r="G54328" s="87" t="s">
        <v>416</v>
      </c>
      <c r="H54328" s="92">
        <v>172</v>
      </c>
      <c r="I54328" s="92">
        <v>174</v>
      </c>
      <c r="J54328" s="92">
        <v>436</v>
      </c>
      <c r="K54328" s="92">
        <v>262</v>
      </c>
      <c r="O54328" s="92">
        <v>174</v>
      </c>
      <c r="P54328" s="92">
        <v>436</v>
      </c>
      <c r="Q54328" s="92">
        <v>262</v>
      </c>
      <c r="V54328" s="92">
        <v>432</v>
      </c>
      <c r="X54328" s="92">
        <v>4</v>
      </c>
      <c r="AN54328" s="92">
        <v>432</v>
      </c>
      <c r="AP54328" s="92">
        <v>4</v>
      </c>
      <c r="AS54328" s="92">
        <v>7</v>
      </c>
      <c r="AT54328" s="92">
        <v>356</v>
      </c>
      <c r="AU54328" s="92">
        <v>-179</v>
      </c>
      <c r="AV54328" s="92">
        <v>78</v>
      </c>
    </row>
    <row r="54329" spans="1:48">
      <c r="A54329" s="83" t="s">
        <v>174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15</v>
      </c>
      <c r="G54329" s="87" t="s">
        <v>416</v>
      </c>
      <c r="H54329" s="92">
        <v>174</v>
      </c>
      <c r="I54329" s="92">
        <v>170</v>
      </c>
      <c r="J54329" s="92">
        <v>501</v>
      </c>
      <c r="K54329" s="92">
        <v>331</v>
      </c>
      <c r="O54329" s="92">
        <v>170</v>
      </c>
      <c r="P54329" s="92">
        <v>501</v>
      </c>
      <c r="Q54329" s="92">
        <v>331</v>
      </c>
      <c r="V54329" s="92">
        <v>498</v>
      </c>
      <c r="X54329" s="92">
        <v>3</v>
      </c>
      <c r="AN54329" s="92">
        <v>498</v>
      </c>
      <c r="AP54329" s="92">
        <v>3</v>
      </c>
      <c r="AS54329" s="92">
        <v>8</v>
      </c>
      <c r="AT54329" s="92">
        <v>411</v>
      </c>
      <c r="AU54329" s="92">
        <v>-173</v>
      </c>
      <c r="AV54329" s="92">
        <v>85</v>
      </c>
    </row>
    <row r="54330" spans="1:48">
      <c r="A54330" s="83" t="s">
        <v>174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15</v>
      </c>
      <c r="G54330" s="87" t="s">
        <v>416</v>
      </c>
      <c r="H54330" s="92">
        <v>171</v>
      </c>
      <c r="I54330" s="92">
        <v>173</v>
      </c>
      <c r="J54330" s="92">
        <v>886</v>
      </c>
      <c r="K54330" s="92">
        <v>713</v>
      </c>
      <c r="O54330" s="92">
        <v>173</v>
      </c>
      <c r="P54330" s="92">
        <v>886</v>
      </c>
      <c r="Q54330" s="92">
        <v>713</v>
      </c>
      <c r="V54330" s="92">
        <v>883</v>
      </c>
      <c r="X54330" s="92">
        <v>3</v>
      </c>
      <c r="AN54330" s="92">
        <v>883</v>
      </c>
      <c r="AP54330" s="92">
        <v>3</v>
      </c>
      <c r="AS54330" s="92">
        <v>14</v>
      </c>
      <c r="AT54330" s="92">
        <v>605</v>
      </c>
      <c r="AU54330" s="92">
        <v>-13</v>
      </c>
      <c r="AV54330" s="92">
        <v>107</v>
      </c>
    </row>
    <row r="54331" spans="1:48">
      <c r="A54331" s="83" t="s">
        <v>174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15</v>
      </c>
      <c r="G54331" s="87" t="s">
        <v>416</v>
      </c>
      <c r="H54331" s="92">
        <v>171</v>
      </c>
      <c r="I54331" s="92">
        <v>173</v>
      </c>
      <c r="J54331" s="92">
        <v>1056</v>
      </c>
      <c r="K54331" s="92">
        <v>883</v>
      </c>
      <c r="O54331" s="92">
        <v>173</v>
      </c>
      <c r="P54331" s="92">
        <v>1056</v>
      </c>
      <c r="Q54331" s="92">
        <v>883</v>
      </c>
      <c r="V54331" s="92">
        <v>1052</v>
      </c>
      <c r="X54331" s="92">
        <v>4</v>
      </c>
      <c r="AN54331" s="92">
        <v>1052</v>
      </c>
      <c r="AP54331" s="92">
        <v>4</v>
      </c>
      <c r="AS54331" s="92">
        <v>16</v>
      </c>
      <c r="AT54331" s="92">
        <v>729</v>
      </c>
      <c r="AU54331" s="92">
        <v>19</v>
      </c>
      <c r="AV54331" s="92">
        <v>119</v>
      </c>
    </row>
    <row r="54332" spans="1:48">
      <c r="A54332" s="83" t="s">
        <v>174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15</v>
      </c>
      <c r="G54332" s="87" t="s">
        <v>416</v>
      </c>
      <c r="H54332" s="92">
        <v>167</v>
      </c>
      <c r="I54332" s="92">
        <v>175</v>
      </c>
      <c r="J54332" s="92">
        <v>1194</v>
      </c>
      <c r="K54332" s="92">
        <v>1019</v>
      </c>
      <c r="O54332" s="92">
        <v>175</v>
      </c>
      <c r="P54332" s="92">
        <v>1194</v>
      </c>
      <c r="Q54332" s="92">
        <v>1019</v>
      </c>
      <c r="V54332" s="92">
        <v>1191</v>
      </c>
      <c r="X54332" s="92">
        <v>3</v>
      </c>
      <c r="AN54332" s="92">
        <v>1191</v>
      </c>
      <c r="AP54332" s="92">
        <v>3</v>
      </c>
      <c r="AS54332" s="92">
        <v>18</v>
      </c>
      <c r="AT54332" s="92">
        <v>789</v>
      </c>
      <c r="AU54332" s="92">
        <v>89</v>
      </c>
      <c r="AV54332" s="92">
        <v>123</v>
      </c>
    </row>
    <row r="54333" spans="1:48">
      <c r="A54333" s="83" t="s">
        <v>174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15</v>
      </c>
      <c r="G54333" s="87" t="s">
        <v>416</v>
      </c>
      <c r="H54333" s="92">
        <v>163</v>
      </c>
      <c r="I54333" s="92">
        <v>172</v>
      </c>
      <c r="J54333" s="92">
        <v>1209</v>
      </c>
      <c r="K54333" s="92">
        <v>1037</v>
      </c>
      <c r="O54333" s="92">
        <v>172</v>
      </c>
      <c r="P54333" s="92">
        <v>1209</v>
      </c>
      <c r="Q54333" s="92">
        <v>1037</v>
      </c>
      <c r="V54333" s="92">
        <v>1205</v>
      </c>
      <c r="X54333" s="92">
        <v>4</v>
      </c>
      <c r="AN54333" s="92">
        <v>1205</v>
      </c>
      <c r="AP54333" s="92">
        <v>4</v>
      </c>
      <c r="AS54333" s="92">
        <v>18</v>
      </c>
      <c r="AT54333" s="92">
        <v>755</v>
      </c>
      <c r="AU54333" s="92">
        <v>137</v>
      </c>
      <c r="AV54333" s="92">
        <v>127</v>
      </c>
    </row>
    <row r="54334" spans="1:48">
      <c r="A54334" s="83" t="s">
        <v>174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15</v>
      </c>
      <c r="G54334" s="87" t="s">
        <v>416</v>
      </c>
      <c r="H54334" s="92">
        <v>161</v>
      </c>
      <c r="I54334" s="92">
        <v>169</v>
      </c>
      <c r="J54334" s="92">
        <v>1223</v>
      </c>
      <c r="K54334" s="92">
        <v>1054</v>
      </c>
      <c r="O54334" s="92">
        <v>169</v>
      </c>
      <c r="P54334" s="92">
        <v>1223</v>
      </c>
      <c r="Q54334" s="92">
        <v>1054</v>
      </c>
      <c r="V54334" s="92">
        <v>1220</v>
      </c>
      <c r="X54334" s="92">
        <v>3</v>
      </c>
      <c r="AN54334" s="92">
        <v>1220</v>
      </c>
      <c r="AP54334" s="92">
        <v>3</v>
      </c>
      <c r="AS54334" s="92">
        <v>17</v>
      </c>
      <c r="AT54334" s="92">
        <v>748</v>
      </c>
      <c r="AU54334" s="92">
        <v>160</v>
      </c>
      <c r="AV54334" s="92">
        <v>129</v>
      </c>
    </row>
    <row r="54335" spans="1:48">
      <c r="A54335" s="83" t="s">
        <v>174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15</v>
      </c>
      <c r="G54335" s="87" t="s">
        <v>416</v>
      </c>
      <c r="H54335" s="92">
        <v>155</v>
      </c>
      <c r="I54335" s="92">
        <v>157</v>
      </c>
      <c r="J54335" s="92">
        <v>1144</v>
      </c>
      <c r="K54335" s="92">
        <v>987</v>
      </c>
      <c r="O54335" s="92">
        <v>157</v>
      </c>
      <c r="P54335" s="92">
        <v>1144</v>
      </c>
      <c r="Q54335" s="92">
        <v>987</v>
      </c>
      <c r="V54335" s="92">
        <v>1138</v>
      </c>
      <c r="X54335" s="92">
        <v>6</v>
      </c>
      <c r="AN54335" s="92">
        <v>1138</v>
      </c>
      <c r="AP54335" s="92">
        <v>6</v>
      </c>
      <c r="AS54335" s="92">
        <v>12</v>
      </c>
      <c r="AT54335" s="92">
        <v>651</v>
      </c>
      <c r="AU54335" s="92">
        <v>208</v>
      </c>
      <c r="AV54335" s="92">
        <v>116</v>
      </c>
    </row>
    <row r="54336" spans="1:48">
      <c r="A54336" s="83" t="s">
        <v>174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15</v>
      </c>
      <c r="G54336" s="87" t="s">
        <v>416</v>
      </c>
      <c r="H54336" s="92">
        <v>146</v>
      </c>
      <c r="I54336" s="92">
        <v>153</v>
      </c>
      <c r="J54336" s="92">
        <v>757</v>
      </c>
      <c r="K54336" s="92">
        <v>604</v>
      </c>
      <c r="O54336" s="92">
        <v>153</v>
      </c>
      <c r="P54336" s="92">
        <v>757</v>
      </c>
      <c r="Q54336" s="92">
        <v>604</v>
      </c>
      <c r="V54336" s="92">
        <v>751</v>
      </c>
      <c r="X54336" s="92">
        <v>6</v>
      </c>
      <c r="AN54336" s="92">
        <v>751</v>
      </c>
      <c r="AP54336" s="92">
        <v>6</v>
      </c>
      <c r="AS54336" s="92">
        <v>-8</v>
      </c>
      <c r="AT54336" s="92">
        <v>462</v>
      </c>
      <c r="AU54336" s="92">
        <v>65</v>
      </c>
      <c r="AV54336" s="92">
        <v>85</v>
      </c>
    </row>
    <row r="54337" spans="1:48">
      <c r="A54337" s="83" t="s">
        <v>174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15</v>
      </c>
      <c r="G54337" s="87" t="s">
        <v>416</v>
      </c>
      <c r="H54337" s="92">
        <v>138</v>
      </c>
      <c r="I54337" s="92">
        <v>143</v>
      </c>
      <c r="J54337" s="92">
        <v>663</v>
      </c>
      <c r="K54337" s="92">
        <v>520</v>
      </c>
      <c r="O54337" s="92">
        <v>143</v>
      </c>
      <c r="P54337" s="92">
        <v>663</v>
      </c>
      <c r="Q54337" s="92">
        <v>520</v>
      </c>
      <c r="V54337" s="92">
        <v>656</v>
      </c>
      <c r="X54337" s="92">
        <v>7</v>
      </c>
      <c r="AN54337" s="92">
        <v>656</v>
      </c>
      <c r="AP54337" s="92">
        <v>7</v>
      </c>
      <c r="AS54337" s="92">
        <v>-9</v>
      </c>
      <c r="AT54337" s="92">
        <v>387</v>
      </c>
      <c r="AU54337" s="92">
        <v>60</v>
      </c>
      <c r="AV54337" s="92">
        <v>82</v>
      </c>
    </row>
    <row r="54338" spans="1:48">
      <c r="A54338" s="83" t="s">
        <v>174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15</v>
      </c>
      <c r="G54338" s="87" t="s">
        <v>416</v>
      </c>
      <c r="H54338" s="92">
        <v>133</v>
      </c>
      <c r="I54338" s="92">
        <v>136</v>
      </c>
      <c r="J54338" s="92">
        <v>469</v>
      </c>
      <c r="K54338" s="92">
        <v>333</v>
      </c>
      <c r="O54338" s="92">
        <v>136</v>
      </c>
      <c r="P54338" s="92">
        <v>469</v>
      </c>
      <c r="Q54338" s="92">
        <v>333</v>
      </c>
      <c r="V54338" s="92">
        <v>463</v>
      </c>
      <c r="X54338" s="92">
        <v>6</v>
      </c>
      <c r="AN54338" s="92">
        <v>463</v>
      </c>
      <c r="AP54338" s="92">
        <v>6</v>
      </c>
      <c r="AS54338" s="92">
        <v>-10</v>
      </c>
      <c r="AT54338" s="92">
        <v>310</v>
      </c>
      <c r="AU54338" s="92">
        <v>-40</v>
      </c>
      <c r="AV54338" s="92">
        <v>73</v>
      </c>
    </row>
    <row r="54339" spans="1:48">
      <c r="A54339" s="83" t="s">
        <v>174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15</v>
      </c>
      <c r="G54339" s="87" t="s">
        <v>416</v>
      </c>
      <c r="H54339" s="92">
        <v>129</v>
      </c>
      <c r="I54339" s="92">
        <v>135</v>
      </c>
      <c r="J54339" s="92">
        <v>279</v>
      </c>
      <c r="K54339" s="92">
        <v>144</v>
      </c>
      <c r="O54339" s="92">
        <v>135</v>
      </c>
      <c r="P54339" s="92">
        <v>279</v>
      </c>
      <c r="Q54339" s="92">
        <v>144</v>
      </c>
      <c r="V54339" s="92">
        <v>273</v>
      </c>
      <c r="X54339" s="92">
        <v>6</v>
      </c>
      <c r="AN54339" s="92">
        <v>273</v>
      </c>
      <c r="AP54339" s="92">
        <v>6</v>
      </c>
      <c r="AS54339" s="92">
        <v>-13</v>
      </c>
      <c r="AT54339" s="92">
        <v>180</v>
      </c>
      <c r="AU54339" s="92">
        <v>-76</v>
      </c>
      <c r="AV54339" s="92">
        <v>53</v>
      </c>
    </row>
    <row r="54340" spans="1:48">
      <c r="A54340" s="83" t="s">
        <v>174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15</v>
      </c>
      <c r="G54340" s="87" t="s">
        <v>416</v>
      </c>
      <c r="H54340" s="92">
        <v>124</v>
      </c>
      <c r="I54340" s="92">
        <v>132</v>
      </c>
      <c r="J54340" s="92">
        <v>212</v>
      </c>
      <c r="K54340" s="92">
        <v>80</v>
      </c>
      <c r="O54340" s="92">
        <v>132</v>
      </c>
      <c r="P54340" s="92">
        <v>212</v>
      </c>
      <c r="Q54340" s="92">
        <v>80</v>
      </c>
      <c r="V54340" s="92">
        <v>207</v>
      </c>
      <c r="X54340" s="92">
        <v>5</v>
      </c>
      <c r="AN54340" s="92">
        <v>207</v>
      </c>
      <c r="AP54340" s="92">
        <v>5</v>
      </c>
      <c r="AS54340" s="92">
        <v>-13</v>
      </c>
      <c r="AT54340" s="92">
        <v>124</v>
      </c>
      <c r="AU54340" s="92">
        <v>-86</v>
      </c>
      <c r="AV54340" s="92">
        <v>55</v>
      </c>
    </row>
    <row r="54341" spans="1:48">
      <c r="A54341" s="83" t="s">
        <v>174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15</v>
      </c>
      <c r="G54341" s="87" t="s">
        <v>416</v>
      </c>
      <c r="H54341" s="92">
        <v>125</v>
      </c>
      <c r="I54341" s="92">
        <v>132</v>
      </c>
      <c r="J54341" s="92">
        <v>233</v>
      </c>
      <c r="K54341" s="92">
        <v>101</v>
      </c>
      <c r="O54341" s="92">
        <v>132</v>
      </c>
      <c r="P54341" s="92">
        <v>233</v>
      </c>
      <c r="Q54341" s="92">
        <v>101</v>
      </c>
      <c r="V54341" s="92">
        <v>228</v>
      </c>
      <c r="X54341" s="92">
        <v>5</v>
      </c>
      <c r="AN54341" s="92">
        <v>228</v>
      </c>
      <c r="AP54341" s="92">
        <v>5</v>
      </c>
      <c r="AS54341" s="92">
        <v>-15</v>
      </c>
      <c r="AT54341" s="92">
        <v>114</v>
      </c>
      <c r="AU54341" s="92">
        <v>-52</v>
      </c>
      <c r="AV54341" s="92">
        <v>54</v>
      </c>
    </row>
    <row r="54342" spans="1:48">
      <c r="A54342" s="83" t="s">
        <v>174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15</v>
      </c>
      <c r="G54342" s="87" t="s">
        <v>416</v>
      </c>
      <c r="H54342" s="92">
        <v>124</v>
      </c>
      <c r="I54342" s="92">
        <v>130</v>
      </c>
      <c r="J54342" s="92">
        <v>152</v>
      </c>
      <c r="K54342" s="92">
        <v>22</v>
      </c>
      <c r="O54342" s="92">
        <v>130</v>
      </c>
      <c r="P54342" s="92">
        <v>152</v>
      </c>
      <c r="Q54342" s="92">
        <v>22</v>
      </c>
      <c r="V54342" s="92">
        <v>147</v>
      </c>
      <c r="X54342" s="92">
        <v>5</v>
      </c>
      <c r="AN54342" s="92">
        <v>147</v>
      </c>
      <c r="AP54342" s="92">
        <v>5</v>
      </c>
      <c r="AS54342" s="92">
        <v>-15</v>
      </c>
      <c r="AT54342" s="92">
        <v>91</v>
      </c>
      <c r="AU54342" s="92">
        <v>-103</v>
      </c>
      <c r="AV54342" s="92">
        <v>49</v>
      </c>
    </row>
    <row r="54343" spans="1:48">
      <c r="A54343" s="83" t="s">
        <v>174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15</v>
      </c>
      <c r="G54343" s="87" t="s">
        <v>416</v>
      </c>
      <c r="H54343" s="92">
        <v>130</v>
      </c>
      <c r="I54343" s="92">
        <v>138</v>
      </c>
      <c r="J54343" s="92">
        <v>145</v>
      </c>
      <c r="K54343" s="92">
        <v>7</v>
      </c>
      <c r="O54343" s="92">
        <v>138</v>
      </c>
      <c r="P54343" s="92">
        <v>145</v>
      </c>
      <c r="Q54343" s="92">
        <v>7</v>
      </c>
      <c r="V54343" s="92">
        <v>140</v>
      </c>
      <c r="X54343" s="92">
        <v>5</v>
      </c>
      <c r="AN54343" s="92">
        <v>140</v>
      </c>
      <c r="AP54343" s="92">
        <v>5</v>
      </c>
      <c r="AS54343" s="92">
        <v>-15</v>
      </c>
      <c r="AT54343" s="92">
        <v>92</v>
      </c>
      <c r="AU54343" s="92">
        <v>-118</v>
      </c>
      <c r="AV54343" s="92">
        <v>48</v>
      </c>
    </row>
    <row r="54344" spans="1:48">
      <c r="A54344" s="83" t="s">
        <v>174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15</v>
      </c>
      <c r="G54344" s="87" t="s">
        <v>416</v>
      </c>
      <c r="H54344" s="92">
        <v>138</v>
      </c>
      <c r="I54344" s="92">
        <v>140</v>
      </c>
      <c r="J54344" s="92">
        <v>243</v>
      </c>
      <c r="K54344" s="92">
        <v>103</v>
      </c>
      <c r="O54344" s="92">
        <v>140</v>
      </c>
      <c r="P54344" s="92">
        <v>243</v>
      </c>
      <c r="Q54344" s="92">
        <v>103</v>
      </c>
      <c r="V54344" s="92">
        <v>238</v>
      </c>
      <c r="X54344" s="92">
        <v>5</v>
      </c>
      <c r="AN54344" s="92">
        <v>238</v>
      </c>
      <c r="AP54344" s="92">
        <v>5</v>
      </c>
      <c r="AS54344" s="92">
        <v>3</v>
      </c>
      <c r="AT54344" s="92">
        <v>161</v>
      </c>
      <c r="AU54344" s="92">
        <v>-116</v>
      </c>
      <c r="AV54344" s="92">
        <v>55</v>
      </c>
    </row>
    <row r="54345" spans="1:48">
      <c r="A54345" s="83" t="s">
        <v>174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15</v>
      </c>
      <c r="G54345" s="87" t="s">
        <v>416</v>
      </c>
      <c r="H54345" s="92">
        <v>146</v>
      </c>
      <c r="I54345" s="92">
        <v>150</v>
      </c>
      <c r="J54345" s="92">
        <v>234</v>
      </c>
      <c r="K54345" s="92">
        <v>84</v>
      </c>
      <c r="O54345" s="92">
        <v>150</v>
      </c>
      <c r="P54345" s="92">
        <v>234</v>
      </c>
      <c r="Q54345" s="92">
        <v>84</v>
      </c>
      <c r="V54345" s="92">
        <v>228</v>
      </c>
      <c r="X54345" s="92">
        <v>6</v>
      </c>
      <c r="AN54345" s="92">
        <v>228</v>
      </c>
      <c r="AP54345" s="92">
        <v>6</v>
      </c>
      <c r="AS54345" s="92">
        <v>2</v>
      </c>
      <c r="AT54345" s="92">
        <v>144</v>
      </c>
      <c r="AU54345" s="92">
        <v>-118</v>
      </c>
      <c r="AV54345" s="92">
        <v>56</v>
      </c>
    </row>
    <row r="54346" spans="1:48">
      <c r="A54346" s="83" t="s">
        <v>174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15</v>
      </c>
      <c r="G54346" s="87" t="s">
        <v>416</v>
      </c>
      <c r="H54346" s="92">
        <v>155</v>
      </c>
      <c r="I54346" s="92">
        <v>158</v>
      </c>
      <c r="J54346" s="92">
        <v>244</v>
      </c>
      <c r="K54346" s="92">
        <v>86</v>
      </c>
      <c r="O54346" s="92">
        <v>158</v>
      </c>
      <c r="P54346" s="92">
        <v>244</v>
      </c>
      <c r="Q54346" s="92">
        <v>86</v>
      </c>
      <c r="V54346" s="92">
        <v>239</v>
      </c>
      <c r="X54346" s="92">
        <v>5</v>
      </c>
      <c r="AN54346" s="92">
        <v>239</v>
      </c>
      <c r="AP54346" s="92">
        <v>5</v>
      </c>
      <c r="AS54346" s="92">
        <v>1</v>
      </c>
      <c r="AT54346" s="92">
        <v>146</v>
      </c>
      <c r="AU54346" s="92">
        <v>-126</v>
      </c>
      <c r="AV54346" s="92">
        <v>65</v>
      </c>
    </row>
    <row r="54347" spans="1:48">
      <c r="A54347" s="83" t="s">
        <v>174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15</v>
      </c>
      <c r="G54347" s="87" t="s">
        <v>416</v>
      </c>
      <c r="H54347" s="92">
        <v>159</v>
      </c>
      <c r="I54347" s="92">
        <v>165</v>
      </c>
      <c r="J54347" s="92">
        <v>317</v>
      </c>
      <c r="K54347" s="92">
        <v>152</v>
      </c>
      <c r="O54347" s="92">
        <v>165</v>
      </c>
      <c r="P54347" s="92">
        <v>317</v>
      </c>
      <c r="Q54347" s="92">
        <v>152</v>
      </c>
      <c r="V54347" s="92">
        <v>314</v>
      </c>
      <c r="X54347" s="92">
        <v>3</v>
      </c>
      <c r="AN54347" s="92">
        <v>314</v>
      </c>
      <c r="AP54347" s="92">
        <v>3</v>
      </c>
      <c r="AS54347" s="92">
        <v>2</v>
      </c>
      <c r="AT54347" s="92">
        <v>207</v>
      </c>
      <c r="AU54347" s="92">
        <v>-125</v>
      </c>
      <c r="AV54347" s="92">
        <v>68</v>
      </c>
    </row>
    <row r="54348" spans="1:48">
      <c r="A54348" s="83" t="s">
        <v>174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15</v>
      </c>
      <c r="G54348" s="87" t="s">
        <v>416</v>
      </c>
      <c r="H54348" s="92">
        <v>159</v>
      </c>
      <c r="I54348" s="92">
        <v>165</v>
      </c>
      <c r="J54348" s="92">
        <v>483</v>
      </c>
      <c r="K54348" s="92">
        <v>318</v>
      </c>
      <c r="O54348" s="92">
        <v>165</v>
      </c>
      <c r="P54348" s="92">
        <v>483</v>
      </c>
      <c r="Q54348" s="92">
        <v>318</v>
      </c>
      <c r="V54348" s="92">
        <v>480</v>
      </c>
      <c r="X54348" s="92">
        <v>3</v>
      </c>
      <c r="AN54348" s="92">
        <v>480</v>
      </c>
      <c r="AP54348" s="92">
        <v>3</v>
      </c>
      <c r="AS54348" s="92">
        <v>5</v>
      </c>
      <c r="AT54348" s="92">
        <v>287</v>
      </c>
      <c r="AU54348" s="92">
        <v>-52</v>
      </c>
      <c r="AV54348" s="92">
        <v>78</v>
      </c>
    </row>
    <row r="54349" spans="1:48">
      <c r="A54349" s="83" t="s">
        <v>174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15</v>
      </c>
      <c r="G54349" s="87" t="s">
        <v>416</v>
      </c>
      <c r="H54349" s="92">
        <v>159</v>
      </c>
      <c r="I54349" s="92">
        <v>165</v>
      </c>
      <c r="J54349" s="92">
        <v>491</v>
      </c>
      <c r="K54349" s="92">
        <v>326</v>
      </c>
      <c r="O54349" s="92">
        <v>165</v>
      </c>
      <c r="P54349" s="92">
        <v>491</v>
      </c>
      <c r="Q54349" s="92">
        <v>326</v>
      </c>
      <c r="V54349" s="92">
        <v>490</v>
      </c>
      <c r="X54349" s="92">
        <v>1</v>
      </c>
      <c r="AN54349" s="92">
        <v>490</v>
      </c>
      <c r="AP54349" s="92">
        <v>1</v>
      </c>
      <c r="AS54349" s="92">
        <v>6</v>
      </c>
      <c r="AT54349" s="92">
        <v>335</v>
      </c>
      <c r="AU54349" s="92">
        <v>-96</v>
      </c>
      <c r="AV54349" s="92">
        <v>81</v>
      </c>
    </row>
    <row r="54350" spans="1:48">
      <c r="A54350" s="83" t="s">
        <v>174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15</v>
      </c>
      <c r="G54350" s="87" t="s">
        <v>416</v>
      </c>
      <c r="H54350" s="92">
        <v>163</v>
      </c>
      <c r="I54350" s="92">
        <v>171</v>
      </c>
      <c r="J54350" s="92">
        <v>398</v>
      </c>
      <c r="K54350" s="92">
        <v>227</v>
      </c>
      <c r="O54350" s="92">
        <v>171</v>
      </c>
      <c r="P54350" s="92">
        <v>398</v>
      </c>
      <c r="Q54350" s="92">
        <v>227</v>
      </c>
      <c r="V54350" s="92">
        <v>398</v>
      </c>
      <c r="X54350" s="92">
        <v>0</v>
      </c>
      <c r="AN54350" s="92">
        <v>398</v>
      </c>
      <c r="AP54350" s="92">
        <v>0</v>
      </c>
      <c r="AS54350" s="92">
        <v>6</v>
      </c>
      <c r="AT54350" s="92">
        <v>325</v>
      </c>
      <c r="AU54350" s="92">
        <v>-184</v>
      </c>
      <c r="AV54350" s="92">
        <v>80</v>
      </c>
    </row>
    <row r="54351" spans="1:48">
      <c r="A54351" s="83" t="s">
        <v>174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15</v>
      </c>
      <c r="G54351" s="87" t="s">
        <v>416</v>
      </c>
      <c r="H54351" s="92">
        <v>165</v>
      </c>
      <c r="I54351" s="92">
        <v>175</v>
      </c>
      <c r="J54351" s="92">
        <v>336</v>
      </c>
      <c r="K54351" s="92">
        <v>161</v>
      </c>
      <c r="O54351" s="92">
        <v>175</v>
      </c>
      <c r="P54351" s="92">
        <v>336</v>
      </c>
      <c r="Q54351" s="92">
        <v>161</v>
      </c>
      <c r="V54351" s="92">
        <v>336</v>
      </c>
      <c r="X54351" s="92">
        <v>0</v>
      </c>
      <c r="AN54351" s="92">
        <v>336</v>
      </c>
      <c r="AP54351" s="92">
        <v>0</v>
      </c>
      <c r="AS54351" s="92">
        <v>6</v>
      </c>
      <c r="AT54351" s="92">
        <v>303</v>
      </c>
      <c r="AU54351" s="92">
        <v>-230</v>
      </c>
      <c r="AV54351" s="92">
        <v>82</v>
      </c>
    </row>
    <row r="54352" spans="1:48">
      <c r="A54352" s="83" t="s">
        <v>174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15</v>
      </c>
      <c r="G54352" s="87" t="s">
        <v>416</v>
      </c>
      <c r="H54352" s="92">
        <v>168</v>
      </c>
      <c r="I54352" s="92">
        <v>176</v>
      </c>
      <c r="J54352" s="92">
        <v>438</v>
      </c>
      <c r="K54352" s="92">
        <v>262</v>
      </c>
      <c r="O54352" s="92">
        <v>176</v>
      </c>
      <c r="P54352" s="92">
        <v>438</v>
      </c>
      <c r="Q54352" s="92">
        <v>262</v>
      </c>
      <c r="V54352" s="92">
        <v>438</v>
      </c>
      <c r="X54352" s="92">
        <v>0</v>
      </c>
      <c r="AN54352" s="92">
        <v>438</v>
      </c>
      <c r="AP54352" s="92">
        <v>0</v>
      </c>
      <c r="AS54352" s="92">
        <v>9</v>
      </c>
      <c r="AT54352" s="92">
        <v>392</v>
      </c>
      <c r="AU54352" s="92">
        <v>-230</v>
      </c>
      <c r="AV54352" s="92">
        <v>91</v>
      </c>
    </row>
    <row r="54353" spans="1:48">
      <c r="A54353" s="83" t="s">
        <v>174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15</v>
      </c>
      <c r="G54353" s="87" t="s">
        <v>416</v>
      </c>
      <c r="H54353" s="92">
        <v>171</v>
      </c>
      <c r="I54353" s="92">
        <v>184</v>
      </c>
      <c r="J54353" s="92">
        <v>670</v>
      </c>
      <c r="K54353" s="92">
        <v>486</v>
      </c>
      <c r="O54353" s="92">
        <v>184</v>
      </c>
      <c r="P54353" s="92">
        <v>670</v>
      </c>
      <c r="Q54353" s="92">
        <v>486</v>
      </c>
      <c r="V54353" s="92">
        <v>670</v>
      </c>
      <c r="X54353" s="92">
        <v>0</v>
      </c>
      <c r="AN54353" s="92">
        <v>670</v>
      </c>
      <c r="AP54353" s="92">
        <v>0</v>
      </c>
      <c r="AS54353" s="92">
        <v>12</v>
      </c>
      <c r="AT54353" s="92">
        <v>535</v>
      </c>
      <c r="AU54353" s="92">
        <v>-163</v>
      </c>
      <c r="AV54353" s="92">
        <v>102</v>
      </c>
    </row>
    <row r="54354" spans="1:48">
      <c r="A54354" s="83" t="s">
        <v>174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15</v>
      </c>
      <c r="G54354" s="87" t="s">
        <v>416</v>
      </c>
      <c r="H54354" s="92">
        <v>173</v>
      </c>
      <c r="I54354" s="92">
        <v>185</v>
      </c>
      <c r="J54354" s="92">
        <v>850</v>
      </c>
      <c r="K54354" s="92">
        <v>665</v>
      </c>
      <c r="O54354" s="92">
        <v>185</v>
      </c>
      <c r="P54354" s="92">
        <v>850</v>
      </c>
      <c r="Q54354" s="92">
        <v>665</v>
      </c>
      <c r="V54354" s="92">
        <v>850</v>
      </c>
      <c r="X54354" s="92">
        <v>0</v>
      </c>
      <c r="AN54354" s="92">
        <v>850</v>
      </c>
      <c r="AP54354" s="92">
        <v>0</v>
      </c>
      <c r="AS54354" s="92">
        <v>14</v>
      </c>
      <c r="AT54354" s="92">
        <v>660</v>
      </c>
      <c r="AU54354" s="92">
        <v>-122</v>
      </c>
      <c r="AV54354" s="92">
        <v>113</v>
      </c>
    </row>
    <row r="54355" spans="1:48">
      <c r="A54355" s="83" t="s">
        <v>174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15</v>
      </c>
      <c r="G54355" s="87" t="s">
        <v>416</v>
      </c>
      <c r="H54355" s="92">
        <v>173</v>
      </c>
      <c r="I54355" s="92">
        <v>183</v>
      </c>
      <c r="J54355" s="92">
        <v>1099</v>
      </c>
      <c r="K54355" s="92">
        <v>916</v>
      </c>
      <c r="O54355" s="92">
        <v>183</v>
      </c>
      <c r="P54355" s="92">
        <v>1099</v>
      </c>
      <c r="Q54355" s="92">
        <v>916</v>
      </c>
      <c r="V54355" s="92">
        <v>1099</v>
      </c>
      <c r="X54355" s="92">
        <v>0</v>
      </c>
      <c r="AN54355" s="92">
        <v>1099</v>
      </c>
      <c r="AP54355" s="92">
        <v>0</v>
      </c>
      <c r="AS54355" s="92">
        <v>17</v>
      </c>
      <c r="AT54355" s="92">
        <v>805</v>
      </c>
      <c r="AU54355" s="92">
        <v>-35</v>
      </c>
      <c r="AV54355" s="92">
        <v>129</v>
      </c>
    </row>
    <row r="54356" spans="1:48">
      <c r="A54356" s="83" t="s">
        <v>174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15</v>
      </c>
      <c r="G54356" s="87" t="s">
        <v>416</v>
      </c>
      <c r="H54356" s="92">
        <v>173</v>
      </c>
      <c r="I54356" s="92">
        <v>178</v>
      </c>
      <c r="J54356" s="92">
        <v>1363</v>
      </c>
      <c r="K54356" s="92">
        <v>1185</v>
      </c>
      <c r="O54356" s="92">
        <v>178</v>
      </c>
      <c r="P54356" s="92">
        <v>1363</v>
      </c>
      <c r="Q54356" s="92">
        <v>1185</v>
      </c>
      <c r="V54356" s="92">
        <v>1363</v>
      </c>
      <c r="X54356" s="92">
        <v>0</v>
      </c>
      <c r="AN54356" s="92">
        <v>1363</v>
      </c>
      <c r="AP54356" s="92">
        <v>0</v>
      </c>
      <c r="AS54356" s="92">
        <v>20</v>
      </c>
      <c r="AT54356" s="92">
        <v>929</v>
      </c>
      <c r="AU54356" s="92">
        <v>97</v>
      </c>
      <c r="AV54356" s="92">
        <v>139</v>
      </c>
    </row>
    <row r="54357" spans="1:48">
      <c r="A54357" s="83" t="s">
        <v>174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15</v>
      </c>
      <c r="G54357" s="87" t="s">
        <v>416</v>
      </c>
      <c r="H54357" s="92">
        <v>169</v>
      </c>
      <c r="I54357" s="92">
        <v>171</v>
      </c>
      <c r="J54357" s="92">
        <v>1412</v>
      </c>
      <c r="K54357" s="92">
        <v>1241</v>
      </c>
      <c r="O54357" s="92">
        <v>171</v>
      </c>
      <c r="P54357" s="92">
        <v>1412</v>
      </c>
      <c r="Q54357" s="92">
        <v>1241</v>
      </c>
      <c r="V54357" s="92">
        <v>1412</v>
      </c>
      <c r="X54357" s="92">
        <v>0</v>
      </c>
      <c r="AN54357" s="92">
        <v>1412</v>
      </c>
      <c r="AP54357" s="92">
        <v>0</v>
      </c>
      <c r="AS54357" s="92">
        <v>21</v>
      </c>
      <c r="AT54357" s="92">
        <v>965</v>
      </c>
      <c r="AU54357" s="92">
        <v>112</v>
      </c>
      <c r="AV54357" s="92">
        <v>143</v>
      </c>
    </row>
    <row r="54358" spans="1:48">
      <c r="A54358" s="83" t="s">
        <v>174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15</v>
      </c>
      <c r="G54358" s="87" t="s">
        <v>416</v>
      </c>
      <c r="H54358" s="92">
        <v>165</v>
      </c>
      <c r="I54358" s="92">
        <v>169</v>
      </c>
      <c r="J54358" s="92">
        <v>1356</v>
      </c>
      <c r="K54358" s="92">
        <v>1187</v>
      </c>
      <c r="O54358" s="92">
        <v>169</v>
      </c>
      <c r="P54358" s="92">
        <v>1356</v>
      </c>
      <c r="Q54358" s="92">
        <v>1187</v>
      </c>
      <c r="V54358" s="92">
        <v>1356</v>
      </c>
      <c r="X54358" s="92">
        <v>0</v>
      </c>
      <c r="AN54358" s="92">
        <v>1356</v>
      </c>
      <c r="AP54358" s="92">
        <v>0</v>
      </c>
      <c r="AS54358" s="92">
        <v>20</v>
      </c>
      <c r="AT54358" s="92">
        <v>894</v>
      </c>
      <c r="AU54358" s="92">
        <v>141</v>
      </c>
      <c r="AV54358" s="92">
        <v>132</v>
      </c>
    </row>
    <row r="54359" spans="1:48">
      <c r="A54359" s="83" t="s">
        <v>174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15</v>
      </c>
      <c r="G54359" s="87" t="s">
        <v>416</v>
      </c>
      <c r="H54359" s="92">
        <v>160</v>
      </c>
      <c r="I54359" s="92">
        <v>161</v>
      </c>
      <c r="J54359" s="92">
        <v>1112</v>
      </c>
      <c r="K54359" s="92">
        <v>951</v>
      </c>
      <c r="O54359" s="92">
        <v>161</v>
      </c>
      <c r="P54359" s="92">
        <v>1112</v>
      </c>
      <c r="Q54359" s="92">
        <v>951</v>
      </c>
      <c r="V54359" s="92">
        <v>1112</v>
      </c>
      <c r="X54359" s="92">
        <v>0</v>
      </c>
      <c r="AN54359" s="92">
        <v>1112</v>
      </c>
      <c r="AP54359" s="92">
        <v>0</v>
      </c>
      <c r="AS54359" s="92">
        <v>17</v>
      </c>
      <c r="AT54359" s="92">
        <v>784</v>
      </c>
      <c r="AU54359" s="92">
        <v>38</v>
      </c>
      <c r="AV54359" s="92">
        <v>112</v>
      </c>
    </row>
    <row r="54360" spans="1:48">
      <c r="A54360" s="83" t="s">
        <v>174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15</v>
      </c>
      <c r="G54360" s="87" t="s">
        <v>416</v>
      </c>
      <c r="H54360" s="92">
        <v>149</v>
      </c>
      <c r="I54360" s="92">
        <v>151</v>
      </c>
      <c r="J54360" s="92">
        <v>968</v>
      </c>
      <c r="K54360" s="92">
        <v>817</v>
      </c>
      <c r="O54360" s="92">
        <v>151</v>
      </c>
      <c r="P54360" s="92">
        <v>968</v>
      </c>
      <c r="Q54360" s="92">
        <v>817</v>
      </c>
      <c r="V54360" s="92">
        <v>968</v>
      </c>
      <c r="X54360" s="92">
        <v>0</v>
      </c>
      <c r="AN54360" s="92">
        <v>968</v>
      </c>
      <c r="AP54360" s="92">
        <v>0</v>
      </c>
      <c r="AS54360" s="92">
        <v>-1</v>
      </c>
      <c r="AT54360" s="92">
        <v>702</v>
      </c>
      <c r="AU54360" s="92">
        <v>20</v>
      </c>
      <c r="AV54360" s="92">
        <v>96</v>
      </c>
    </row>
    <row r="54361" spans="1:48">
      <c r="A54361" s="83" t="s">
        <v>174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15</v>
      </c>
      <c r="G54361" s="87" t="s">
        <v>416</v>
      </c>
      <c r="H54361" s="92">
        <v>139</v>
      </c>
      <c r="I54361" s="92">
        <v>141</v>
      </c>
      <c r="J54361" s="92">
        <v>936</v>
      </c>
      <c r="K54361" s="92">
        <v>795</v>
      </c>
      <c r="O54361" s="92">
        <v>141</v>
      </c>
      <c r="P54361" s="92">
        <v>936</v>
      </c>
      <c r="Q54361" s="92">
        <v>795</v>
      </c>
      <c r="V54361" s="92">
        <v>936</v>
      </c>
      <c r="X54361" s="92">
        <v>0</v>
      </c>
      <c r="AN54361" s="92">
        <v>936</v>
      </c>
      <c r="AP54361" s="92">
        <v>0</v>
      </c>
      <c r="AS54361" s="92">
        <v>-1</v>
      </c>
      <c r="AT54361" s="92">
        <v>649</v>
      </c>
      <c r="AU54361" s="92">
        <v>63</v>
      </c>
      <c r="AV54361" s="92">
        <v>84</v>
      </c>
    </row>
    <row r="54362" spans="1:48">
      <c r="A54362" s="83" t="s">
        <v>174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15</v>
      </c>
      <c r="G54362" s="87" t="s">
        <v>416</v>
      </c>
      <c r="H54362" s="92">
        <v>131</v>
      </c>
      <c r="I54362" s="92">
        <v>135</v>
      </c>
      <c r="J54362" s="92">
        <v>469</v>
      </c>
      <c r="K54362" s="92">
        <v>334</v>
      </c>
      <c r="O54362" s="92">
        <v>135</v>
      </c>
      <c r="P54362" s="92">
        <v>469</v>
      </c>
      <c r="Q54362" s="92">
        <v>334</v>
      </c>
      <c r="V54362" s="92">
        <v>469</v>
      </c>
      <c r="X54362" s="92">
        <v>0</v>
      </c>
      <c r="AN54362" s="92">
        <v>469</v>
      </c>
      <c r="AP54362" s="92">
        <v>0</v>
      </c>
      <c r="AS54362" s="92">
        <v>-7</v>
      </c>
      <c r="AT54362" s="92">
        <v>393</v>
      </c>
      <c r="AU54362" s="92">
        <v>-110</v>
      </c>
      <c r="AV54362" s="92">
        <v>58</v>
      </c>
    </row>
    <row r="54363" spans="1:48">
      <c r="A54363" s="83" t="s">
        <v>174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15</v>
      </c>
      <c r="G54363" s="87" t="s">
        <v>416</v>
      </c>
      <c r="H54363" s="92">
        <v>127</v>
      </c>
      <c r="I54363" s="92">
        <v>129</v>
      </c>
      <c r="J54363" s="92">
        <v>232</v>
      </c>
      <c r="K54363" s="92">
        <v>103</v>
      </c>
      <c r="O54363" s="92">
        <v>129</v>
      </c>
      <c r="P54363" s="92">
        <v>232</v>
      </c>
      <c r="Q54363" s="92">
        <v>103</v>
      </c>
      <c r="V54363" s="92">
        <v>232</v>
      </c>
      <c r="X54363" s="92">
        <v>0</v>
      </c>
      <c r="AN54363" s="92">
        <v>232</v>
      </c>
      <c r="AP54363" s="92">
        <v>0</v>
      </c>
      <c r="AS54363" s="92">
        <v>-10</v>
      </c>
      <c r="AT54363" s="92">
        <v>197</v>
      </c>
      <c r="AU54363" s="92">
        <v>-124</v>
      </c>
      <c r="AV54363" s="92">
        <v>40</v>
      </c>
    </row>
    <row r="54364" spans="1:48">
      <c r="A54364" s="83" t="s">
        <v>174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15</v>
      </c>
      <c r="G54364" s="87" t="s">
        <v>416</v>
      </c>
      <c r="H54364" s="92">
        <v>121</v>
      </c>
      <c r="I54364" s="92">
        <v>126</v>
      </c>
      <c r="J54364" s="92">
        <v>206</v>
      </c>
      <c r="K54364" s="92">
        <v>80</v>
      </c>
      <c r="O54364" s="92">
        <v>126</v>
      </c>
      <c r="P54364" s="92">
        <v>206</v>
      </c>
      <c r="Q54364" s="92">
        <v>80</v>
      </c>
      <c r="V54364" s="92">
        <v>206</v>
      </c>
      <c r="X54364" s="92">
        <v>0</v>
      </c>
      <c r="AN54364" s="92">
        <v>206</v>
      </c>
      <c r="AP54364" s="92">
        <v>0</v>
      </c>
      <c r="AS54364" s="92">
        <v>-11</v>
      </c>
      <c r="AT54364" s="92">
        <v>170</v>
      </c>
      <c r="AU54364" s="92">
        <v>-116</v>
      </c>
      <c r="AV54364" s="92">
        <v>37</v>
      </c>
    </row>
    <row r="54365" spans="1:48">
      <c r="A54365" s="83" t="s">
        <v>174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15</v>
      </c>
      <c r="G54365" s="87" t="s">
        <v>416</v>
      </c>
      <c r="H54365" s="92">
        <v>120</v>
      </c>
      <c r="I54365" s="92">
        <v>124</v>
      </c>
      <c r="J54365" s="92">
        <v>202</v>
      </c>
      <c r="K54365" s="92">
        <v>78</v>
      </c>
      <c r="O54365" s="92">
        <v>124</v>
      </c>
      <c r="P54365" s="92">
        <v>202</v>
      </c>
      <c r="Q54365" s="92">
        <v>78</v>
      </c>
      <c r="V54365" s="92">
        <v>202</v>
      </c>
      <c r="X54365" s="92">
        <v>0</v>
      </c>
      <c r="AN54365" s="92">
        <v>202</v>
      </c>
      <c r="AP54365" s="92">
        <v>0</v>
      </c>
      <c r="AS54365" s="92">
        <v>-10</v>
      </c>
      <c r="AT54365" s="92">
        <v>164</v>
      </c>
      <c r="AU54365" s="92">
        <v>-113</v>
      </c>
      <c r="AV54365" s="92">
        <v>37</v>
      </c>
    </row>
    <row r="54366" spans="1:48">
      <c r="A54366" s="83" t="s">
        <v>174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15</v>
      </c>
      <c r="G54366" s="87" t="s">
        <v>416</v>
      </c>
      <c r="H54366" s="92">
        <v>119</v>
      </c>
      <c r="I54366" s="92">
        <v>124</v>
      </c>
      <c r="J54366" s="92">
        <v>170</v>
      </c>
      <c r="K54366" s="92">
        <v>46</v>
      </c>
      <c r="O54366" s="92">
        <v>124</v>
      </c>
      <c r="P54366" s="92">
        <v>170</v>
      </c>
      <c r="Q54366" s="92">
        <v>46</v>
      </c>
      <c r="V54366" s="92">
        <v>170</v>
      </c>
      <c r="X54366" s="92">
        <v>0</v>
      </c>
      <c r="AN54366" s="92">
        <v>170</v>
      </c>
      <c r="AP54366" s="92">
        <v>0</v>
      </c>
      <c r="AS54366" s="92">
        <v>-11</v>
      </c>
      <c r="AT54366" s="92">
        <v>163</v>
      </c>
      <c r="AU54366" s="92">
        <v>-146</v>
      </c>
      <c r="AV54366" s="92">
        <v>40</v>
      </c>
    </row>
    <row r="54367" spans="1:48">
      <c r="A54367" s="83" t="s">
        <v>174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15</v>
      </c>
      <c r="G54367" s="87" t="s">
        <v>416</v>
      </c>
      <c r="H54367" s="92">
        <v>123</v>
      </c>
      <c r="I54367" s="92">
        <v>131</v>
      </c>
      <c r="J54367" s="92">
        <v>189</v>
      </c>
      <c r="K54367" s="92">
        <v>58</v>
      </c>
      <c r="O54367" s="92">
        <v>131</v>
      </c>
      <c r="P54367" s="92">
        <v>189</v>
      </c>
      <c r="Q54367" s="92">
        <v>58</v>
      </c>
      <c r="V54367" s="92">
        <v>189</v>
      </c>
      <c r="X54367" s="92">
        <v>0</v>
      </c>
      <c r="AN54367" s="92">
        <v>189</v>
      </c>
      <c r="AP54367" s="92">
        <v>0</v>
      </c>
      <c r="AS54367" s="92">
        <v>-11</v>
      </c>
      <c r="AT54367" s="92">
        <v>162</v>
      </c>
      <c r="AU54367" s="92">
        <v>-134</v>
      </c>
      <c r="AV54367" s="92">
        <v>41</v>
      </c>
    </row>
    <row r="54368" spans="1:48">
      <c r="A54368" s="83" t="s">
        <v>174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15</v>
      </c>
      <c r="G54368" s="87" t="s">
        <v>416</v>
      </c>
      <c r="H54368" s="92">
        <v>127</v>
      </c>
      <c r="I54368" s="92">
        <v>133</v>
      </c>
      <c r="J54368" s="92">
        <v>274</v>
      </c>
      <c r="K54368" s="92">
        <v>141</v>
      </c>
      <c r="O54368" s="92">
        <v>133</v>
      </c>
      <c r="P54368" s="92">
        <v>274</v>
      </c>
      <c r="Q54368" s="92">
        <v>141</v>
      </c>
      <c r="V54368" s="92">
        <v>274</v>
      </c>
      <c r="X54368" s="92">
        <v>0</v>
      </c>
      <c r="AN54368" s="92">
        <v>274</v>
      </c>
      <c r="AP54368" s="92">
        <v>0</v>
      </c>
      <c r="AS54368" s="92">
        <v>-11</v>
      </c>
      <c r="AT54368" s="92">
        <v>193</v>
      </c>
      <c r="AU54368" s="92">
        <v>-92</v>
      </c>
      <c r="AV54368" s="92">
        <v>51</v>
      </c>
    </row>
    <row r="54369" spans="1:48">
      <c r="A54369" s="83" t="s">
        <v>174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15</v>
      </c>
      <c r="G54369" s="87" t="s">
        <v>416</v>
      </c>
      <c r="H54369" s="92">
        <v>138</v>
      </c>
      <c r="I54369" s="92">
        <v>144</v>
      </c>
      <c r="J54369" s="92">
        <v>303</v>
      </c>
      <c r="K54369" s="92">
        <v>159</v>
      </c>
      <c r="O54369" s="92">
        <v>144</v>
      </c>
      <c r="P54369" s="92">
        <v>303</v>
      </c>
      <c r="Q54369" s="92">
        <v>159</v>
      </c>
      <c r="V54369" s="92">
        <v>303</v>
      </c>
      <c r="X54369" s="92">
        <v>0</v>
      </c>
      <c r="AN54369" s="92">
        <v>303</v>
      </c>
      <c r="AP54369" s="92">
        <v>0</v>
      </c>
      <c r="AS54369" s="92">
        <v>-13</v>
      </c>
      <c r="AT54369" s="92">
        <v>209</v>
      </c>
      <c r="AU54369" s="92">
        <v>-101</v>
      </c>
      <c r="AV54369" s="92">
        <v>64</v>
      </c>
    </row>
    <row r="54370" spans="1:48">
      <c r="A54370" s="83" t="s">
        <v>174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15</v>
      </c>
      <c r="G54370" s="87" t="s">
        <v>416</v>
      </c>
      <c r="H54370" s="92">
        <v>151</v>
      </c>
      <c r="I54370" s="92">
        <v>153</v>
      </c>
      <c r="J54370" s="92">
        <v>354</v>
      </c>
      <c r="K54370" s="92">
        <v>201</v>
      </c>
      <c r="O54370" s="92">
        <v>153</v>
      </c>
      <c r="P54370" s="92">
        <v>354</v>
      </c>
      <c r="Q54370" s="92">
        <v>201</v>
      </c>
      <c r="V54370" s="92">
        <v>353</v>
      </c>
      <c r="X54370" s="92">
        <v>1</v>
      </c>
      <c r="AN54370" s="92">
        <v>353</v>
      </c>
      <c r="AP54370" s="92">
        <v>1</v>
      </c>
      <c r="AS54370" s="92">
        <v>-12</v>
      </c>
      <c r="AT54370" s="92">
        <v>276</v>
      </c>
      <c r="AU54370" s="92">
        <v>-142</v>
      </c>
      <c r="AV54370" s="92">
        <v>79</v>
      </c>
    </row>
    <row r="54371" spans="1:48">
      <c r="A54371" s="83" t="s">
        <v>174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15</v>
      </c>
      <c r="G54371" s="87" t="s">
        <v>416</v>
      </c>
      <c r="H54371" s="92">
        <v>158</v>
      </c>
      <c r="I54371" s="92">
        <v>163</v>
      </c>
      <c r="J54371" s="92">
        <v>346</v>
      </c>
      <c r="K54371" s="92">
        <v>183</v>
      </c>
      <c r="O54371" s="92">
        <v>163</v>
      </c>
      <c r="P54371" s="92">
        <v>346</v>
      </c>
      <c r="Q54371" s="92">
        <v>183</v>
      </c>
      <c r="V54371" s="92">
        <v>346</v>
      </c>
      <c r="X54371" s="92">
        <v>0</v>
      </c>
      <c r="AN54371" s="92">
        <v>346</v>
      </c>
      <c r="AP54371" s="92">
        <v>0</v>
      </c>
      <c r="AS54371" s="92">
        <v>-13</v>
      </c>
      <c r="AT54371" s="92">
        <v>257</v>
      </c>
      <c r="AU54371" s="92">
        <v>-136</v>
      </c>
      <c r="AV54371" s="92">
        <v>75</v>
      </c>
    </row>
    <row r="54372" spans="1:48">
      <c r="A54372" s="83" t="s">
        <v>174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15</v>
      </c>
      <c r="G54372" s="87" t="s">
        <v>416</v>
      </c>
      <c r="H54372" s="92">
        <v>161</v>
      </c>
      <c r="I54372" s="92">
        <v>163</v>
      </c>
      <c r="J54372" s="92">
        <v>421</v>
      </c>
      <c r="K54372" s="92">
        <v>258</v>
      </c>
      <c r="O54372" s="92">
        <v>163</v>
      </c>
      <c r="P54372" s="92">
        <v>421</v>
      </c>
      <c r="Q54372" s="92">
        <v>258</v>
      </c>
      <c r="V54372" s="92">
        <v>421</v>
      </c>
      <c r="X54372" s="92">
        <v>0</v>
      </c>
      <c r="AN54372" s="92">
        <v>421</v>
      </c>
      <c r="AP54372" s="92">
        <v>0</v>
      </c>
      <c r="AS54372" s="92">
        <v>-11</v>
      </c>
      <c r="AT54372" s="92">
        <v>288</v>
      </c>
      <c r="AU54372" s="92">
        <v>-102</v>
      </c>
      <c r="AV54372" s="92">
        <v>83</v>
      </c>
    </row>
    <row r="54373" spans="1:48">
      <c r="A54373" s="83" t="s">
        <v>174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15</v>
      </c>
      <c r="G54373" s="87" t="s">
        <v>416</v>
      </c>
      <c r="H54373" s="92">
        <v>162</v>
      </c>
      <c r="I54373" s="92">
        <v>170</v>
      </c>
      <c r="J54373" s="92">
        <v>592</v>
      </c>
      <c r="K54373" s="92">
        <v>422</v>
      </c>
      <c r="O54373" s="92">
        <v>170</v>
      </c>
      <c r="P54373" s="92">
        <v>592</v>
      </c>
      <c r="Q54373" s="92">
        <v>422</v>
      </c>
      <c r="V54373" s="92">
        <v>592</v>
      </c>
      <c r="X54373" s="92">
        <v>0</v>
      </c>
      <c r="AN54373" s="92">
        <v>592</v>
      </c>
      <c r="AP54373" s="92">
        <v>0</v>
      </c>
      <c r="AS54373" s="92">
        <v>-10</v>
      </c>
      <c r="AT54373" s="92">
        <v>418</v>
      </c>
      <c r="AU54373" s="92">
        <v>-81</v>
      </c>
      <c r="AV54373" s="92">
        <v>95</v>
      </c>
    </row>
    <row r="54374" spans="1:48">
      <c r="A54374" s="83" t="s">
        <v>174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15</v>
      </c>
      <c r="G54374" s="87" t="s">
        <v>416</v>
      </c>
      <c r="H54374" s="92">
        <v>166</v>
      </c>
      <c r="I54374" s="92">
        <v>174</v>
      </c>
      <c r="J54374" s="92">
        <v>568</v>
      </c>
      <c r="K54374" s="92">
        <v>394</v>
      </c>
      <c r="O54374" s="92">
        <v>174</v>
      </c>
      <c r="P54374" s="92">
        <v>568</v>
      </c>
      <c r="Q54374" s="92">
        <v>394</v>
      </c>
      <c r="V54374" s="92">
        <v>568</v>
      </c>
      <c r="X54374" s="92">
        <v>0</v>
      </c>
      <c r="AN54374" s="92">
        <v>568</v>
      </c>
      <c r="AP54374" s="92">
        <v>0</v>
      </c>
      <c r="AS54374" s="92">
        <v>-10</v>
      </c>
      <c r="AT54374" s="92">
        <v>402</v>
      </c>
      <c r="AU54374" s="92">
        <v>-92</v>
      </c>
      <c r="AV54374" s="92">
        <v>94</v>
      </c>
    </row>
    <row r="54375" spans="1:48">
      <c r="A54375" s="83" t="s">
        <v>174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15</v>
      </c>
      <c r="G54375" s="87" t="s">
        <v>416</v>
      </c>
      <c r="H54375" s="92">
        <v>167</v>
      </c>
      <c r="I54375" s="92">
        <v>179</v>
      </c>
      <c r="J54375" s="92">
        <v>506</v>
      </c>
      <c r="K54375" s="92">
        <v>327</v>
      </c>
      <c r="O54375" s="92">
        <v>179</v>
      </c>
      <c r="P54375" s="92">
        <v>506</v>
      </c>
      <c r="Q54375" s="92">
        <v>327</v>
      </c>
      <c r="V54375" s="92">
        <v>506</v>
      </c>
      <c r="X54375" s="92">
        <v>0</v>
      </c>
      <c r="AN54375" s="92">
        <v>506</v>
      </c>
      <c r="AP54375" s="92">
        <v>0</v>
      </c>
      <c r="AS54375" s="92">
        <v>-11</v>
      </c>
      <c r="AT54375" s="92">
        <v>359</v>
      </c>
      <c r="AU54375" s="92">
        <v>-111</v>
      </c>
      <c r="AV54375" s="92">
        <v>90</v>
      </c>
    </row>
    <row r="54376" spans="1:48">
      <c r="A54376" s="83" t="s">
        <v>174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15</v>
      </c>
      <c r="G54376" s="87" t="s">
        <v>416</v>
      </c>
      <c r="H54376" s="92">
        <v>169</v>
      </c>
      <c r="I54376" s="92">
        <v>183</v>
      </c>
      <c r="J54376" s="92">
        <v>651</v>
      </c>
      <c r="K54376" s="92">
        <v>468</v>
      </c>
      <c r="O54376" s="92">
        <v>183</v>
      </c>
      <c r="P54376" s="92">
        <v>651</v>
      </c>
      <c r="Q54376" s="92">
        <v>468</v>
      </c>
      <c r="V54376" s="92">
        <v>650</v>
      </c>
      <c r="X54376" s="92">
        <v>1</v>
      </c>
      <c r="AN54376" s="92">
        <v>650</v>
      </c>
      <c r="AP54376" s="92">
        <v>1</v>
      </c>
      <c r="AS54376" s="92">
        <v>-9</v>
      </c>
      <c r="AT54376" s="92">
        <v>435</v>
      </c>
      <c r="AU54376" s="92">
        <v>-53</v>
      </c>
      <c r="AV54376" s="92">
        <v>95</v>
      </c>
    </row>
    <row r="54377" spans="1:48">
      <c r="A54377" s="83" t="s">
        <v>174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15</v>
      </c>
      <c r="G54377" s="87" t="s">
        <v>416</v>
      </c>
      <c r="H54377" s="92">
        <v>173</v>
      </c>
      <c r="I54377" s="92">
        <v>186</v>
      </c>
      <c r="J54377" s="92">
        <v>794</v>
      </c>
      <c r="K54377" s="92">
        <v>608</v>
      </c>
      <c r="O54377" s="92">
        <v>186</v>
      </c>
      <c r="P54377" s="92">
        <v>794</v>
      </c>
      <c r="Q54377" s="92">
        <v>608</v>
      </c>
      <c r="V54377" s="92">
        <v>794</v>
      </c>
      <c r="X54377" s="92">
        <v>0</v>
      </c>
      <c r="AN54377" s="92">
        <v>794</v>
      </c>
      <c r="AP54377" s="92">
        <v>0</v>
      </c>
      <c r="AS54377" s="92">
        <v>-7</v>
      </c>
      <c r="AT54377" s="92">
        <v>515</v>
      </c>
      <c r="AU54377" s="92">
        <v>-4</v>
      </c>
      <c r="AV54377" s="92">
        <v>104</v>
      </c>
    </row>
    <row r="54378" spans="1:48">
      <c r="A54378" s="83" t="s">
        <v>174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15</v>
      </c>
      <c r="G54378" s="87" t="s">
        <v>416</v>
      </c>
      <c r="H54378" s="92">
        <v>175</v>
      </c>
      <c r="I54378" s="92">
        <v>187</v>
      </c>
      <c r="J54378" s="92">
        <v>817</v>
      </c>
      <c r="K54378" s="92">
        <v>630</v>
      </c>
      <c r="O54378" s="92">
        <v>187</v>
      </c>
      <c r="P54378" s="92">
        <v>817</v>
      </c>
      <c r="Q54378" s="92">
        <v>630</v>
      </c>
      <c r="V54378" s="92">
        <v>817</v>
      </c>
      <c r="X54378" s="92">
        <v>0</v>
      </c>
      <c r="AN54378" s="92">
        <v>817</v>
      </c>
      <c r="AP54378" s="92">
        <v>0</v>
      </c>
      <c r="AS54378" s="92">
        <v>-6</v>
      </c>
      <c r="AT54378" s="92">
        <v>533</v>
      </c>
      <c r="AU54378" s="92">
        <v>-3</v>
      </c>
      <c r="AV54378" s="92">
        <v>106</v>
      </c>
    </row>
    <row r="54379" spans="1:48">
      <c r="A54379" s="83" t="s">
        <v>174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15</v>
      </c>
      <c r="G54379" s="87" t="s">
        <v>416</v>
      </c>
      <c r="H54379" s="92">
        <v>174</v>
      </c>
      <c r="I54379" s="92">
        <v>187</v>
      </c>
      <c r="J54379" s="92">
        <v>981</v>
      </c>
      <c r="K54379" s="92">
        <v>794</v>
      </c>
      <c r="O54379" s="92">
        <v>187</v>
      </c>
      <c r="P54379" s="92">
        <v>981</v>
      </c>
      <c r="Q54379" s="92">
        <v>794</v>
      </c>
      <c r="V54379" s="92">
        <v>980</v>
      </c>
      <c r="X54379" s="92">
        <v>1</v>
      </c>
      <c r="AN54379" s="92">
        <v>980</v>
      </c>
      <c r="AP54379" s="92">
        <v>1</v>
      </c>
      <c r="AS54379" s="92">
        <v>-5</v>
      </c>
      <c r="AT54379" s="92">
        <v>619</v>
      </c>
      <c r="AU54379" s="92">
        <v>65</v>
      </c>
      <c r="AV54379" s="92">
        <v>115</v>
      </c>
    </row>
    <row r="54380" spans="1:48">
      <c r="A54380" s="83" t="s">
        <v>174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15</v>
      </c>
      <c r="G54380" s="87" t="s">
        <v>416</v>
      </c>
      <c r="H54380" s="92">
        <v>172</v>
      </c>
      <c r="I54380" s="92">
        <v>181</v>
      </c>
      <c r="J54380" s="92">
        <v>1169</v>
      </c>
      <c r="K54380" s="92">
        <v>988</v>
      </c>
      <c r="O54380" s="92">
        <v>181</v>
      </c>
      <c r="P54380" s="92">
        <v>1169</v>
      </c>
      <c r="Q54380" s="92">
        <v>988</v>
      </c>
      <c r="V54380" s="92">
        <v>1167</v>
      </c>
      <c r="X54380" s="92">
        <v>2</v>
      </c>
      <c r="AN54380" s="92">
        <v>1167</v>
      </c>
      <c r="AP54380" s="92">
        <v>2</v>
      </c>
      <c r="AS54380" s="92">
        <v>-1</v>
      </c>
      <c r="AT54380" s="92">
        <v>735</v>
      </c>
      <c r="AU54380" s="92">
        <v>129</v>
      </c>
      <c r="AV54380" s="92">
        <v>125</v>
      </c>
    </row>
    <row r="54381" spans="1:48">
      <c r="A54381" s="83" t="s">
        <v>174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15</v>
      </c>
      <c r="G54381" s="87" t="s">
        <v>416</v>
      </c>
      <c r="H54381" s="92">
        <v>168</v>
      </c>
      <c r="I54381" s="92">
        <v>174</v>
      </c>
      <c r="J54381" s="92">
        <v>1113</v>
      </c>
      <c r="K54381" s="92">
        <v>939</v>
      </c>
      <c r="O54381" s="92">
        <v>174</v>
      </c>
      <c r="P54381" s="92">
        <v>1113</v>
      </c>
      <c r="Q54381" s="92">
        <v>939</v>
      </c>
      <c r="V54381" s="92">
        <v>1110</v>
      </c>
      <c r="X54381" s="92">
        <v>3</v>
      </c>
      <c r="AN54381" s="92">
        <v>1110</v>
      </c>
      <c r="AP54381" s="92">
        <v>3</v>
      </c>
      <c r="AS54381" s="92">
        <v>-2</v>
      </c>
      <c r="AT54381" s="92">
        <v>696</v>
      </c>
      <c r="AU54381" s="92">
        <v>124</v>
      </c>
      <c r="AV54381" s="92">
        <v>121</v>
      </c>
    </row>
    <row r="54382" spans="1:48">
      <c r="A54382" s="83" t="s">
        <v>174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15</v>
      </c>
      <c r="G54382" s="87" t="s">
        <v>416</v>
      </c>
      <c r="H54382" s="92">
        <v>164</v>
      </c>
      <c r="I54382" s="92">
        <v>172</v>
      </c>
      <c r="J54382" s="92">
        <v>1047</v>
      </c>
      <c r="K54382" s="92">
        <v>875</v>
      </c>
      <c r="O54382" s="92">
        <v>172</v>
      </c>
      <c r="P54382" s="92">
        <v>1047</v>
      </c>
      <c r="Q54382" s="92">
        <v>875</v>
      </c>
      <c r="V54382" s="92">
        <v>1042</v>
      </c>
      <c r="X54382" s="92">
        <v>5</v>
      </c>
      <c r="AN54382" s="92">
        <v>1042</v>
      </c>
      <c r="AP54382" s="92">
        <v>5</v>
      </c>
      <c r="AS54382" s="92">
        <v>-4</v>
      </c>
      <c r="AT54382" s="92">
        <v>636</v>
      </c>
      <c r="AU54382" s="92">
        <v>125</v>
      </c>
      <c r="AV54382" s="92">
        <v>118</v>
      </c>
    </row>
    <row r="54383" spans="1:48">
      <c r="A54383" s="83" t="s">
        <v>174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15</v>
      </c>
      <c r="G54383" s="87" t="s">
        <v>416</v>
      </c>
      <c r="H54383" s="92">
        <v>156</v>
      </c>
      <c r="I54383" s="92">
        <v>160</v>
      </c>
      <c r="J54383" s="92">
        <v>857</v>
      </c>
      <c r="K54383" s="92">
        <v>697</v>
      </c>
      <c r="O54383" s="92">
        <v>160</v>
      </c>
      <c r="P54383" s="92">
        <v>857</v>
      </c>
      <c r="Q54383" s="92">
        <v>697</v>
      </c>
      <c r="V54383" s="92">
        <v>856</v>
      </c>
      <c r="X54383" s="92">
        <v>1</v>
      </c>
      <c r="AN54383" s="92">
        <v>856</v>
      </c>
      <c r="AP54383" s="92">
        <v>1</v>
      </c>
      <c r="AS54383" s="92">
        <v>-5</v>
      </c>
      <c r="AT54383" s="92">
        <v>541</v>
      </c>
      <c r="AU54383" s="92">
        <v>60</v>
      </c>
      <c r="AV54383" s="92">
        <v>101</v>
      </c>
    </row>
    <row r="54384" spans="1:48">
      <c r="A54384" s="83" t="s">
        <v>174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15</v>
      </c>
      <c r="G54384" s="87" t="s">
        <v>416</v>
      </c>
      <c r="H54384" s="92">
        <v>144</v>
      </c>
      <c r="I54384" s="92">
        <v>147</v>
      </c>
      <c r="J54384" s="92">
        <v>561</v>
      </c>
      <c r="K54384" s="92">
        <v>414</v>
      </c>
      <c r="O54384" s="92">
        <v>147</v>
      </c>
      <c r="P54384" s="92">
        <v>561</v>
      </c>
      <c r="Q54384" s="92">
        <v>414</v>
      </c>
      <c r="V54384" s="92">
        <v>560</v>
      </c>
      <c r="X54384" s="92">
        <v>1</v>
      </c>
      <c r="AN54384" s="92">
        <v>560</v>
      </c>
      <c r="AP54384" s="92">
        <v>1</v>
      </c>
      <c r="AS54384" s="92">
        <v>-9</v>
      </c>
      <c r="AT54384" s="92">
        <v>352</v>
      </c>
      <c r="AU54384" s="92">
        <v>-7</v>
      </c>
      <c r="AV54384" s="92">
        <v>78</v>
      </c>
    </row>
    <row r="54385" spans="1:48">
      <c r="A54385" s="83" t="s">
        <v>174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15</v>
      </c>
      <c r="G54385" s="87" t="s">
        <v>416</v>
      </c>
      <c r="H54385" s="92">
        <v>134</v>
      </c>
      <c r="I54385" s="92">
        <v>139</v>
      </c>
      <c r="J54385" s="92">
        <v>422</v>
      </c>
      <c r="K54385" s="92">
        <v>283</v>
      </c>
      <c r="O54385" s="92">
        <v>139</v>
      </c>
      <c r="P54385" s="92">
        <v>422</v>
      </c>
      <c r="Q54385" s="92">
        <v>283</v>
      </c>
      <c r="V54385" s="92">
        <v>421</v>
      </c>
      <c r="X54385" s="92">
        <v>1</v>
      </c>
      <c r="AN54385" s="92">
        <v>421</v>
      </c>
      <c r="AP54385" s="92">
        <v>1</v>
      </c>
      <c r="AS54385" s="92">
        <v>-11</v>
      </c>
      <c r="AT54385" s="92">
        <v>229</v>
      </c>
      <c r="AU54385" s="92">
        <v>-2</v>
      </c>
      <c r="AV54385" s="92">
        <v>67</v>
      </c>
    </row>
    <row r="54386" spans="1:48">
      <c r="A54386" s="83" t="s">
        <v>174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15</v>
      </c>
      <c r="G54386" s="87" t="s">
        <v>416</v>
      </c>
      <c r="H54386" s="92">
        <v>128</v>
      </c>
      <c r="I54386" s="92">
        <v>131</v>
      </c>
      <c r="J54386" s="92">
        <v>215</v>
      </c>
      <c r="K54386" s="92">
        <v>84</v>
      </c>
      <c r="O54386" s="92">
        <v>131</v>
      </c>
      <c r="P54386" s="92">
        <v>215</v>
      </c>
      <c r="Q54386" s="92">
        <v>84</v>
      </c>
      <c r="V54386" s="92">
        <v>212</v>
      </c>
      <c r="X54386" s="92">
        <v>3</v>
      </c>
      <c r="AN54386" s="92">
        <v>212</v>
      </c>
      <c r="AP54386" s="92">
        <v>3</v>
      </c>
      <c r="AS54386" s="92">
        <v>-12</v>
      </c>
      <c r="AT54386" s="92">
        <v>132</v>
      </c>
      <c r="AU54386" s="92">
        <v>-89</v>
      </c>
      <c r="AV54386" s="92">
        <v>53</v>
      </c>
    </row>
    <row r="54387" spans="1:48">
      <c r="A54387" s="83" t="s">
        <v>174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15</v>
      </c>
      <c r="G54387" s="87" t="s">
        <v>416</v>
      </c>
      <c r="H54387" s="92">
        <v>125</v>
      </c>
      <c r="I54387" s="92">
        <v>127</v>
      </c>
      <c r="J54387" s="92">
        <v>220</v>
      </c>
      <c r="K54387" s="92">
        <v>93</v>
      </c>
      <c r="O54387" s="92">
        <v>127</v>
      </c>
      <c r="P54387" s="92">
        <v>220</v>
      </c>
      <c r="Q54387" s="92">
        <v>93</v>
      </c>
      <c r="V54387" s="92">
        <v>216</v>
      </c>
      <c r="X54387" s="92">
        <v>4</v>
      </c>
      <c r="AN54387" s="92">
        <v>216</v>
      </c>
      <c r="AP54387" s="92">
        <v>4</v>
      </c>
      <c r="AS54387" s="92">
        <v>-14</v>
      </c>
      <c r="AT54387" s="92">
        <v>104</v>
      </c>
      <c r="AU54387" s="92">
        <v>-56</v>
      </c>
      <c r="AV54387" s="92">
        <v>59</v>
      </c>
    </row>
    <row r="54388" spans="1:48">
      <c r="A54388" s="83" t="s">
        <v>174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15</v>
      </c>
      <c r="G54388" s="87" t="s">
        <v>416</v>
      </c>
      <c r="H54388" s="92">
        <v>122</v>
      </c>
      <c r="I54388" s="92">
        <v>125</v>
      </c>
      <c r="J54388" s="92">
        <v>205</v>
      </c>
      <c r="K54388" s="92">
        <v>80</v>
      </c>
      <c r="O54388" s="92">
        <v>125</v>
      </c>
      <c r="P54388" s="92">
        <v>205</v>
      </c>
      <c r="Q54388" s="92">
        <v>80</v>
      </c>
      <c r="V54388" s="92">
        <v>202</v>
      </c>
      <c r="X54388" s="92">
        <v>3</v>
      </c>
      <c r="AN54388" s="92">
        <v>202</v>
      </c>
      <c r="AP54388" s="92">
        <v>3</v>
      </c>
      <c r="AS54388" s="92">
        <v>-13</v>
      </c>
      <c r="AT54388" s="92">
        <v>104</v>
      </c>
      <c r="AU54388" s="92">
        <v>-67</v>
      </c>
      <c r="AV54388" s="92">
        <v>56</v>
      </c>
    </row>
    <row r="54389" spans="1:48">
      <c r="A54389" s="83" t="s">
        <v>174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15</v>
      </c>
      <c r="G54389" s="87" t="s">
        <v>416</v>
      </c>
      <c r="H54389" s="92">
        <v>123</v>
      </c>
      <c r="I54389" s="92">
        <v>125</v>
      </c>
      <c r="J54389" s="92">
        <v>156</v>
      </c>
      <c r="K54389" s="92">
        <v>31</v>
      </c>
      <c r="O54389" s="92">
        <v>125</v>
      </c>
      <c r="P54389" s="92">
        <v>156</v>
      </c>
      <c r="Q54389" s="92">
        <v>31</v>
      </c>
      <c r="V54389" s="92">
        <v>154</v>
      </c>
      <c r="X54389" s="92">
        <v>2</v>
      </c>
      <c r="AN54389" s="92">
        <v>154</v>
      </c>
      <c r="AP54389" s="92">
        <v>2</v>
      </c>
      <c r="AS54389" s="92">
        <v>-14</v>
      </c>
      <c r="AT54389" s="92">
        <v>82</v>
      </c>
      <c r="AU54389" s="92">
        <v>-93</v>
      </c>
      <c r="AV54389" s="92">
        <v>56</v>
      </c>
    </row>
    <row r="54390" spans="1:48">
      <c r="A54390" s="83" t="s">
        <v>174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15</v>
      </c>
      <c r="G54390" s="87" t="s">
        <v>416</v>
      </c>
      <c r="H54390" s="92">
        <v>127</v>
      </c>
      <c r="I54390" s="92">
        <v>129</v>
      </c>
      <c r="J54390" s="92">
        <v>152</v>
      </c>
      <c r="K54390" s="92">
        <v>23</v>
      </c>
      <c r="O54390" s="92">
        <v>129</v>
      </c>
      <c r="P54390" s="92">
        <v>152</v>
      </c>
      <c r="Q54390" s="92">
        <v>23</v>
      </c>
      <c r="V54390" s="92">
        <v>149</v>
      </c>
      <c r="X54390" s="92">
        <v>3</v>
      </c>
      <c r="AN54390" s="92">
        <v>149</v>
      </c>
      <c r="AP54390" s="92">
        <v>3</v>
      </c>
      <c r="AS54390" s="92">
        <v>-15</v>
      </c>
      <c r="AT54390" s="92">
        <v>84</v>
      </c>
      <c r="AU54390" s="92">
        <v>-102</v>
      </c>
      <c r="AV54390" s="92">
        <v>56</v>
      </c>
    </row>
    <row r="54391" spans="1:48">
      <c r="A54391" s="83" t="s">
        <v>174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15</v>
      </c>
      <c r="G54391" s="87" t="s">
        <v>416</v>
      </c>
      <c r="H54391" s="92">
        <v>137</v>
      </c>
      <c r="I54391" s="92">
        <v>144</v>
      </c>
      <c r="J54391" s="92">
        <v>220</v>
      </c>
      <c r="K54391" s="92">
        <v>76</v>
      </c>
      <c r="O54391" s="92">
        <v>144</v>
      </c>
      <c r="P54391" s="92">
        <v>220</v>
      </c>
      <c r="Q54391" s="92">
        <v>76</v>
      </c>
      <c r="V54391" s="92">
        <v>218</v>
      </c>
      <c r="X54391" s="92">
        <v>2</v>
      </c>
      <c r="AN54391" s="92">
        <v>218</v>
      </c>
      <c r="AP54391" s="92">
        <v>2</v>
      </c>
      <c r="AS54391" s="92">
        <v>-13</v>
      </c>
      <c r="AT54391" s="92">
        <v>110</v>
      </c>
      <c r="AU54391" s="92">
        <v>-82</v>
      </c>
      <c r="AV54391" s="92">
        <v>61</v>
      </c>
    </row>
    <row r="54392" spans="1:48">
      <c r="A54392" s="83" t="s">
        <v>174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15</v>
      </c>
      <c r="G54392" s="87" t="s">
        <v>416</v>
      </c>
      <c r="H54392" s="92">
        <v>148</v>
      </c>
      <c r="I54392" s="92">
        <v>155</v>
      </c>
      <c r="J54392" s="92">
        <v>453</v>
      </c>
      <c r="K54392" s="92">
        <v>298</v>
      </c>
      <c r="O54392" s="92">
        <v>155</v>
      </c>
      <c r="P54392" s="92">
        <v>453</v>
      </c>
      <c r="Q54392" s="92">
        <v>298</v>
      </c>
      <c r="V54392" s="92">
        <v>450</v>
      </c>
      <c r="X54392" s="92">
        <v>3</v>
      </c>
      <c r="AN54392" s="92">
        <v>450</v>
      </c>
      <c r="AP54392" s="92">
        <v>3</v>
      </c>
      <c r="AS54392" s="92">
        <v>-3</v>
      </c>
      <c r="AT54392" s="92">
        <v>215</v>
      </c>
      <c r="AU54392" s="92">
        <v>5</v>
      </c>
      <c r="AV54392" s="92">
        <v>81</v>
      </c>
    </row>
    <row r="54393" spans="1:48">
      <c r="A54393" s="83" t="s">
        <v>174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15</v>
      </c>
      <c r="G54393" s="87" t="s">
        <v>416</v>
      </c>
      <c r="H54393" s="92">
        <v>159</v>
      </c>
      <c r="I54393" s="92">
        <v>162</v>
      </c>
      <c r="J54393" s="92">
        <v>383</v>
      </c>
      <c r="K54393" s="92">
        <v>221</v>
      </c>
      <c r="O54393" s="92">
        <v>162</v>
      </c>
      <c r="P54393" s="92">
        <v>383</v>
      </c>
      <c r="Q54393" s="92">
        <v>221</v>
      </c>
      <c r="V54393" s="92">
        <v>381</v>
      </c>
      <c r="X54393" s="92">
        <v>2</v>
      </c>
      <c r="AN54393" s="92">
        <v>381</v>
      </c>
      <c r="AP54393" s="92">
        <v>2</v>
      </c>
      <c r="AS54393" s="92">
        <v>-4</v>
      </c>
      <c r="AT54393" s="92">
        <v>224</v>
      </c>
      <c r="AU54393" s="92">
        <v>-84</v>
      </c>
      <c r="AV54393" s="92">
        <v>85</v>
      </c>
    </row>
    <row r="54394" spans="1:48">
      <c r="A54394" s="83" t="s">
        <v>174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15</v>
      </c>
      <c r="G54394" s="87" t="s">
        <v>416</v>
      </c>
      <c r="H54394" s="92">
        <v>164</v>
      </c>
      <c r="I54394" s="92">
        <v>169</v>
      </c>
      <c r="J54394" s="92">
        <v>373</v>
      </c>
      <c r="K54394" s="92">
        <v>204</v>
      </c>
      <c r="O54394" s="92">
        <v>169</v>
      </c>
      <c r="P54394" s="92">
        <v>373</v>
      </c>
      <c r="Q54394" s="92">
        <v>204</v>
      </c>
      <c r="V54394" s="92">
        <v>372</v>
      </c>
      <c r="X54394" s="92">
        <v>1</v>
      </c>
      <c r="AN54394" s="92">
        <v>372</v>
      </c>
      <c r="AP54394" s="92">
        <v>1</v>
      </c>
      <c r="AS54394" s="92">
        <v>-5</v>
      </c>
      <c r="AT54394" s="92">
        <v>167</v>
      </c>
      <c r="AU54394" s="92">
        <v>-45</v>
      </c>
      <c r="AV54394" s="92">
        <v>87</v>
      </c>
    </row>
    <row r="54395" spans="1:48">
      <c r="A54395" s="83" t="s">
        <v>174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15</v>
      </c>
      <c r="G54395" s="87" t="s">
        <v>416</v>
      </c>
      <c r="H54395" s="92">
        <v>166</v>
      </c>
      <c r="I54395" s="92">
        <v>171</v>
      </c>
      <c r="J54395" s="92">
        <v>441</v>
      </c>
      <c r="K54395" s="92">
        <v>270</v>
      </c>
      <c r="O54395" s="92">
        <v>171</v>
      </c>
      <c r="P54395" s="92">
        <v>441</v>
      </c>
      <c r="Q54395" s="92">
        <v>270</v>
      </c>
      <c r="V54395" s="92">
        <v>439</v>
      </c>
      <c r="X54395" s="92">
        <v>2</v>
      </c>
      <c r="AN54395" s="92">
        <v>439</v>
      </c>
      <c r="AP54395" s="92">
        <v>2</v>
      </c>
      <c r="AS54395" s="92">
        <v>-3</v>
      </c>
      <c r="AT54395" s="92">
        <v>252</v>
      </c>
      <c r="AU54395" s="92">
        <v>-66</v>
      </c>
      <c r="AV54395" s="92">
        <v>87</v>
      </c>
    </row>
    <row r="54396" spans="1:48">
      <c r="A54396" s="83" t="s">
        <v>174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15</v>
      </c>
      <c r="G54396" s="87" t="s">
        <v>416</v>
      </c>
      <c r="H54396" s="92">
        <v>168</v>
      </c>
      <c r="I54396" s="92">
        <v>171</v>
      </c>
      <c r="J54396" s="92">
        <v>492</v>
      </c>
      <c r="K54396" s="92">
        <v>321</v>
      </c>
      <c r="O54396" s="92">
        <v>171</v>
      </c>
      <c r="P54396" s="92">
        <v>492</v>
      </c>
      <c r="Q54396" s="92">
        <v>321</v>
      </c>
      <c r="V54396" s="92">
        <v>491</v>
      </c>
      <c r="X54396" s="92">
        <v>1</v>
      </c>
      <c r="AN54396" s="92">
        <v>491</v>
      </c>
      <c r="AP54396" s="92">
        <v>1</v>
      </c>
      <c r="AS54396" s="92">
        <v>-1</v>
      </c>
      <c r="AT54396" s="92">
        <v>307</v>
      </c>
      <c r="AU54396" s="92">
        <v>-76</v>
      </c>
      <c r="AV54396" s="92">
        <v>91</v>
      </c>
    </row>
    <row r="54397" spans="1:48">
      <c r="A54397" s="83" t="s">
        <v>174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15</v>
      </c>
      <c r="G54397" s="87" t="s">
        <v>416</v>
      </c>
      <c r="H54397" s="92">
        <v>171</v>
      </c>
      <c r="I54397" s="92">
        <v>172</v>
      </c>
      <c r="J54397" s="92">
        <v>439</v>
      </c>
      <c r="K54397" s="92">
        <v>267</v>
      </c>
      <c r="O54397" s="92">
        <v>172</v>
      </c>
      <c r="P54397" s="92">
        <v>439</v>
      </c>
      <c r="Q54397" s="92">
        <v>267</v>
      </c>
      <c r="V54397" s="92">
        <v>438</v>
      </c>
      <c r="X54397" s="92">
        <v>1</v>
      </c>
      <c r="AN54397" s="92">
        <v>438</v>
      </c>
      <c r="AP54397" s="92">
        <v>1</v>
      </c>
      <c r="AS54397" s="92">
        <v>-1</v>
      </c>
      <c r="AT54397" s="92">
        <v>303</v>
      </c>
      <c r="AU54397" s="92">
        <v>-123</v>
      </c>
      <c r="AV54397" s="92">
        <v>88</v>
      </c>
    </row>
    <row r="54398" spans="1:48">
      <c r="A54398" s="83" t="s">
        <v>174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15</v>
      </c>
      <c r="G54398" s="87" t="s">
        <v>416</v>
      </c>
      <c r="H54398" s="92">
        <v>174</v>
      </c>
      <c r="I54398" s="92">
        <v>175</v>
      </c>
      <c r="J54398" s="92">
        <v>387</v>
      </c>
      <c r="K54398" s="92">
        <v>212</v>
      </c>
      <c r="O54398" s="92">
        <v>175</v>
      </c>
      <c r="P54398" s="92">
        <v>387</v>
      </c>
      <c r="Q54398" s="92">
        <v>212</v>
      </c>
      <c r="V54398" s="92">
        <v>387</v>
      </c>
      <c r="X54398" s="92">
        <v>0</v>
      </c>
      <c r="AN54398" s="92">
        <v>387</v>
      </c>
      <c r="AP54398" s="92">
        <v>0</v>
      </c>
      <c r="AS54398" s="92">
        <v>-1</v>
      </c>
      <c r="AT54398" s="92">
        <v>304</v>
      </c>
      <c r="AU54398" s="92">
        <v>-181</v>
      </c>
      <c r="AV54398" s="92">
        <v>90</v>
      </c>
    </row>
    <row r="54399" spans="1:48">
      <c r="A54399" s="83" t="s">
        <v>174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15</v>
      </c>
      <c r="G54399" s="87" t="s">
        <v>416</v>
      </c>
      <c r="H54399" s="92">
        <v>178</v>
      </c>
      <c r="I54399" s="92">
        <v>178</v>
      </c>
      <c r="J54399" s="92">
        <v>386</v>
      </c>
      <c r="K54399" s="92">
        <v>208</v>
      </c>
      <c r="O54399" s="92">
        <v>178</v>
      </c>
      <c r="P54399" s="92">
        <v>386</v>
      </c>
      <c r="Q54399" s="92">
        <v>208</v>
      </c>
      <c r="V54399" s="92">
        <v>386</v>
      </c>
      <c r="X54399" s="92">
        <v>0</v>
      </c>
      <c r="AN54399" s="92">
        <v>386</v>
      </c>
      <c r="AP54399" s="92">
        <v>0</v>
      </c>
      <c r="AS54399" s="92">
        <v>0</v>
      </c>
      <c r="AT54399" s="92">
        <v>324</v>
      </c>
      <c r="AU54399" s="92">
        <v>-204</v>
      </c>
      <c r="AV54399" s="92">
        <v>88</v>
      </c>
    </row>
    <row r="54400" spans="1:48">
      <c r="A54400" s="83" t="s">
        <v>174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15</v>
      </c>
      <c r="G54400" s="87" t="s">
        <v>416</v>
      </c>
      <c r="H54400" s="92">
        <v>180</v>
      </c>
      <c r="I54400" s="92">
        <v>183</v>
      </c>
      <c r="J54400" s="92">
        <v>439</v>
      </c>
      <c r="K54400" s="92">
        <v>256</v>
      </c>
      <c r="O54400" s="92">
        <v>183</v>
      </c>
      <c r="P54400" s="92">
        <v>439</v>
      </c>
      <c r="Q54400" s="92">
        <v>256</v>
      </c>
      <c r="V54400" s="92">
        <v>439</v>
      </c>
      <c r="X54400" s="92">
        <v>0</v>
      </c>
      <c r="AN54400" s="92">
        <v>439</v>
      </c>
      <c r="AP54400" s="92">
        <v>0</v>
      </c>
      <c r="AS54400" s="92">
        <v>2</v>
      </c>
      <c r="AT54400" s="92">
        <v>392</v>
      </c>
      <c r="AU54400" s="92">
        <v>-228</v>
      </c>
      <c r="AV54400" s="92">
        <v>90</v>
      </c>
    </row>
    <row r="54401" spans="1:48">
      <c r="A54401" s="83" t="s">
        <v>174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15</v>
      </c>
      <c r="G54401" s="87" t="s">
        <v>416</v>
      </c>
      <c r="H54401" s="92">
        <v>183</v>
      </c>
      <c r="I54401" s="92">
        <v>184</v>
      </c>
      <c r="J54401" s="92">
        <v>405</v>
      </c>
      <c r="K54401" s="92">
        <v>221</v>
      </c>
      <c r="O54401" s="92">
        <v>184</v>
      </c>
      <c r="P54401" s="92">
        <v>405</v>
      </c>
      <c r="Q54401" s="92">
        <v>221</v>
      </c>
      <c r="V54401" s="92">
        <v>405</v>
      </c>
      <c r="X54401" s="92">
        <v>0</v>
      </c>
      <c r="AN54401" s="92">
        <v>405</v>
      </c>
      <c r="AP54401" s="92">
        <v>0</v>
      </c>
      <c r="AS54401" s="92">
        <v>3</v>
      </c>
      <c r="AT54401" s="92">
        <v>392</v>
      </c>
      <c r="AU54401" s="92">
        <v>-264</v>
      </c>
      <c r="AV54401" s="92">
        <v>90</v>
      </c>
    </row>
    <row r="54402" spans="1:48">
      <c r="A54402" s="83" t="s">
        <v>174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15</v>
      </c>
      <c r="G54402" s="87" t="s">
        <v>416</v>
      </c>
      <c r="H54402" s="92">
        <v>185</v>
      </c>
      <c r="I54402" s="92">
        <v>190</v>
      </c>
      <c r="J54402" s="92">
        <v>695</v>
      </c>
      <c r="K54402" s="92">
        <v>505</v>
      </c>
      <c r="O54402" s="92">
        <v>190</v>
      </c>
      <c r="P54402" s="92">
        <v>695</v>
      </c>
      <c r="Q54402" s="92">
        <v>505</v>
      </c>
      <c r="V54402" s="92">
        <v>695</v>
      </c>
      <c r="X54402" s="92">
        <v>0</v>
      </c>
      <c r="AN54402" s="92">
        <v>695</v>
      </c>
      <c r="AP54402" s="92">
        <v>0</v>
      </c>
      <c r="AS54402" s="92">
        <v>11</v>
      </c>
      <c r="AT54402" s="92">
        <v>478</v>
      </c>
      <c r="AU54402" s="92">
        <v>-89</v>
      </c>
      <c r="AV54402" s="92">
        <v>105</v>
      </c>
    </row>
    <row r="54403" spans="1:48">
      <c r="A54403" s="83" t="s">
        <v>174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15</v>
      </c>
      <c r="G54403" s="87" t="s">
        <v>416</v>
      </c>
      <c r="H54403" s="92">
        <v>185</v>
      </c>
      <c r="I54403" s="92">
        <v>194</v>
      </c>
      <c r="J54403" s="92">
        <v>1261</v>
      </c>
      <c r="K54403" s="92">
        <v>1067</v>
      </c>
      <c r="O54403" s="92">
        <v>194</v>
      </c>
      <c r="P54403" s="92">
        <v>1261</v>
      </c>
      <c r="Q54403" s="92">
        <v>1067</v>
      </c>
      <c r="V54403" s="92">
        <v>1261</v>
      </c>
      <c r="X54403" s="92">
        <v>0</v>
      </c>
      <c r="AN54403" s="92">
        <v>1261</v>
      </c>
      <c r="AP54403" s="92">
        <v>0</v>
      </c>
      <c r="AS54403" s="92">
        <v>18</v>
      </c>
      <c r="AT54403" s="92">
        <v>784</v>
      </c>
      <c r="AU54403" s="92">
        <v>130</v>
      </c>
      <c r="AV54403" s="92">
        <v>135</v>
      </c>
    </row>
    <row r="54404" spans="1:48">
      <c r="A54404" s="83" t="s">
        <v>174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15</v>
      </c>
      <c r="G54404" s="87" t="s">
        <v>416</v>
      </c>
      <c r="H54404" s="92">
        <v>182</v>
      </c>
      <c r="I54404" s="92">
        <v>188</v>
      </c>
      <c r="J54404" s="92">
        <v>1225</v>
      </c>
      <c r="K54404" s="92">
        <v>1037</v>
      </c>
      <c r="O54404" s="92">
        <v>188</v>
      </c>
      <c r="P54404" s="92">
        <v>1225</v>
      </c>
      <c r="Q54404" s="92">
        <v>1037</v>
      </c>
      <c r="V54404" s="92">
        <v>1225</v>
      </c>
      <c r="X54404" s="92">
        <v>0</v>
      </c>
      <c r="AN54404" s="92">
        <v>1225</v>
      </c>
      <c r="AP54404" s="92">
        <v>0</v>
      </c>
      <c r="AS54404" s="92">
        <v>19</v>
      </c>
      <c r="AT54404" s="92">
        <v>813</v>
      </c>
      <c r="AU54404" s="92">
        <v>74</v>
      </c>
      <c r="AV54404" s="92">
        <v>131</v>
      </c>
    </row>
    <row r="54405" spans="1:48">
      <c r="A54405" s="83" t="s">
        <v>174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15</v>
      </c>
      <c r="G54405" s="87" t="s">
        <v>416</v>
      </c>
      <c r="H54405" s="92">
        <v>177</v>
      </c>
      <c r="I54405" s="92">
        <v>184</v>
      </c>
      <c r="J54405" s="92">
        <v>1120</v>
      </c>
      <c r="K54405" s="92">
        <v>936</v>
      </c>
      <c r="O54405" s="92">
        <v>184</v>
      </c>
      <c r="P54405" s="92">
        <v>1120</v>
      </c>
      <c r="Q54405" s="92">
        <v>936</v>
      </c>
      <c r="V54405" s="92">
        <v>1119</v>
      </c>
      <c r="X54405" s="92">
        <v>1</v>
      </c>
      <c r="AN54405" s="92">
        <v>1119</v>
      </c>
      <c r="AP54405" s="92">
        <v>1</v>
      </c>
      <c r="AS54405" s="92">
        <v>17</v>
      </c>
      <c r="AT54405" s="92">
        <v>745</v>
      </c>
      <c r="AU54405" s="92">
        <v>45</v>
      </c>
      <c r="AV54405" s="92">
        <v>129</v>
      </c>
    </row>
    <row r="54406" spans="1:48">
      <c r="A54406" s="83" t="s">
        <v>174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15</v>
      </c>
      <c r="G54406" s="87" t="s">
        <v>416</v>
      </c>
      <c r="H54406" s="92">
        <v>172</v>
      </c>
      <c r="I54406" s="92">
        <v>175</v>
      </c>
      <c r="J54406" s="92">
        <v>1053</v>
      </c>
      <c r="K54406" s="92">
        <v>878</v>
      </c>
      <c r="O54406" s="92">
        <v>175</v>
      </c>
      <c r="P54406" s="92">
        <v>1053</v>
      </c>
      <c r="Q54406" s="92">
        <v>878</v>
      </c>
      <c r="V54406" s="92">
        <v>1053</v>
      </c>
      <c r="X54406" s="92">
        <v>0</v>
      </c>
      <c r="AN54406" s="92">
        <v>1053</v>
      </c>
      <c r="AP54406" s="92">
        <v>0</v>
      </c>
      <c r="AS54406" s="92">
        <v>17</v>
      </c>
      <c r="AT54406" s="92">
        <v>676</v>
      </c>
      <c r="AU54406" s="92">
        <v>68</v>
      </c>
      <c r="AV54406" s="92">
        <v>117</v>
      </c>
    </row>
    <row r="54407" spans="1:48">
      <c r="A54407" s="83" t="s">
        <v>174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15</v>
      </c>
      <c r="G54407" s="87" t="s">
        <v>416</v>
      </c>
      <c r="H54407" s="92">
        <v>162</v>
      </c>
      <c r="I54407" s="92">
        <v>166</v>
      </c>
      <c r="J54407" s="92">
        <v>673</v>
      </c>
      <c r="K54407" s="92">
        <v>507</v>
      </c>
      <c r="O54407" s="92">
        <v>166</v>
      </c>
      <c r="P54407" s="92">
        <v>673</v>
      </c>
      <c r="Q54407" s="92">
        <v>507</v>
      </c>
      <c r="V54407" s="92">
        <v>673</v>
      </c>
      <c r="X54407" s="92">
        <v>0</v>
      </c>
      <c r="AN54407" s="92">
        <v>673</v>
      </c>
      <c r="AP54407" s="92">
        <v>0</v>
      </c>
      <c r="AS54407" s="92">
        <v>14</v>
      </c>
      <c r="AT54407" s="92">
        <v>507</v>
      </c>
      <c r="AU54407" s="92">
        <v>-102</v>
      </c>
      <c r="AV54407" s="92">
        <v>88</v>
      </c>
    </row>
    <row r="54408" spans="1:48">
      <c r="A54408" s="83" t="s">
        <v>174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15</v>
      </c>
      <c r="G54408" s="87" t="s">
        <v>416</v>
      </c>
      <c r="H54408" s="92">
        <v>150</v>
      </c>
      <c r="I54408" s="92">
        <v>155</v>
      </c>
      <c r="J54408" s="92">
        <v>445</v>
      </c>
      <c r="K54408" s="92">
        <v>290</v>
      </c>
      <c r="O54408" s="92">
        <v>155</v>
      </c>
      <c r="P54408" s="92">
        <v>445</v>
      </c>
      <c r="Q54408" s="92">
        <v>290</v>
      </c>
      <c r="V54408" s="92">
        <v>445</v>
      </c>
      <c r="X54408" s="92">
        <v>0</v>
      </c>
      <c r="AN54408" s="92">
        <v>445</v>
      </c>
      <c r="AP54408" s="92">
        <v>0</v>
      </c>
      <c r="AS54408" s="92">
        <v>-5</v>
      </c>
      <c r="AT54408" s="92">
        <v>370</v>
      </c>
      <c r="AU54408" s="92">
        <v>-148</v>
      </c>
      <c r="AV54408" s="92">
        <v>73</v>
      </c>
    </row>
    <row r="54409" spans="1:48">
      <c r="A54409" s="83" t="s">
        <v>174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15</v>
      </c>
      <c r="G54409" s="87" t="s">
        <v>416</v>
      </c>
      <c r="H54409" s="92">
        <v>140</v>
      </c>
      <c r="I54409" s="92">
        <v>141</v>
      </c>
      <c r="J54409" s="92">
        <v>486</v>
      </c>
      <c r="K54409" s="92">
        <v>345</v>
      </c>
      <c r="O54409" s="92">
        <v>141</v>
      </c>
      <c r="P54409" s="92">
        <v>486</v>
      </c>
      <c r="Q54409" s="92">
        <v>345</v>
      </c>
      <c r="V54409" s="92">
        <v>486</v>
      </c>
      <c r="X54409" s="92">
        <v>0</v>
      </c>
      <c r="AN54409" s="92">
        <v>486</v>
      </c>
      <c r="AP54409" s="92">
        <v>0</v>
      </c>
      <c r="AS54409" s="92">
        <v>-6</v>
      </c>
      <c r="AT54409" s="92">
        <v>360</v>
      </c>
      <c r="AU54409" s="92">
        <v>-73</v>
      </c>
      <c r="AV54409" s="92">
        <v>64</v>
      </c>
    </row>
    <row r="54410" spans="1:48">
      <c r="A54410" s="83" t="s">
        <v>174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15</v>
      </c>
      <c r="G54410" s="87" t="s">
        <v>416</v>
      </c>
      <c r="H54410" s="92">
        <v>131</v>
      </c>
      <c r="I54410" s="92">
        <v>137</v>
      </c>
      <c r="J54410" s="92">
        <v>363</v>
      </c>
      <c r="K54410" s="92">
        <v>226</v>
      </c>
      <c r="O54410" s="92">
        <v>137</v>
      </c>
      <c r="P54410" s="92">
        <v>363</v>
      </c>
      <c r="Q54410" s="92">
        <v>226</v>
      </c>
      <c r="V54410" s="92">
        <v>362</v>
      </c>
      <c r="X54410" s="92">
        <v>1</v>
      </c>
      <c r="AN54410" s="92">
        <v>362</v>
      </c>
      <c r="AP54410" s="92">
        <v>1</v>
      </c>
      <c r="AS54410" s="92">
        <v>-9</v>
      </c>
      <c r="AT54410" s="92">
        <v>261</v>
      </c>
      <c r="AU54410" s="92">
        <v>-75</v>
      </c>
      <c r="AV54410" s="92">
        <v>49</v>
      </c>
    </row>
    <row r="54411" spans="1:48">
      <c r="A54411" s="83" t="s">
        <v>174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15</v>
      </c>
      <c r="G54411" s="87" t="s">
        <v>416</v>
      </c>
      <c r="H54411" s="92">
        <v>127</v>
      </c>
      <c r="I54411" s="92">
        <v>133</v>
      </c>
      <c r="J54411" s="92">
        <v>221</v>
      </c>
      <c r="K54411" s="92">
        <v>88</v>
      </c>
      <c r="O54411" s="92">
        <v>133</v>
      </c>
      <c r="P54411" s="92">
        <v>221</v>
      </c>
      <c r="Q54411" s="92">
        <v>88</v>
      </c>
      <c r="V54411" s="92">
        <v>219</v>
      </c>
      <c r="X54411" s="92">
        <v>2</v>
      </c>
      <c r="AN54411" s="92">
        <v>219</v>
      </c>
      <c r="AP54411" s="92">
        <v>2</v>
      </c>
      <c r="AS54411" s="92">
        <v>-10</v>
      </c>
      <c r="AT54411" s="92">
        <v>184</v>
      </c>
      <c r="AU54411" s="92">
        <v>-130</v>
      </c>
      <c r="AV54411" s="92">
        <v>44</v>
      </c>
    </row>
    <row r="54412" spans="1:48">
      <c r="A54412" s="83" t="s">
        <v>174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15</v>
      </c>
      <c r="G54412" s="87" t="s">
        <v>416</v>
      </c>
      <c r="H54412" s="92">
        <v>124</v>
      </c>
      <c r="I54412" s="92">
        <v>128</v>
      </c>
      <c r="J54412" s="92">
        <v>173</v>
      </c>
      <c r="K54412" s="92">
        <v>45</v>
      </c>
      <c r="O54412" s="92">
        <v>128</v>
      </c>
      <c r="P54412" s="92">
        <v>173</v>
      </c>
      <c r="Q54412" s="92">
        <v>45</v>
      </c>
      <c r="V54412" s="92">
        <v>173</v>
      </c>
      <c r="X54412" s="92">
        <v>0</v>
      </c>
      <c r="AN54412" s="92">
        <v>173</v>
      </c>
      <c r="AP54412" s="92">
        <v>0</v>
      </c>
      <c r="AS54412" s="92">
        <v>-9</v>
      </c>
      <c r="AT54412" s="92">
        <v>172</v>
      </c>
      <c r="AU54412" s="92">
        <v>-161</v>
      </c>
      <c r="AV54412" s="92">
        <v>43</v>
      </c>
    </row>
    <row r="54413" spans="1:48">
      <c r="A54413" s="83" t="s">
        <v>174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15</v>
      </c>
      <c r="G54413" s="87" t="s">
        <v>416</v>
      </c>
      <c r="H54413" s="92">
        <v>126</v>
      </c>
      <c r="I54413" s="92">
        <v>131</v>
      </c>
      <c r="J54413" s="92">
        <v>229</v>
      </c>
      <c r="K54413" s="92">
        <v>98</v>
      </c>
      <c r="O54413" s="92">
        <v>131</v>
      </c>
      <c r="P54413" s="92">
        <v>229</v>
      </c>
      <c r="Q54413" s="92">
        <v>98</v>
      </c>
      <c r="V54413" s="92">
        <v>229</v>
      </c>
      <c r="X54413" s="92">
        <v>0</v>
      </c>
      <c r="AN54413" s="92">
        <v>229</v>
      </c>
      <c r="AP54413" s="92">
        <v>0</v>
      </c>
      <c r="AS54413" s="92">
        <v>-9</v>
      </c>
      <c r="AT54413" s="92">
        <v>192</v>
      </c>
      <c r="AU54413" s="92">
        <v>-131</v>
      </c>
      <c r="AV54413" s="92">
        <v>46</v>
      </c>
    </row>
    <row r="54414" spans="1:48">
      <c r="A54414" s="83" t="s">
        <v>174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15</v>
      </c>
      <c r="G54414" s="87" t="s">
        <v>416</v>
      </c>
      <c r="H54414" s="92">
        <v>128</v>
      </c>
      <c r="I54414" s="92">
        <v>134</v>
      </c>
      <c r="J54414" s="92">
        <v>186</v>
      </c>
      <c r="K54414" s="92">
        <v>52</v>
      </c>
      <c r="O54414" s="92">
        <v>134</v>
      </c>
      <c r="P54414" s="92">
        <v>186</v>
      </c>
      <c r="Q54414" s="92">
        <v>52</v>
      </c>
      <c r="V54414" s="92">
        <v>185</v>
      </c>
      <c r="X54414" s="92">
        <v>1</v>
      </c>
      <c r="AN54414" s="92">
        <v>185</v>
      </c>
      <c r="AP54414" s="92">
        <v>1</v>
      </c>
      <c r="AS54414" s="92">
        <v>-10</v>
      </c>
      <c r="AT54414" s="92">
        <v>176</v>
      </c>
      <c r="AU54414" s="92">
        <v>-159</v>
      </c>
      <c r="AV54414" s="92">
        <v>45</v>
      </c>
    </row>
    <row r="54415" spans="1:48">
      <c r="A54415" s="83" t="s">
        <v>174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15</v>
      </c>
      <c r="G54415" s="87" t="s">
        <v>416</v>
      </c>
      <c r="H54415" s="92">
        <v>138</v>
      </c>
      <c r="I54415" s="92">
        <v>141</v>
      </c>
      <c r="J54415" s="92">
        <v>247</v>
      </c>
      <c r="K54415" s="92">
        <v>106</v>
      </c>
      <c r="O54415" s="92">
        <v>141</v>
      </c>
      <c r="P54415" s="92">
        <v>247</v>
      </c>
      <c r="Q54415" s="92">
        <v>106</v>
      </c>
      <c r="V54415" s="92">
        <v>246</v>
      </c>
      <c r="X54415" s="92">
        <v>1</v>
      </c>
      <c r="AN54415" s="92">
        <v>246</v>
      </c>
      <c r="AP54415" s="92">
        <v>1</v>
      </c>
      <c r="AS54415" s="92">
        <v>-8</v>
      </c>
      <c r="AT54415" s="92">
        <v>206</v>
      </c>
      <c r="AU54415" s="92">
        <v>-146</v>
      </c>
      <c r="AV54415" s="92">
        <v>54</v>
      </c>
    </row>
    <row r="54416" spans="1:48">
      <c r="A54416" s="83" t="s">
        <v>174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15</v>
      </c>
      <c r="G54416" s="87" t="s">
        <v>416</v>
      </c>
      <c r="H54416" s="92">
        <v>151</v>
      </c>
      <c r="I54416" s="92">
        <v>158</v>
      </c>
      <c r="J54416" s="92">
        <v>487</v>
      </c>
      <c r="K54416" s="92">
        <v>329</v>
      </c>
      <c r="O54416" s="92">
        <v>158</v>
      </c>
      <c r="P54416" s="92">
        <v>487</v>
      </c>
      <c r="Q54416" s="92">
        <v>329</v>
      </c>
      <c r="V54416" s="92">
        <v>486</v>
      </c>
      <c r="X54416" s="92">
        <v>1</v>
      </c>
      <c r="AN54416" s="92">
        <v>486</v>
      </c>
      <c r="AP54416" s="92">
        <v>1</v>
      </c>
      <c r="AS54416" s="92">
        <v>3</v>
      </c>
      <c r="AT54416" s="92">
        <v>343</v>
      </c>
      <c r="AU54416" s="92">
        <v>-99</v>
      </c>
      <c r="AV54416" s="92">
        <v>82</v>
      </c>
    </row>
    <row r="54417" spans="1:48">
      <c r="A54417" s="83" t="s">
        <v>174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15</v>
      </c>
      <c r="G54417" s="87" t="s">
        <v>416</v>
      </c>
      <c r="H54417" s="92">
        <v>160</v>
      </c>
      <c r="I54417" s="92">
        <v>167</v>
      </c>
      <c r="J54417" s="92">
        <v>476</v>
      </c>
      <c r="K54417" s="92">
        <v>309</v>
      </c>
      <c r="O54417" s="92">
        <v>167</v>
      </c>
      <c r="P54417" s="92">
        <v>476</v>
      </c>
      <c r="Q54417" s="92">
        <v>309</v>
      </c>
      <c r="V54417" s="92">
        <v>474</v>
      </c>
      <c r="X54417" s="92">
        <v>2</v>
      </c>
      <c r="AN54417" s="92">
        <v>474</v>
      </c>
      <c r="AP54417" s="92">
        <v>2</v>
      </c>
      <c r="AS54417" s="92">
        <v>1</v>
      </c>
      <c r="AT54417" s="92">
        <v>373</v>
      </c>
      <c r="AU54417" s="92">
        <v>-155</v>
      </c>
      <c r="AV54417" s="92">
        <v>90</v>
      </c>
    </row>
    <row r="54418" spans="1:48">
      <c r="A54418" s="83" t="s">
        <v>174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15</v>
      </c>
      <c r="G54418" s="87" t="s">
        <v>416</v>
      </c>
      <c r="H54418" s="92">
        <v>163</v>
      </c>
      <c r="I54418" s="92">
        <v>166</v>
      </c>
      <c r="J54418" s="92">
        <v>643</v>
      </c>
      <c r="K54418" s="92">
        <v>477</v>
      </c>
      <c r="O54418" s="92">
        <v>166</v>
      </c>
      <c r="P54418" s="92">
        <v>643</v>
      </c>
      <c r="Q54418" s="92">
        <v>477</v>
      </c>
      <c r="V54418" s="92">
        <v>643</v>
      </c>
      <c r="X54418" s="92">
        <v>0</v>
      </c>
      <c r="AN54418" s="92">
        <v>643</v>
      </c>
      <c r="AP54418" s="92">
        <v>0</v>
      </c>
      <c r="AS54418" s="92">
        <v>2</v>
      </c>
      <c r="AT54418" s="92">
        <v>384</v>
      </c>
      <c r="AU54418" s="92">
        <v>-9</v>
      </c>
      <c r="AV54418" s="92">
        <v>100</v>
      </c>
    </row>
    <row r="54419" spans="1:48">
      <c r="A54419" s="83" t="s">
        <v>174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15</v>
      </c>
      <c r="G54419" s="87" t="s">
        <v>416</v>
      </c>
      <c r="H54419" s="92">
        <v>166</v>
      </c>
      <c r="I54419" s="92">
        <v>166</v>
      </c>
      <c r="J54419" s="92">
        <v>434</v>
      </c>
      <c r="K54419" s="92">
        <v>268</v>
      </c>
      <c r="O54419" s="92">
        <v>166</v>
      </c>
      <c r="P54419" s="92">
        <v>434</v>
      </c>
      <c r="Q54419" s="92">
        <v>268</v>
      </c>
      <c r="V54419" s="92">
        <v>433</v>
      </c>
      <c r="X54419" s="92">
        <v>1</v>
      </c>
      <c r="AN54419" s="92">
        <v>433</v>
      </c>
      <c r="AP54419" s="92">
        <v>1</v>
      </c>
      <c r="AS54419" s="92">
        <v>0</v>
      </c>
      <c r="AT54419" s="92">
        <v>338</v>
      </c>
      <c r="AU54419" s="92">
        <v>-157</v>
      </c>
      <c r="AV54419" s="92">
        <v>87</v>
      </c>
    </row>
    <row r="54420" spans="1:48">
      <c r="A54420" s="83" t="s">
        <v>174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15</v>
      </c>
      <c r="G54420" s="87" t="s">
        <v>416</v>
      </c>
      <c r="H54420" s="92">
        <v>168</v>
      </c>
      <c r="I54420" s="92">
        <v>168</v>
      </c>
      <c r="J54420" s="92">
        <v>504</v>
      </c>
      <c r="K54420" s="92">
        <v>336</v>
      </c>
      <c r="O54420" s="92">
        <v>168</v>
      </c>
      <c r="P54420" s="92">
        <v>504</v>
      </c>
      <c r="Q54420" s="92">
        <v>336</v>
      </c>
      <c r="V54420" s="92">
        <v>504</v>
      </c>
      <c r="X54420" s="92">
        <v>0</v>
      </c>
      <c r="AN54420" s="92">
        <v>504</v>
      </c>
      <c r="AP54420" s="92">
        <v>0</v>
      </c>
      <c r="AS54420" s="92">
        <v>2</v>
      </c>
      <c r="AT54420" s="92">
        <v>346</v>
      </c>
      <c r="AU54420" s="92">
        <v>-104</v>
      </c>
      <c r="AV54420" s="92">
        <v>92</v>
      </c>
    </row>
    <row r="54421" spans="1:48">
      <c r="A54421" s="83" t="s">
        <v>174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15</v>
      </c>
      <c r="G54421" s="87" t="s">
        <v>416</v>
      </c>
      <c r="H54421" s="92">
        <v>169</v>
      </c>
      <c r="I54421" s="92">
        <v>169</v>
      </c>
      <c r="J54421" s="92">
        <v>691</v>
      </c>
      <c r="K54421" s="92">
        <v>522</v>
      </c>
      <c r="O54421" s="92">
        <v>169</v>
      </c>
      <c r="P54421" s="92">
        <v>691</v>
      </c>
      <c r="Q54421" s="92">
        <v>522</v>
      </c>
      <c r="V54421" s="92">
        <v>690</v>
      </c>
      <c r="X54421" s="92">
        <v>1</v>
      </c>
      <c r="AN54421" s="92">
        <v>690</v>
      </c>
      <c r="AP54421" s="92">
        <v>1</v>
      </c>
      <c r="AS54421" s="92">
        <v>5</v>
      </c>
      <c r="AT54421" s="92">
        <v>465</v>
      </c>
      <c r="AU54421" s="92">
        <v>-50</v>
      </c>
      <c r="AV54421" s="92">
        <v>102</v>
      </c>
    </row>
    <row r="54422" spans="1:48">
      <c r="A54422" s="83" t="s">
        <v>174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15</v>
      </c>
      <c r="G54422" s="87" t="s">
        <v>416</v>
      </c>
      <c r="H54422" s="92">
        <v>173</v>
      </c>
      <c r="I54422" s="92">
        <v>174</v>
      </c>
      <c r="J54422" s="92">
        <v>691</v>
      </c>
      <c r="K54422" s="92">
        <v>517</v>
      </c>
      <c r="O54422" s="92">
        <v>174</v>
      </c>
      <c r="P54422" s="92">
        <v>691</v>
      </c>
      <c r="Q54422" s="92">
        <v>517</v>
      </c>
      <c r="V54422" s="92">
        <v>691</v>
      </c>
      <c r="X54422" s="92">
        <v>0</v>
      </c>
      <c r="AN54422" s="92">
        <v>691</v>
      </c>
      <c r="AP54422" s="92">
        <v>0</v>
      </c>
      <c r="AS54422" s="92">
        <v>5</v>
      </c>
      <c r="AT54422" s="92">
        <v>506</v>
      </c>
      <c r="AU54422" s="92">
        <v>-93</v>
      </c>
      <c r="AV54422" s="92">
        <v>99</v>
      </c>
    </row>
    <row r="54423" spans="1:48">
      <c r="A54423" s="83" t="s">
        <v>174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15</v>
      </c>
      <c r="G54423" s="87" t="s">
        <v>416</v>
      </c>
      <c r="H54423" s="92">
        <v>175</v>
      </c>
      <c r="I54423" s="92">
        <v>176</v>
      </c>
      <c r="J54423" s="92">
        <v>596</v>
      </c>
      <c r="K54423" s="92">
        <v>420</v>
      </c>
      <c r="O54423" s="92">
        <v>176</v>
      </c>
      <c r="P54423" s="92">
        <v>596</v>
      </c>
      <c r="Q54423" s="92">
        <v>420</v>
      </c>
      <c r="V54423" s="92">
        <v>595</v>
      </c>
      <c r="X54423" s="92">
        <v>1</v>
      </c>
      <c r="AN54423" s="92">
        <v>595</v>
      </c>
      <c r="AP54423" s="92">
        <v>1</v>
      </c>
      <c r="AS54423" s="92">
        <v>5</v>
      </c>
      <c r="AT54423" s="92">
        <v>464</v>
      </c>
      <c r="AU54423" s="92">
        <v>-141</v>
      </c>
      <c r="AV54423" s="92">
        <v>92</v>
      </c>
    </row>
    <row r="54424" spans="1:48">
      <c r="A54424" s="83" t="s">
        <v>174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15</v>
      </c>
      <c r="G54424" s="87" t="s">
        <v>416</v>
      </c>
      <c r="H54424" s="92">
        <v>178</v>
      </c>
      <c r="I54424" s="92">
        <v>181</v>
      </c>
      <c r="J54424" s="92">
        <v>535</v>
      </c>
      <c r="K54424" s="92">
        <v>354</v>
      </c>
      <c r="O54424" s="92">
        <v>181</v>
      </c>
      <c r="P54424" s="92">
        <v>535</v>
      </c>
      <c r="Q54424" s="92">
        <v>354</v>
      </c>
      <c r="V54424" s="92">
        <v>535</v>
      </c>
      <c r="X54424" s="92">
        <v>0</v>
      </c>
      <c r="AN54424" s="92">
        <v>535</v>
      </c>
      <c r="AP54424" s="92">
        <v>0</v>
      </c>
      <c r="AS54424" s="92">
        <v>4</v>
      </c>
      <c r="AT54424" s="92">
        <v>427</v>
      </c>
      <c r="AU54424" s="92">
        <v>-166</v>
      </c>
      <c r="AV54424" s="92">
        <v>89</v>
      </c>
    </row>
    <row r="54425" spans="1:48">
      <c r="A54425" s="83" t="s">
        <v>174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15</v>
      </c>
      <c r="G54425" s="87" t="s">
        <v>416</v>
      </c>
      <c r="H54425" s="92">
        <v>182</v>
      </c>
      <c r="I54425" s="92">
        <v>181</v>
      </c>
      <c r="J54425" s="92">
        <v>550</v>
      </c>
      <c r="K54425" s="92">
        <v>369</v>
      </c>
      <c r="O54425" s="92">
        <v>181</v>
      </c>
      <c r="P54425" s="92">
        <v>550</v>
      </c>
      <c r="Q54425" s="92">
        <v>369</v>
      </c>
      <c r="V54425" s="92">
        <v>549</v>
      </c>
      <c r="X54425" s="92">
        <v>1</v>
      </c>
      <c r="AN54425" s="92">
        <v>549</v>
      </c>
      <c r="AP54425" s="92">
        <v>1</v>
      </c>
      <c r="AS54425" s="92">
        <v>4</v>
      </c>
      <c r="AT54425" s="92">
        <v>421</v>
      </c>
      <c r="AU54425" s="92">
        <v>-149</v>
      </c>
      <c r="AV54425" s="92">
        <v>93</v>
      </c>
    </row>
    <row r="54426" spans="1:48">
      <c r="A54426" s="83" t="s">
        <v>174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15</v>
      </c>
      <c r="G54426" s="87" t="s">
        <v>416</v>
      </c>
      <c r="H54426" s="92">
        <v>186</v>
      </c>
      <c r="I54426" s="92">
        <v>181</v>
      </c>
      <c r="J54426" s="92">
        <v>825</v>
      </c>
      <c r="K54426" s="92">
        <v>644</v>
      </c>
      <c r="O54426" s="92">
        <v>181</v>
      </c>
      <c r="P54426" s="92">
        <v>825</v>
      </c>
      <c r="Q54426" s="92">
        <v>644</v>
      </c>
      <c r="V54426" s="92">
        <v>822</v>
      </c>
      <c r="X54426" s="92">
        <v>3</v>
      </c>
      <c r="AN54426" s="92">
        <v>822</v>
      </c>
      <c r="AP54426" s="92">
        <v>3</v>
      </c>
      <c r="AS54426" s="92">
        <v>6</v>
      </c>
      <c r="AT54426" s="92">
        <v>528</v>
      </c>
      <c r="AU54426" s="92">
        <v>-5</v>
      </c>
      <c r="AV54426" s="92">
        <v>115</v>
      </c>
    </row>
    <row r="54427" spans="1:48">
      <c r="A54427" s="83" t="s">
        <v>174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15</v>
      </c>
      <c r="G54427" s="87" t="s">
        <v>416</v>
      </c>
      <c r="H54427" s="92">
        <v>186</v>
      </c>
      <c r="I54427" s="92">
        <v>178</v>
      </c>
      <c r="J54427" s="92">
        <v>1097</v>
      </c>
      <c r="K54427" s="92">
        <v>919</v>
      </c>
      <c r="O54427" s="92">
        <v>178</v>
      </c>
      <c r="P54427" s="92">
        <v>1097</v>
      </c>
      <c r="Q54427" s="92">
        <v>919</v>
      </c>
      <c r="V54427" s="92">
        <v>1093</v>
      </c>
      <c r="X54427" s="92">
        <v>4</v>
      </c>
      <c r="AN54427" s="92">
        <v>1093</v>
      </c>
      <c r="AP54427" s="92">
        <v>4</v>
      </c>
      <c r="AS54427" s="92">
        <v>9</v>
      </c>
      <c r="AT54427" s="92">
        <v>701</v>
      </c>
      <c r="AU54427" s="92">
        <v>75</v>
      </c>
      <c r="AV54427" s="92">
        <v>134</v>
      </c>
    </row>
    <row r="54428" spans="1:48">
      <c r="A54428" s="83" t="s">
        <v>174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15</v>
      </c>
      <c r="G54428" s="87" t="s">
        <v>416</v>
      </c>
      <c r="H54428" s="92">
        <v>186</v>
      </c>
      <c r="I54428" s="92">
        <v>185</v>
      </c>
      <c r="J54428" s="92">
        <v>1021</v>
      </c>
      <c r="K54428" s="92">
        <v>836</v>
      </c>
      <c r="O54428" s="92">
        <v>185</v>
      </c>
      <c r="P54428" s="92">
        <v>1021</v>
      </c>
      <c r="Q54428" s="92">
        <v>836</v>
      </c>
      <c r="V54428" s="92">
        <v>1018</v>
      </c>
      <c r="X54428" s="92">
        <v>3</v>
      </c>
      <c r="AN54428" s="92">
        <v>1018</v>
      </c>
      <c r="AP54428" s="92">
        <v>3</v>
      </c>
      <c r="AS54428" s="92">
        <v>9</v>
      </c>
      <c r="AT54428" s="92">
        <v>687</v>
      </c>
      <c r="AU54428" s="92">
        <v>3</v>
      </c>
      <c r="AV54428" s="92">
        <v>137</v>
      </c>
    </row>
    <row r="54429" spans="1:48">
      <c r="A54429" s="83" t="s">
        <v>174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15</v>
      </c>
      <c r="G54429" s="87" t="s">
        <v>416</v>
      </c>
      <c r="H54429" s="92">
        <v>181</v>
      </c>
      <c r="I54429" s="92">
        <v>176</v>
      </c>
      <c r="J54429" s="92">
        <v>989</v>
      </c>
      <c r="K54429" s="92">
        <v>813</v>
      </c>
      <c r="O54429" s="92">
        <v>176</v>
      </c>
      <c r="P54429" s="92">
        <v>989</v>
      </c>
      <c r="Q54429" s="92">
        <v>813</v>
      </c>
      <c r="V54429" s="92">
        <v>985</v>
      </c>
      <c r="X54429" s="92">
        <v>4</v>
      </c>
      <c r="AN54429" s="92">
        <v>985</v>
      </c>
      <c r="AP54429" s="92">
        <v>4</v>
      </c>
      <c r="AS54429" s="92">
        <v>8</v>
      </c>
      <c r="AT54429" s="92">
        <v>653</v>
      </c>
      <c r="AU54429" s="92">
        <v>14</v>
      </c>
      <c r="AV54429" s="92">
        <v>138</v>
      </c>
    </row>
    <row r="54430" spans="1:48">
      <c r="A54430" s="83" t="s">
        <v>174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15</v>
      </c>
      <c r="G54430" s="87" t="s">
        <v>416</v>
      </c>
      <c r="H54430" s="92">
        <v>176</v>
      </c>
      <c r="I54430" s="92">
        <v>175</v>
      </c>
      <c r="J54430" s="92">
        <v>1043</v>
      </c>
      <c r="K54430" s="92">
        <v>868</v>
      </c>
      <c r="O54430" s="92">
        <v>175</v>
      </c>
      <c r="P54430" s="92">
        <v>1043</v>
      </c>
      <c r="Q54430" s="92">
        <v>868</v>
      </c>
      <c r="V54430" s="92">
        <v>1038</v>
      </c>
      <c r="X54430" s="92">
        <v>5</v>
      </c>
      <c r="AN54430" s="92">
        <v>1038</v>
      </c>
      <c r="AP54430" s="92">
        <v>5</v>
      </c>
      <c r="AS54430" s="92">
        <v>9</v>
      </c>
      <c r="AT54430" s="92">
        <v>657</v>
      </c>
      <c r="AU54430" s="92">
        <v>63</v>
      </c>
      <c r="AV54430" s="92">
        <v>139</v>
      </c>
    </row>
    <row r="54431" spans="1:48">
      <c r="A54431" s="83" t="s">
        <v>174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15</v>
      </c>
      <c r="G54431" s="87" t="s">
        <v>416</v>
      </c>
      <c r="H54431" s="92">
        <v>164</v>
      </c>
      <c r="I54431" s="92">
        <v>165</v>
      </c>
      <c r="J54431" s="92">
        <v>626</v>
      </c>
      <c r="K54431" s="92">
        <v>461</v>
      </c>
      <c r="O54431" s="92">
        <v>165</v>
      </c>
      <c r="P54431" s="92">
        <v>626</v>
      </c>
      <c r="Q54431" s="92">
        <v>461</v>
      </c>
      <c r="V54431" s="92">
        <v>624</v>
      </c>
      <c r="X54431" s="92">
        <v>2</v>
      </c>
      <c r="AN54431" s="92">
        <v>624</v>
      </c>
      <c r="AP54431" s="92">
        <v>2</v>
      </c>
      <c r="AS54431" s="92">
        <v>4</v>
      </c>
      <c r="AT54431" s="92">
        <v>472</v>
      </c>
      <c r="AU54431" s="92">
        <v>-125</v>
      </c>
      <c r="AV54431" s="92">
        <v>110</v>
      </c>
    </row>
    <row r="54432" spans="1:48">
      <c r="A54432" s="83" t="s">
        <v>174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15</v>
      </c>
      <c r="G54432" s="87" t="s">
        <v>416</v>
      </c>
      <c r="H54432" s="92">
        <v>153</v>
      </c>
      <c r="I54432" s="92">
        <v>151</v>
      </c>
      <c r="J54432" s="92">
        <v>502</v>
      </c>
      <c r="K54432" s="92">
        <v>351</v>
      </c>
      <c r="O54432" s="92">
        <v>151</v>
      </c>
      <c r="P54432" s="92">
        <v>502</v>
      </c>
      <c r="Q54432" s="92">
        <v>351</v>
      </c>
      <c r="V54432" s="92">
        <v>502</v>
      </c>
      <c r="X54432" s="92">
        <v>0</v>
      </c>
      <c r="AN54432" s="92">
        <v>502</v>
      </c>
      <c r="AP54432" s="92">
        <v>0</v>
      </c>
      <c r="AS54432" s="92">
        <v>-6</v>
      </c>
      <c r="AT54432" s="92">
        <v>352</v>
      </c>
      <c r="AU54432" s="92">
        <v>-93</v>
      </c>
      <c r="AV54432" s="92">
        <v>98</v>
      </c>
    </row>
    <row r="54433" spans="1:48">
      <c r="A54433" s="83" t="s">
        <v>174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15</v>
      </c>
      <c r="G54433" s="87" t="s">
        <v>416</v>
      </c>
      <c r="H54433" s="92">
        <v>141</v>
      </c>
      <c r="I54433" s="92">
        <v>145</v>
      </c>
      <c r="J54433" s="92">
        <v>467</v>
      </c>
      <c r="K54433" s="92">
        <v>322</v>
      </c>
      <c r="O54433" s="92">
        <v>145</v>
      </c>
      <c r="P54433" s="92">
        <v>467</v>
      </c>
      <c r="Q54433" s="92">
        <v>322</v>
      </c>
      <c r="V54433" s="92">
        <v>466</v>
      </c>
      <c r="X54433" s="92">
        <v>1</v>
      </c>
      <c r="AN54433" s="92">
        <v>466</v>
      </c>
      <c r="AP54433" s="92">
        <v>1</v>
      </c>
      <c r="AS54433" s="92">
        <v>-9</v>
      </c>
      <c r="AT54433" s="92">
        <v>320</v>
      </c>
      <c r="AU54433" s="92">
        <v>-81</v>
      </c>
      <c r="AV54433" s="92">
        <v>92</v>
      </c>
    </row>
    <row r="54434" spans="1:48">
      <c r="A54434" s="83" t="s">
        <v>174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15</v>
      </c>
      <c r="G54434" s="87" t="s">
        <v>416</v>
      </c>
      <c r="H54434" s="92">
        <v>131</v>
      </c>
      <c r="I54434" s="92">
        <v>134</v>
      </c>
      <c r="J54434" s="92">
        <v>430</v>
      </c>
      <c r="K54434" s="92">
        <v>296</v>
      </c>
      <c r="O54434" s="92">
        <v>134</v>
      </c>
      <c r="P54434" s="92">
        <v>430</v>
      </c>
      <c r="Q54434" s="92">
        <v>296</v>
      </c>
      <c r="V54434" s="92">
        <v>427</v>
      </c>
      <c r="X54434" s="92">
        <v>3</v>
      </c>
      <c r="AN54434" s="92">
        <v>427</v>
      </c>
      <c r="AP54434" s="92">
        <v>3</v>
      </c>
      <c r="AS54434" s="92">
        <v>-10</v>
      </c>
      <c r="AT54434" s="92">
        <v>287</v>
      </c>
      <c r="AU54434" s="92">
        <v>-78</v>
      </c>
      <c r="AV54434" s="92">
        <v>97</v>
      </c>
    </row>
    <row r="54435" spans="1:48">
      <c r="A54435" s="83" t="s">
        <v>174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15</v>
      </c>
      <c r="G54435" s="87" t="s">
        <v>416</v>
      </c>
      <c r="H54435" s="92">
        <v>128</v>
      </c>
      <c r="I54435" s="92">
        <v>129</v>
      </c>
      <c r="J54435" s="92">
        <v>388</v>
      </c>
      <c r="K54435" s="92">
        <v>259</v>
      </c>
      <c r="O54435" s="92">
        <v>129</v>
      </c>
      <c r="P54435" s="92">
        <v>388</v>
      </c>
      <c r="Q54435" s="92">
        <v>259</v>
      </c>
      <c r="V54435" s="92">
        <v>384</v>
      </c>
      <c r="X54435" s="92">
        <v>4</v>
      </c>
      <c r="AN54435" s="92">
        <v>384</v>
      </c>
      <c r="AP54435" s="92">
        <v>4</v>
      </c>
      <c r="AS54435" s="92">
        <v>-11</v>
      </c>
      <c r="AT54435" s="92">
        <v>231</v>
      </c>
      <c r="AU54435" s="92">
        <v>-52</v>
      </c>
      <c r="AV54435" s="92">
        <v>91</v>
      </c>
    </row>
    <row r="54436" spans="1:48">
      <c r="A54436" s="83" t="s">
        <v>174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15</v>
      </c>
      <c r="G54436" s="87" t="s">
        <v>416</v>
      </c>
      <c r="H54436" s="92">
        <v>125</v>
      </c>
      <c r="I54436" s="92">
        <v>128</v>
      </c>
      <c r="J54436" s="92">
        <v>364</v>
      </c>
      <c r="K54436" s="92">
        <v>236</v>
      </c>
      <c r="O54436" s="92">
        <v>128</v>
      </c>
      <c r="P54436" s="92">
        <v>364</v>
      </c>
      <c r="Q54436" s="92">
        <v>236</v>
      </c>
      <c r="V54436" s="92">
        <v>361</v>
      </c>
      <c r="X54436" s="92">
        <v>3</v>
      </c>
      <c r="AN54436" s="92">
        <v>361</v>
      </c>
      <c r="AP54436" s="92">
        <v>3</v>
      </c>
      <c r="AS54436" s="92">
        <v>-13</v>
      </c>
      <c r="AT54436" s="92">
        <v>170</v>
      </c>
      <c r="AU54436" s="92">
        <v>-7</v>
      </c>
      <c r="AV54436" s="92">
        <v>86</v>
      </c>
    </row>
    <row r="54437" spans="1:48">
      <c r="A54437" s="83" t="s">
        <v>174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15</v>
      </c>
      <c r="G54437" s="87" t="s">
        <v>416</v>
      </c>
      <c r="H54437" s="92">
        <v>125</v>
      </c>
      <c r="I54437" s="92">
        <v>130</v>
      </c>
      <c r="J54437" s="92">
        <v>380</v>
      </c>
      <c r="K54437" s="92">
        <v>250</v>
      </c>
      <c r="O54437" s="92">
        <v>130</v>
      </c>
      <c r="P54437" s="92">
        <v>380</v>
      </c>
      <c r="Q54437" s="92">
        <v>250</v>
      </c>
      <c r="V54437" s="92">
        <v>377</v>
      </c>
      <c r="X54437" s="92">
        <v>3</v>
      </c>
      <c r="AN54437" s="92">
        <v>377</v>
      </c>
      <c r="AP54437" s="92">
        <v>3</v>
      </c>
      <c r="AS54437" s="92">
        <v>-12</v>
      </c>
      <c r="AT54437" s="92">
        <v>162</v>
      </c>
      <c r="AU54437" s="92">
        <v>17</v>
      </c>
      <c r="AV54437" s="92">
        <v>83</v>
      </c>
    </row>
    <row r="54438" spans="1:48">
      <c r="A54438" s="83" t="s">
        <v>174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15</v>
      </c>
      <c r="G54438" s="87" t="s">
        <v>416</v>
      </c>
      <c r="H54438" s="92">
        <v>128</v>
      </c>
      <c r="I54438" s="92">
        <v>128</v>
      </c>
      <c r="J54438" s="92">
        <v>546</v>
      </c>
      <c r="K54438" s="92">
        <v>418</v>
      </c>
      <c r="O54438" s="92">
        <v>128</v>
      </c>
      <c r="P54438" s="92">
        <v>546</v>
      </c>
      <c r="Q54438" s="92">
        <v>418</v>
      </c>
      <c r="V54438" s="92">
        <v>544</v>
      </c>
      <c r="X54438" s="92">
        <v>2</v>
      </c>
      <c r="AN54438" s="92">
        <v>544</v>
      </c>
      <c r="AP54438" s="92">
        <v>2</v>
      </c>
      <c r="AS54438" s="92">
        <v>-11</v>
      </c>
      <c r="AT54438" s="92">
        <v>266</v>
      </c>
      <c r="AU54438" s="92">
        <v>70</v>
      </c>
      <c r="AV54438" s="92">
        <v>93</v>
      </c>
    </row>
    <row r="54439" spans="1:48">
      <c r="A54439" s="83" t="s">
        <v>174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15</v>
      </c>
      <c r="G54439" s="87" t="s">
        <v>416</v>
      </c>
      <c r="H54439" s="92">
        <v>138</v>
      </c>
      <c r="I54439" s="92">
        <v>142</v>
      </c>
      <c r="J54439" s="92">
        <v>586</v>
      </c>
      <c r="K54439" s="92">
        <v>444</v>
      </c>
      <c r="O54439" s="92">
        <v>142</v>
      </c>
      <c r="P54439" s="92">
        <v>586</v>
      </c>
      <c r="Q54439" s="92">
        <v>444</v>
      </c>
      <c r="V54439" s="92">
        <v>583</v>
      </c>
      <c r="X54439" s="92">
        <v>3</v>
      </c>
      <c r="AN54439" s="92">
        <v>583</v>
      </c>
      <c r="AP54439" s="92">
        <v>3</v>
      </c>
      <c r="AS54439" s="92">
        <v>-8</v>
      </c>
      <c r="AT54439" s="92">
        <v>323</v>
      </c>
      <c r="AU54439" s="92">
        <v>33</v>
      </c>
      <c r="AV54439" s="92">
        <v>96</v>
      </c>
    </row>
    <row r="54440" spans="1:48">
      <c r="A54440" s="83" t="s">
        <v>174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15</v>
      </c>
      <c r="G54440" s="87" t="s">
        <v>416</v>
      </c>
      <c r="H54440" s="92">
        <v>149</v>
      </c>
      <c r="I54440" s="92">
        <v>154</v>
      </c>
      <c r="J54440" s="92">
        <v>760</v>
      </c>
      <c r="K54440" s="92">
        <v>606</v>
      </c>
      <c r="O54440" s="92">
        <v>154</v>
      </c>
      <c r="P54440" s="92">
        <v>760</v>
      </c>
      <c r="Q54440" s="92">
        <v>606</v>
      </c>
      <c r="V54440" s="92">
        <v>757</v>
      </c>
      <c r="X54440" s="92">
        <v>3</v>
      </c>
      <c r="AN54440" s="92">
        <v>757</v>
      </c>
      <c r="AP54440" s="92">
        <v>3</v>
      </c>
      <c r="AS54440" s="92">
        <v>10</v>
      </c>
      <c r="AT54440" s="92">
        <v>440</v>
      </c>
      <c r="AU54440" s="92">
        <v>43</v>
      </c>
      <c r="AV54440" s="92">
        <v>113</v>
      </c>
    </row>
    <row r="54441" spans="1:48">
      <c r="A54441" s="83" t="s">
        <v>174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15</v>
      </c>
      <c r="G54441" s="87" t="s">
        <v>416</v>
      </c>
      <c r="H54441" s="92">
        <v>160</v>
      </c>
      <c r="I54441" s="92">
        <v>161</v>
      </c>
      <c r="J54441" s="92">
        <v>575</v>
      </c>
      <c r="K54441" s="92">
        <v>414</v>
      </c>
      <c r="O54441" s="92">
        <v>161</v>
      </c>
      <c r="P54441" s="92">
        <v>575</v>
      </c>
      <c r="Q54441" s="92">
        <v>414</v>
      </c>
      <c r="V54441" s="92">
        <v>573</v>
      </c>
      <c r="X54441" s="92">
        <v>2</v>
      </c>
      <c r="AN54441" s="92">
        <v>573</v>
      </c>
      <c r="AP54441" s="92">
        <v>2</v>
      </c>
      <c r="AS54441" s="92">
        <v>9</v>
      </c>
      <c r="AT54441" s="92">
        <v>381</v>
      </c>
      <c r="AU54441" s="92">
        <v>-86</v>
      </c>
      <c r="AV54441" s="92">
        <v>110</v>
      </c>
    </row>
    <row r="54442" spans="1:48">
      <c r="A54442" s="83" t="s">
        <v>174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15</v>
      </c>
      <c r="G54442" s="87" t="s">
        <v>416</v>
      </c>
      <c r="H54442" s="92">
        <v>162</v>
      </c>
      <c r="I54442" s="92">
        <v>165</v>
      </c>
      <c r="J54442" s="92">
        <v>577</v>
      </c>
      <c r="K54442" s="92">
        <v>412</v>
      </c>
      <c r="O54442" s="92">
        <v>165</v>
      </c>
      <c r="P54442" s="92">
        <v>577</v>
      </c>
      <c r="Q54442" s="92">
        <v>412</v>
      </c>
      <c r="V54442" s="92">
        <v>574</v>
      </c>
      <c r="X54442" s="92">
        <v>3</v>
      </c>
      <c r="AN54442" s="92">
        <v>574</v>
      </c>
      <c r="AP54442" s="92">
        <v>3</v>
      </c>
      <c r="AS54442" s="92">
        <v>6</v>
      </c>
      <c r="AT54442" s="92">
        <v>313</v>
      </c>
      <c r="AU54442" s="92">
        <v>-18</v>
      </c>
      <c r="AV54442" s="92">
        <v>111</v>
      </c>
    </row>
    <row r="54443" spans="1:48">
      <c r="A54443" s="83" t="s">
        <v>174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15</v>
      </c>
      <c r="G54443" s="87" t="s">
        <v>416</v>
      </c>
      <c r="H54443" s="92">
        <v>164</v>
      </c>
      <c r="I54443" s="92">
        <v>167</v>
      </c>
      <c r="J54443" s="92">
        <v>552</v>
      </c>
      <c r="K54443" s="92">
        <v>385</v>
      </c>
      <c r="O54443" s="92">
        <v>167</v>
      </c>
      <c r="P54443" s="92">
        <v>552</v>
      </c>
      <c r="Q54443" s="92">
        <v>385</v>
      </c>
      <c r="V54443" s="92">
        <v>550</v>
      </c>
      <c r="X54443" s="92">
        <v>2</v>
      </c>
      <c r="AN54443" s="92">
        <v>550</v>
      </c>
      <c r="AP54443" s="92">
        <v>2</v>
      </c>
      <c r="AS54443" s="92">
        <v>6</v>
      </c>
      <c r="AT54443" s="92">
        <v>284</v>
      </c>
      <c r="AU54443" s="92">
        <v>-13</v>
      </c>
      <c r="AV54443" s="92">
        <v>108</v>
      </c>
    </row>
    <row r="54444" spans="1:48">
      <c r="A54444" s="83" t="s">
        <v>174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15</v>
      </c>
      <c r="G54444" s="87" t="s">
        <v>416</v>
      </c>
      <c r="H54444" s="92">
        <v>165</v>
      </c>
      <c r="I54444" s="92">
        <v>168</v>
      </c>
      <c r="J54444" s="92">
        <v>661</v>
      </c>
      <c r="K54444" s="92">
        <v>493</v>
      </c>
      <c r="O54444" s="92">
        <v>168</v>
      </c>
      <c r="P54444" s="92">
        <v>661</v>
      </c>
      <c r="Q54444" s="92">
        <v>493</v>
      </c>
      <c r="V54444" s="92">
        <v>660</v>
      </c>
      <c r="X54444" s="92">
        <v>1</v>
      </c>
      <c r="AN54444" s="92">
        <v>660</v>
      </c>
      <c r="AP54444" s="92">
        <v>1</v>
      </c>
      <c r="AS54444" s="92">
        <v>7</v>
      </c>
      <c r="AT54444" s="92">
        <v>342</v>
      </c>
      <c r="AU54444" s="92">
        <v>32</v>
      </c>
      <c r="AV54444" s="92">
        <v>112</v>
      </c>
    </row>
    <row r="54445" spans="1:48">
      <c r="A54445" s="83" t="s">
        <v>174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15</v>
      </c>
      <c r="G54445" s="87" t="s">
        <v>416</v>
      </c>
      <c r="H54445" s="92">
        <v>167</v>
      </c>
      <c r="I54445" s="92">
        <v>171</v>
      </c>
      <c r="J54445" s="92">
        <v>755</v>
      </c>
      <c r="K54445" s="92">
        <v>584</v>
      </c>
      <c r="O54445" s="92">
        <v>171</v>
      </c>
      <c r="P54445" s="92">
        <v>755</v>
      </c>
      <c r="Q54445" s="92">
        <v>584</v>
      </c>
      <c r="V54445" s="92">
        <v>755</v>
      </c>
      <c r="X54445" s="92">
        <v>0</v>
      </c>
      <c r="AN54445" s="92">
        <v>755</v>
      </c>
      <c r="AP54445" s="92">
        <v>0</v>
      </c>
      <c r="AS54445" s="92">
        <v>9</v>
      </c>
      <c r="AT54445" s="92">
        <v>408</v>
      </c>
      <c r="AU54445" s="92">
        <v>49</v>
      </c>
      <c r="AV54445" s="92">
        <v>118</v>
      </c>
    </row>
    <row r="54446" spans="1:48">
      <c r="A54446" s="83" t="s">
        <v>174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15</v>
      </c>
      <c r="G54446" s="87" t="s">
        <v>416</v>
      </c>
      <c r="H54446" s="92">
        <v>169</v>
      </c>
      <c r="I54446" s="92">
        <v>170</v>
      </c>
      <c r="J54446" s="92">
        <v>707</v>
      </c>
      <c r="K54446" s="92">
        <v>537</v>
      </c>
      <c r="O54446" s="92">
        <v>170</v>
      </c>
      <c r="P54446" s="92">
        <v>707</v>
      </c>
      <c r="Q54446" s="92">
        <v>537</v>
      </c>
      <c r="V54446" s="92">
        <v>706</v>
      </c>
      <c r="X54446" s="92">
        <v>1</v>
      </c>
      <c r="AN54446" s="92">
        <v>706</v>
      </c>
      <c r="AP54446" s="92">
        <v>1</v>
      </c>
      <c r="AS54446" s="92">
        <v>9</v>
      </c>
      <c r="AT54446" s="92">
        <v>373</v>
      </c>
      <c r="AU54446" s="92">
        <v>45</v>
      </c>
      <c r="AV54446" s="92">
        <v>110</v>
      </c>
    </row>
    <row r="54447" spans="1:48">
      <c r="A54447" s="83" t="s">
        <v>174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15</v>
      </c>
      <c r="G54447" s="87" t="s">
        <v>416</v>
      </c>
      <c r="H54447" s="92">
        <v>170</v>
      </c>
      <c r="I54447" s="92">
        <v>170</v>
      </c>
      <c r="J54447" s="92">
        <v>633</v>
      </c>
      <c r="K54447" s="92">
        <v>463</v>
      </c>
      <c r="O54447" s="92">
        <v>170</v>
      </c>
      <c r="P54447" s="92">
        <v>633</v>
      </c>
      <c r="Q54447" s="92">
        <v>463</v>
      </c>
      <c r="V54447" s="92">
        <v>632</v>
      </c>
      <c r="X54447" s="92">
        <v>1</v>
      </c>
      <c r="AN54447" s="92">
        <v>632</v>
      </c>
      <c r="AP54447" s="92">
        <v>1</v>
      </c>
      <c r="AS54447" s="92">
        <v>6</v>
      </c>
      <c r="AT54447" s="92">
        <v>321</v>
      </c>
      <c r="AU54447" s="92">
        <v>29</v>
      </c>
      <c r="AV54447" s="92">
        <v>107</v>
      </c>
    </row>
    <row r="54448" spans="1:48">
      <c r="A54448" s="83" t="s">
        <v>174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15</v>
      </c>
      <c r="G54448" s="87" t="s">
        <v>416</v>
      </c>
      <c r="H54448" s="92">
        <v>167</v>
      </c>
      <c r="I54448" s="92">
        <v>172</v>
      </c>
      <c r="J54448" s="92">
        <v>563</v>
      </c>
      <c r="K54448" s="92">
        <v>391</v>
      </c>
      <c r="O54448" s="92">
        <v>172</v>
      </c>
      <c r="P54448" s="92">
        <v>563</v>
      </c>
      <c r="Q54448" s="92">
        <v>391</v>
      </c>
      <c r="V54448" s="92">
        <v>562</v>
      </c>
      <c r="X54448" s="92">
        <v>1</v>
      </c>
      <c r="AN54448" s="92">
        <v>562</v>
      </c>
      <c r="AP54448" s="92">
        <v>1</v>
      </c>
      <c r="AS54448" s="92">
        <v>7</v>
      </c>
      <c r="AT54448" s="92">
        <v>293</v>
      </c>
      <c r="AU54448" s="92">
        <v>-9</v>
      </c>
      <c r="AV54448" s="92">
        <v>100</v>
      </c>
    </row>
    <row r="54449" spans="1:48">
      <c r="A54449" s="83" t="s">
        <v>174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15</v>
      </c>
      <c r="G54449" s="87" t="s">
        <v>416</v>
      </c>
      <c r="H54449" s="92">
        <v>169</v>
      </c>
      <c r="I54449" s="92">
        <v>169</v>
      </c>
      <c r="J54449" s="92">
        <v>440</v>
      </c>
      <c r="K54449" s="92">
        <v>271</v>
      </c>
      <c r="O54449" s="92">
        <v>169</v>
      </c>
      <c r="P54449" s="92">
        <v>440</v>
      </c>
      <c r="Q54449" s="92">
        <v>271</v>
      </c>
      <c r="V54449" s="92">
        <v>439</v>
      </c>
      <c r="X54449" s="92">
        <v>1</v>
      </c>
      <c r="AN54449" s="92">
        <v>439</v>
      </c>
      <c r="AP54449" s="92">
        <v>1</v>
      </c>
      <c r="AS54449" s="92">
        <v>5</v>
      </c>
      <c r="AT54449" s="92">
        <v>251</v>
      </c>
      <c r="AU54449" s="92">
        <v>-86</v>
      </c>
      <c r="AV54449" s="92">
        <v>101</v>
      </c>
    </row>
    <row r="54450" spans="1:48">
      <c r="A54450" s="83" t="s">
        <v>174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15</v>
      </c>
      <c r="G54450" s="87" t="s">
        <v>416</v>
      </c>
      <c r="H54450" s="92">
        <v>170</v>
      </c>
      <c r="I54450" s="92">
        <v>172</v>
      </c>
      <c r="J54450" s="92">
        <v>632</v>
      </c>
      <c r="K54450" s="92">
        <v>460</v>
      </c>
      <c r="O54450" s="92">
        <v>172</v>
      </c>
      <c r="P54450" s="92">
        <v>632</v>
      </c>
      <c r="Q54450" s="92">
        <v>460</v>
      </c>
      <c r="V54450" s="92">
        <v>631</v>
      </c>
      <c r="X54450" s="92">
        <v>1</v>
      </c>
      <c r="AN54450" s="92">
        <v>631</v>
      </c>
      <c r="AP54450" s="92">
        <v>1</v>
      </c>
      <c r="AS54450" s="92">
        <v>6</v>
      </c>
      <c r="AT54450" s="92">
        <v>300</v>
      </c>
      <c r="AU54450" s="92">
        <v>39</v>
      </c>
      <c r="AV54450" s="92">
        <v>115</v>
      </c>
    </row>
    <row r="54451" spans="1:48">
      <c r="A54451" s="83" t="s">
        <v>174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15</v>
      </c>
      <c r="G54451" s="87" t="s">
        <v>416</v>
      </c>
      <c r="H54451" s="92">
        <v>169</v>
      </c>
      <c r="I54451" s="92">
        <v>174</v>
      </c>
      <c r="J54451" s="92">
        <v>673</v>
      </c>
      <c r="K54451" s="92">
        <v>499</v>
      </c>
      <c r="O54451" s="92">
        <v>174</v>
      </c>
      <c r="P54451" s="92">
        <v>673</v>
      </c>
      <c r="Q54451" s="92">
        <v>499</v>
      </c>
      <c r="V54451" s="92">
        <v>672</v>
      </c>
      <c r="X54451" s="92">
        <v>1</v>
      </c>
      <c r="AN54451" s="92">
        <v>672</v>
      </c>
      <c r="AP54451" s="92">
        <v>1</v>
      </c>
      <c r="AS54451" s="92">
        <v>7</v>
      </c>
      <c r="AT54451" s="92">
        <v>376</v>
      </c>
      <c r="AU54451" s="92">
        <v>-3</v>
      </c>
      <c r="AV54451" s="92">
        <v>119</v>
      </c>
    </row>
    <row r="54452" spans="1:48">
      <c r="A54452" s="83" t="s">
        <v>174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15</v>
      </c>
      <c r="G54452" s="87" t="s">
        <v>416</v>
      </c>
      <c r="H54452" s="92">
        <v>168</v>
      </c>
      <c r="I54452" s="92">
        <v>169</v>
      </c>
      <c r="J54452" s="92">
        <v>880</v>
      </c>
      <c r="K54452" s="92">
        <v>711</v>
      </c>
      <c r="O54452" s="92">
        <v>169</v>
      </c>
      <c r="P54452" s="92">
        <v>880</v>
      </c>
      <c r="Q54452" s="92">
        <v>711</v>
      </c>
      <c r="V54452" s="92">
        <v>878</v>
      </c>
      <c r="X54452" s="92">
        <v>2</v>
      </c>
      <c r="AN54452" s="92">
        <v>878</v>
      </c>
      <c r="AP54452" s="92">
        <v>2</v>
      </c>
      <c r="AS54452" s="92">
        <v>11</v>
      </c>
      <c r="AT54452" s="92">
        <v>515</v>
      </c>
      <c r="AU54452" s="92">
        <v>51</v>
      </c>
      <c r="AV54452" s="92">
        <v>134</v>
      </c>
    </row>
    <row r="54453" spans="1:48">
      <c r="A54453" s="83" t="s">
        <v>174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15</v>
      </c>
      <c r="G54453" s="87" t="s">
        <v>416</v>
      </c>
      <c r="H54453" s="92">
        <v>165</v>
      </c>
      <c r="I54453" s="92">
        <v>170</v>
      </c>
      <c r="J54453" s="92">
        <v>970</v>
      </c>
      <c r="K54453" s="92">
        <v>800</v>
      </c>
      <c r="O54453" s="92">
        <v>170</v>
      </c>
      <c r="P54453" s="92">
        <v>970</v>
      </c>
      <c r="Q54453" s="92">
        <v>800</v>
      </c>
      <c r="V54453" s="92">
        <v>969</v>
      </c>
      <c r="X54453" s="92">
        <v>1</v>
      </c>
      <c r="AN54453" s="92">
        <v>969</v>
      </c>
      <c r="AP54453" s="92">
        <v>1</v>
      </c>
      <c r="AS54453" s="92">
        <v>13</v>
      </c>
      <c r="AT54453" s="92">
        <v>594</v>
      </c>
      <c r="AU54453" s="92">
        <v>53</v>
      </c>
      <c r="AV54453" s="92">
        <v>140</v>
      </c>
    </row>
    <row r="54454" spans="1:48">
      <c r="A54454" s="83" t="s">
        <v>174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15</v>
      </c>
      <c r="G54454" s="87" t="s">
        <v>416</v>
      </c>
      <c r="H54454" s="92">
        <v>165</v>
      </c>
      <c r="I54454" s="92">
        <v>167</v>
      </c>
      <c r="J54454" s="92">
        <v>785</v>
      </c>
      <c r="K54454" s="92">
        <v>618</v>
      </c>
      <c r="O54454" s="92">
        <v>167</v>
      </c>
      <c r="P54454" s="92">
        <v>785</v>
      </c>
      <c r="Q54454" s="92">
        <v>618</v>
      </c>
      <c r="V54454" s="92">
        <v>782</v>
      </c>
      <c r="X54454" s="92">
        <v>3</v>
      </c>
      <c r="AN54454" s="92">
        <v>782</v>
      </c>
      <c r="AP54454" s="92">
        <v>3</v>
      </c>
      <c r="AS54454" s="92">
        <v>11</v>
      </c>
      <c r="AT54454" s="92">
        <v>519</v>
      </c>
      <c r="AU54454" s="92">
        <v>-41</v>
      </c>
      <c r="AV54454" s="92">
        <v>129</v>
      </c>
    </row>
    <row r="54455" spans="1:48">
      <c r="A54455" s="83" t="s">
        <v>174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15</v>
      </c>
      <c r="G54455" s="87" t="s">
        <v>416</v>
      </c>
      <c r="H54455" s="92">
        <v>159</v>
      </c>
      <c r="I54455" s="92">
        <v>159</v>
      </c>
      <c r="J54455" s="92">
        <v>947</v>
      </c>
      <c r="K54455" s="92">
        <v>788</v>
      </c>
      <c r="O54455" s="92">
        <v>159</v>
      </c>
      <c r="P54455" s="92">
        <v>947</v>
      </c>
      <c r="Q54455" s="92">
        <v>788</v>
      </c>
      <c r="V54455" s="92">
        <v>945</v>
      </c>
      <c r="X54455" s="92">
        <v>2</v>
      </c>
      <c r="AN54455" s="92">
        <v>945</v>
      </c>
      <c r="AP54455" s="92">
        <v>2</v>
      </c>
      <c r="AS54455" s="92">
        <v>13</v>
      </c>
      <c r="AT54455" s="92">
        <v>524</v>
      </c>
      <c r="AU54455" s="92">
        <v>120</v>
      </c>
      <c r="AV54455" s="92">
        <v>131</v>
      </c>
    </row>
    <row r="54456" spans="1:48">
      <c r="A54456" s="83" t="s">
        <v>174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15</v>
      </c>
      <c r="G54456" s="87" t="s">
        <v>416</v>
      </c>
      <c r="H54456" s="92">
        <v>149</v>
      </c>
      <c r="I54456" s="92">
        <v>144</v>
      </c>
      <c r="J54456" s="92">
        <v>385</v>
      </c>
      <c r="K54456" s="92">
        <v>241</v>
      </c>
      <c r="O54456" s="92">
        <v>144</v>
      </c>
      <c r="P54456" s="92">
        <v>385</v>
      </c>
      <c r="Q54456" s="92">
        <v>241</v>
      </c>
      <c r="V54456" s="92">
        <v>384</v>
      </c>
      <c r="X54456" s="92">
        <v>1</v>
      </c>
      <c r="AN54456" s="92">
        <v>384</v>
      </c>
      <c r="AP54456" s="92">
        <v>1</v>
      </c>
      <c r="AS54456" s="92">
        <v>-11</v>
      </c>
      <c r="AT54456" s="92">
        <v>274</v>
      </c>
      <c r="AU54456" s="92">
        <v>-115</v>
      </c>
      <c r="AV54456" s="92">
        <v>93</v>
      </c>
    </row>
    <row r="54457" spans="1:48">
      <c r="A54457" s="83" t="s">
        <v>174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15</v>
      </c>
      <c r="G54457" s="87" t="s">
        <v>416</v>
      </c>
      <c r="H54457" s="92">
        <v>140</v>
      </c>
      <c r="I54457" s="92">
        <v>136</v>
      </c>
      <c r="J54457" s="92">
        <v>451</v>
      </c>
      <c r="K54457" s="92">
        <v>315</v>
      </c>
      <c r="O54457" s="92">
        <v>136</v>
      </c>
      <c r="P54457" s="92">
        <v>451</v>
      </c>
      <c r="Q54457" s="92">
        <v>315</v>
      </c>
      <c r="V54457" s="92">
        <v>450</v>
      </c>
      <c r="X54457" s="92">
        <v>1</v>
      </c>
      <c r="AN54457" s="92">
        <v>450</v>
      </c>
      <c r="AP54457" s="92">
        <v>1</v>
      </c>
      <c r="AS54457" s="92">
        <v>-11</v>
      </c>
      <c r="AT54457" s="92">
        <v>249</v>
      </c>
      <c r="AU54457" s="92">
        <v>-15</v>
      </c>
      <c r="AV54457" s="92">
        <v>92</v>
      </c>
    </row>
    <row r="54458" spans="1:48">
      <c r="A54458" s="83" t="s">
        <v>174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15</v>
      </c>
      <c r="G54458" s="87" t="s">
        <v>416</v>
      </c>
      <c r="H54458" s="92">
        <v>130</v>
      </c>
      <c r="I54458" s="92">
        <v>135</v>
      </c>
      <c r="J54458" s="92">
        <v>264</v>
      </c>
      <c r="K54458" s="92">
        <v>129</v>
      </c>
      <c r="O54458" s="92">
        <v>135</v>
      </c>
      <c r="P54458" s="92">
        <v>264</v>
      </c>
      <c r="Q54458" s="92">
        <v>129</v>
      </c>
      <c r="V54458" s="92">
        <v>264</v>
      </c>
      <c r="X54458" s="92">
        <v>0</v>
      </c>
      <c r="AN54458" s="92">
        <v>264</v>
      </c>
      <c r="AP54458" s="92">
        <v>0</v>
      </c>
      <c r="AS54458" s="92">
        <v>-11</v>
      </c>
      <c r="AT54458" s="92">
        <v>253</v>
      </c>
      <c r="AU54458" s="92">
        <v>-193</v>
      </c>
      <c r="AV54458" s="92">
        <v>80</v>
      </c>
    </row>
    <row r="54459" spans="1:48">
      <c r="A54459" s="83" t="s">
        <v>174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15</v>
      </c>
      <c r="G54459" s="87" t="s">
        <v>416</v>
      </c>
      <c r="H54459" s="92">
        <v>129</v>
      </c>
      <c r="I54459" s="92">
        <v>131</v>
      </c>
      <c r="J54459" s="92">
        <v>233</v>
      </c>
      <c r="K54459" s="92">
        <v>102</v>
      </c>
      <c r="O54459" s="92">
        <v>131</v>
      </c>
      <c r="P54459" s="92">
        <v>233</v>
      </c>
      <c r="Q54459" s="92">
        <v>102</v>
      </c>
      <c r="V54459" s="92">
        <v>230</v>
      </c>
      <c r="X54459" s="92">
        <v>3</v>
      </c>
      <c r="AN54459" s="92">
        <v>230</v>
      </c>
      <c r="AP54459" s="92">
        <v>3</v>
      </c>
      <c r="AS54459" s="92">
        <v>-11</v>
      </c>
      <c r="AT54459" s="92">
        <v>177</v>
      </c>
      <c r="AU54459" s="92">
        <v>-140</v>
      </c>
      <c r="AV54459" s="92">
        <v>76</v>
      </c>
    </row>
    <row r="54460" spans="1:48">
      <c r="A54460" s="83" t="s">
        <v>174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15</v>
      </c>
      <c r="G54460" s="87" t="s">
        <v>416</v>
      </c>
      <c r="H54460" s="92">
        <v>129</v>
      </c>
      <c r="I54460" s="92">
        <v>130</v>
      </c>
      <c r="J54460" s="92">
        <v>186</v>
      </c>
      <c r="K54460" s="92">
        <v>56</v>
      </c>
      <c r="O54460" s="92">
        <v>130</v>
      </c>
      <c r="P54460" s="92">
        <v>186</v>
      </c>
      <c r="Q54460" s="92">
        <v>56</v>
      </c>
      <c r="V54460" s="92">
        <v>183</v>
      </c>
      <c r="X54460" s="92">
        <v>3</v>
      </c>
      <c r="AN54460" s="92">
        <v>183</v>
      </c>
      <c r="AP54460" s="92">
        <v>3</v>
      </c>
      <c r="AS54460" s="92">
        <v>-12</v>
      </c>
      <c r="AT54460" s="92">
        <v>134</v>
      </c>
      <c r="AU54460" s="92">
        <v>-140</v>
      </c>
      <c r="AV54460" s="92">
        <v>74</v>
      </c>
    </row>
    <row r="54461" spans="1:48">
      <c r="A54461" s="83" t="s">
        <v>174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15</v>
      </c>
      <c r="G54461" s="87" t="s">
        <v>416</v>
      </c>
      <c r="H54461" s="92">
        <v>131</v>
      </c>
      <c r="I54461" s="92">
        <v>130</v>
      </c>
      <c r="J54461" s="92">
        <v>300</v>
      </c>
      <c r="K54461" s="92">
        <v>170</v>
      </c>
      <c r="O54461" s="92">
        <v>130</v>
      </c>
      <c r="P54461" s="92">
        <v>300</v>
      </c>
      <c r="Q54461" s="92">
        <v>170</v>
      </c>
      <c r="V54461" s="92">
        <v>297</v>
      </c>
      <c r="X54461" s="92">
        <v>3</v>
      </c>
      <c r="AN54461" s="92">
        <v>297</v>
      </c>
      <c r="AP54461" s="92">
        <v>3</v>
      </c>
      <c r="AS54461" s="92">
        <v>-11</v>
      </c>
      <c r="AT54461" s="92">
        <v>205</v>
      </c>
      <c r="AU54461" s="92">
        <v>-104</v>
      </c>
      <c r="AV54461" s="92">
        <v>80</v>
      </c>
    </row>
    <row r="54462" spans="1:48">
      <c r="A54462" s="83" t="s">
        <v>174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15</v>
      </c>
      <c r="G54462" s="87" t="s">
        <v>416</v>
      </c>
      <c r="H54462" s="92">
        <v>136</v>
      </c>
      <c r="I54462" s="92">
        <v>137</v>
      </c>
      <c r="J54462" s="92">
        <v>350</v>
      </c>
      <c r="K54462" s="92">
        <v>213</v>
      </c>
      <c r="O54462" s="92">
        <v>137</v>
      </c>
      <c r="P54462" s="92">
        <v>350</v>
      </c>
      <c r="Q54462" s="92">
        <v>213</v>
      </c>
      <c r="V54462" s="92">
        <v>348</v>
      </c>
      <c r="X54462" s="92">
        <v>2</v>
      </c>
      <c r="AN54462" s="92">
        <v>348</v>
      </c>
      <c r="AP54462" s="92">
        <v>2</v>
      </c>
      <c r="AS54462" s="92">
        <v>-10</v>
      </c>
      <c r="AT54462" s="92">
        <v>248</v>
      </c>
      <c r="AU54462" s="92">
        <v>-110</v>
      </c>
      <c r="AV54462" s="92">
        <v>85</v>
      </c>
    </row>
    <row r="54463" spans="1:48">
      <c r="A54463" s="83" t="s">
        <v>174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15</v>
      </c>
      <c r="G54463" s="87" t="s">
        <v>416</v>
      </c>
      <c r="H54463" s="92">
        <v>152</v>
      </c>
      <c r="I54463" s="92">
        <v>148</v>
      </c>
      <c r="J54463" s="92">
        <v>487</v>
      </c>
      <c r="K54463" s="92">
        <v>339</v>
      </c>
      <c r="O54463" s="92">
        <v>148</v>
      </c>
      <c r="P54463" s="92">
        <v>487</v>
      </c>
      <c r="Q54463" s="92">
        <v>339</v>
      </c>
      <c r="V54463" s="92">
        <v>486</v>
      </c>
      <c r="X54463" s="92">
        <v>1</v>
      </c>
      <c r="AN54463" s="92">
        <v>486</v>
      </c>
      <c r="AP54463" s="92">
        <v>1</v>
      </c>
      <c r="AS54463" s="92">
        <v>-7</v>
      </c>
      <c r="AT54463" s="92">
        <v>312</v>
      </c>
      <c r="AU54463" s="92">
        <v>-66</v>
      </c>
      <c r="AV54463" s="92">
        <v>100</v>
      </c>
    </row>
    <row r="54464" spans="1:48">
      <c r="A54464" s="83" t="s">
        <v>174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15</v>
      </c>
      <c r="G54464" s="87" t="s">
        <v>416</v>
      </c>
      <c r="H54464" s="92">
        <v>166</v>
      </c>
      <c r="I54464" s="92">
        <v>163</v>
      </c>
      <c r="J54464" s="92">
        <v>864</v>
      </c>
      <c r="K54464" s="92">
        <v>701</v>
      </c>
      <c r="O54464" s="92">
        <v>163</v>
      </c>
      <c r="P54464" s="92">
        <v>864</v>
      </c>
      <c r="Q54464" s="92">
        <v>701</v>
      </c>
      <c r="V54464" s="92">
        <v>864</v>
      </c>
      <c r="X54464" s="92">
        <v>0</v>
      </c>
      <c r="AN54464" s="92">
        <v>864</v>
      </c>
      <c r="AP54464" s="92">
        <v>0</v>
      </c>
      <c r="AS54464" s="92">
        <v>14</v>
      </c>
      <c r="AT54464" s="92">
        <v>559</v>
      </c>
      <c r="AU54464" s="92">
        <v>2</v>
      </c>
      <c r="AV54464" s="92">
        <v>126</v>
      </c>
    </row>
    <row r="54465" spans="1:48">
      <c r="A54465" s="83" t="s">
        <v>174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15</v>
      </c>
      <c r="G54465" s="87" t="s">
        <v>416</v>
      </c>
      <c r="H54465" s="92">
        <v>175</v>
      </c>
      <c r="I54465" s="92">
        <v>177</v>
      </c>
      <c r="J54465" s="92">
        <v>774</v>
      </c>
      <c r="K54465" s="92">
        <v>597</v>
      </c>
      <c r="O54465" s="92">
        <v>177</v>
      </c>
      <c r="P54465" s="92">
        <v>774</v>
      </c>
      <c r="Q54465" s="92">
        <v>597</v>
      </c>
      <c r="V54465" s="92">
        <v>774</v>
      </c>
      <c r="X54465" s="92">
        <v>0</v>
      </c>
      <c r="AN54465" s="92">
        <v>774</v>
      </c>
      <c r="AP54465" s="92">
        <v>0</v>
      </c>
      <c r="AS54465" s="92">
        <v>12</v>
      </c>
      <c r="AT54465" s="92">
        <v>556</v>
      </c>
      <c r="AU54465" s="92">
        <v>-102</v>
      </c>
      <c r="AV54465" s="92">
        <v>131</v>
      </c>
    </row>
    <row r="54466" spans="1:48">
      <c r="A54466" s="83" t="s">
        <v>174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15</v>
      </c>
      <c r="G54466" s="87" t="s">
        <v>416</v>
      </c>
      <c r="H54466" s="92">
        <v>172</v>
      </c>
      <c r="I54466" s="92">
        <v>175</v>
      </c>
      <c r="J54466" s="92">
        <v>745</v>
      </c>
      <c r="K54466" s="92">
        <v>570</v>
      </c>
      <c r="O54466" s="92">
        <v>175</v>
      </c>
      <c r="P54466" s="92">
        <v>745</v>
      </c>
      <c r="Q54466" s="92">
        <v>570</v>
      </c>
      <c r="V54466" s="92">
        <v>745</v>
      </c>
      <c r="X54466" s="92">
        <v>0</v>
      </c>
      <c r="AN54466" s="92">
        <v>745</v>
      </c>
      <c r="AP54466" s="92">
        <v>0</v>
      </c>
      <c r="AS54466" s="92">
        <v>13</v>
      </c>
      <c r="AT54466" s="92">
        <v>530</v>
      </c>
      <c r="AU54466" s="92">
        <v>-104</v>
      </c>
      <c r="AV54466" s="92">
        <v>131</v>
      </c>
    </row>
    <row r="54467" spans="1:48">
      <c r="A54467" s="83" t="s">
        <v>174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15</v>
      </c>
      <c r="G54467" s="87" t="s">
        <v>416</v>
      </c>
      <c r="H54467" s="92">
        <v>171</v>
      </c>
      <c r="I54467" s="92">
        <v>170</v>
      </c>
      <c r="J54467" s="92">
        <v>778</v>
      </c>
      <c r="K54467" s="92">
        <v>608</v>
      </c>
      <c r="O54467" s="92">
        <v>170</v>
      </c>
      <c r="P54467" s="92">
        <v>778</v>
      </c>
      <c r="Q54467" s="92">
        <v>608</v>
      </c>
      <c r="V54467" s="92">
        <v>778</v>
      </c>
      <c r="X54467" s="92">
        <v>0</v>
      </c>
      <c r="AN54467" s="92">
        <v>778</v>
      </c>
      <c r="AP54467" s="92">
        <v>0</v>
      </c>
      <c r="AS54467" s="92">
        <v>13</v>
      </c>
      <c r="AT54467" s="92">
        <v>542</v>
      </c>
      <c r="AU54467" s="92">
        <v>-75</v>
      </c>
      <c r="AV54467" s="92">
        <v>128</v>
      </c>
    </row>
    <row r="54468" spans="1:48">
      <c r="A54468" s="83" t="s">
        <v>174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15</v>
      </c>
      <c r="G54468" s="87" t="s">
        <v>416</v>
      </c>
      <c r="H54468" s="92">
        <v>167</v>
      </c>
      <c r="I54468" s="92">
        <v>167</v>
      </c>
      <c r="J54468" s="92">
        <v>914</v>
      </c>
      <c r="K54468" s="92">
        <v>747</v>
      </c>
      <c r="O54468" s="92">
        <v>167</v>
      </c>
      <c r="P54468" s="92">
        <v>914</v>
      </c>
      <c r="Q54468" s="92">
        <v>747</v>
      </c>
      <c r="V54468" s="92">
        <v>914</v>
      </c>
      <c r="X54468" s="92">
        <v>0</v>
      </c>
      <c r="AN54468" s="92">
        <v>914</v>
      </c>
      <c r="AP54468" s="92">
        <v>0</v>
      </c>
      <c r="AS54468" s="92">
        <v>15</v>
      </c>
      <c r="AT54468" s="92">
        <v>624</v>
      </c>
      <c r="AU54468" s="92">
        <v>-23</v>
      </c>
      <c r="AV54468" s="92">
        <v>131</v>
      </c>
    </row>
    <row r="54469" spans="1:48">
      <c r="A54469" s="83" t="s">
        <v>174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15</v>
      </c>
      <c r="G54469" s="87" t="s">
        <v>416</v>
      </c>
      <c r="H54469" s="92">
        <v>165</v>
      </c>
      <c r="I54469" s="92">
        <v>167</v>
      </c>
      <c r="J54469" s="92">
        <v>904</v>
      </c>
      <c r="K54469" s="92">
        <v>737</v>
      </c>
      <c r="O54469" s="92">
        <v>167</v>
      </c>
      <c r="P54469" s="92">
        <v>904</v>
      </c>
      <c r="Q54469" s="92">
        <v>737</v>
      </c>
      <c r="V54469" s="92">
        <v>904</v>
      </c>
      <c r="X54469" s="92">
        <v>0</v>
      </c>
      <c r="AN54469" s="92">
        <v>904</v>
      </c>
      <c r="AP54469" s="92">
        <v>0</v>
      </c>
      <c r="AS54469" s="92">
        <v>16</v>
      </c>
      <c r="AT54469" s="92">
        <v>615</v>
      </c>
      <c r="AU54469" s="92">
        <v>-20</v>
      </c>
      <c r="AV54469" s="92">
        <v>126</v>
      </c>
    </row>
    <row r="54470" spans="1:48">
      <c r="A54470" s="83" t="s">
        <v>174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15</v>
      </c>
      <c r="G54470" s="87" t="s">
        <v>416</v>
      </c>
      <c r="H54470" s="92">
        <v>165</v>
      </c>
      <c r="I54470" s="92">
        <v>165</v>
      </c>
      <c r="J54470" s="92">
        <v>839</v>
      </c>
      <c r="K54470" s="92">
        <v>674</v>
      </c>
      <c r="O54470" s="92">
        <v>165</v>
      </c>
      <c r="P54470" s="92">
        <v>839</v>
      </c>
      <c r="Q54470" s="92">
        <v>674</v>
      </c>
      <c r="V54470" s="92">
        <v>839</v>
      </c>
      <c r="X54470" s="92">
        <v>0</v>
      </c>
      <c r="AN54470" s="92">
        <v>839</v>
      </c>
      <c r="AP54470" s="92">
        <v>0</v>
      </c>
      <c r="AS54470" s="92">
        <v>15</v>
      </c>
      <c r="AT54470" s="92">
        <v>572</v>
      </c>
      <c r="AU54470" s="92">
        <v>-31</v>
      </c>
      <c r="AV54470" s="92">
        <v>118</v>
      </c>
    </row>
    <row r="54471" spans="1:48">
      <c r="A54471" s="83" t="s">
        <v>174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15</v>
      </c>
      <c r="G54471" s="87" t="s">
        <v>416</v>
      </c>
      <c r="H54471" s="92">
        <v>165</v>
      </c>
      <c r="I54471" s="92">
        <v>166</v>
      </c>
      <c r="J54471" s="92">
        <v>835</v>
      </c>
      <c r="K54471" s="92">
        <v>669</v>
      </c>
      <c r="O54471" s="92">
        <v>166</v>
      </c>
      <c r="P54471" s="92">
        <v>835</v>
      </c>
      <c r="Q54471" s="92">
        <v>669</v>
      </c>
      <c r="V54471" s="92">
        <v>835</v>
      </c>
      <c r="X54471" s="92">
        <v>0</v>
      </c>
      <c r="AN54471" s="92">
        <v>835</v>
      </c>
      <c r="AP54471" s="92">
        <v>0</v>
      </c>
      <c r="AS54471" s="92">
        <v>16</v>
      </c>
      <c r="AT54471" s="92">
        <v>563</v>
      </c>
      <c r="AU54471" s="92">
        <v>-26</v>
      </c>
      <c r="AV54471" s="92">
        <v>116</v>
      </c>
    </row>
    <row r="54472" spans="1:48">
      <c r="A54472" s="83" t="s">
        <v>174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15</v>
      </c>
      <c r="G54472" s="87" t="s">
        <v>416</v>
      </c>
      <c r="H54472" s="92">
        <v>166</v>
      </c>
      <c r="I54472" s="92">
        <v>165</v>
      </c>
      <c r="J54472" s="92">
        <v>810</v>
      </c>
      <c r="K54472" s="92">
        <v>645</v>
      </c>
      <c r="O54472" s="92">
        <v>165</v>
      </c>
      <c r="P54472" s="92">
        <v>810</v>
      </c>
      <c r="Q54472" s="92">
        <v>645</v>
      </c>
      <c r="V54472" s="92">
        <v>810</v>
      </c>
      <c r="X54472" s="92">
        <v>0</v>
      </c>
      <c r="AN54472" s="92">
        <v>810</v>
      </c>
      <c r="AP54472" s="92">
        <v>0</v>
      </c>
      <c r="AS54472" s="92">
        <v>15</v>
      </c>
      <c r="AT54472" s="92">
        <v>562</v>
      </c>
      <c r="AU54472" s="92">
        <v>-48</v>
      </c>
      <c r="AV54472" s="92">
        <v>116</v>
      </c>
    </row>
    <row r="54473" spans="1:48">
      <c r="A54473" s="83" t="s">
        <v>174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15</v>
      </c>
      <c r="G54473" s="87" t="s">
        <v>416</v>
      </c>
      <c r="H54473" s="92">
        <v>166</v>
      </c>
      <c r="I54473" s="92">
        <v>164</v>
      </c>
      <c r="J54473" s="92">
        <v>799</v>
      </c>
      <c r="K54473" s="92">
        <v>635</v>
      </c>
      <c r="O54473" s="92">
        <v>164</v>
      </c>
      <c r="P54473" s="92">
        <v>799</v>
      </c>
      <c r="Q54473" s="92">
        <v>635</v>
      </c>
      <c r="V54473" s="92">
        <v>799</v>
      </c>
      <c r="X54473" s="92">
        <v>0</v>
      </c>
      <c r="AN54473" s="92">
        <v>799</v>
      </c>
      <c r="AP54473" s="92">
        <v>0</v>
      </c>
      <c r="AS54473" s="92">
        <v>16</v>
      </c>
      <c r="AT54473" s="92">
        <v>547</v>
      </c>
      <c r="AU54473" s="92">
        <v>-45</v>
      </c>
      <c r="AV54473" s="92">
        <v>117</v>
      </c>
    </row>
    <row r="54474" spans="1:48">
      <c r="A54474" s="83" t="s">
        <v>174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15</v>
      </c>
      <c r="G54474" s="87" t="s">
        <v>416</v>
      </c>
      <c r="H54474" s="92">
        <v>169</v>
      </c>
      <c r="I54474" s="92">
        <v>165</v>
      </c>
      <c r="J54474" s="92">
        <v>1108</v>
      </c>
      <c r="K54474" s="92">
        <v>943</v>
      </c>
      <c r="O54474" s="92">
        <v>165</v>
      </c>
      <c r="P54474" s="92">
        <v>1108</v>
      </c>
      <c r="Q54474" s="92">
        <v>943</v>
      </c>
      <c r="V54474" s="92">
        <v>1108</v>
      </c>
      <c r="X54474" s="92">
        <v>0</v>
      </c>
      <c r="AN54474" s="92">
        <v>1108</v>
      </c>
      <c r="AP54474" s="92">
        <v>0</v>
      </c>
      <c r="AS54474" s="92">
        <v>17</v>
      </c>
      <c r="AT54474" s="92">
        <v>662</v>
      </c>
      <c r="AU54474" s="92">
        <v>122</v>
      </c>
      <c r="AV54474" s="92">
        <v>142</v>
      </c>
    </row>
    <row r="54475" spans="1:48">
      <c r="A54475" s="83" t="s">
        <v>174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15</v>
      </c>
      <c r="G54475" s="87" t="s">
        <v>416</v>
      </c>
      <c r="H54475" s="92">
        <v>169</v>
      </c>
      <c r="I54475" s="92">
        <v>169</v>
      </c>
      <c r="J54475" s="92">
        <v>1281</v>
      </c>
      <c r="K54475" s="92">
        <v>1112</v>
      </c>
      <c r="O54475" s="92">
        <v>169</v>
      </c>
      <c r="P54475" s="92">
        <v>1281</v>
      </c>
      <c r="Q54475" s="92">
        <v>1112</v>
      </c>
      <c r="V54475" s="92">
        <v>1281</v>
      </c>
      <c r="X54475" s="92">
        <v>0</v>
      </c>
      <c r="AN54475" s="92">
        <v>1281</v>
      </c>
      <c r="AP54475" s="92">
        <v>0</v>
      </c>
      <c r="AS54475" s="92">
        <v>21</v>
      </c>
      <c r="AT54475" s="92">
        <v>801</v>
      </c>
      <c r="AU54475" s="92">
        <v>140</v>
      </c>
      <c r="AV54475" s="92">
        <v>150</v>
      </c>
    </row>
    <row r="54476" spans="1:48">
      <c r="A54476" s="83" t="s">
        <v>174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15</v>
      </c>
      <c r="G54476" s="87" t="s">
        <v>416</v>
      </c>
      <c r="H54476" s="92">
        <v>168</v>
      </c>
      <c r="I54476" s="92">
        <v>169</v>
      </c>
      <c r="J54476" s="92">
        <v>1307</v>
      </c>
      <c r="K54476" s="92">
        <v>1138</v>
      </c>
      <c r="O54476" s="92">
        <v>169</v>
      </c>
      <c r="P54476" s="92">
        <v>1307</v>
      </c>
      <c r="Q54476" s="92">
        <v>1138</v>
      </c>
      <c r="V54476" s="92">
        <v>1307</v>
      </c>
      <c r="X54476" s="92">
        <v>0</v>
      </c>
      <c r="AN54476" s="92">
        <v>1307</v>
      </c>
      <c r="AP54476" s="92">
        <v>0</v>
      </c>
      <c r="AS54476" s="92">
        <v>22</v>
      </c>
      <c r="AT54476" s="92">
        <v>857</v>
      </c>
      <c r="AU54476" s="92">
        <v>107</v>
      </c>
      <c r="AV54476" s="92">
        <v>152</v>
      </c>
    </row>
    <row r="54477" spans="1:48">
      <c r="A54477" s="83" t="s">
        <v>174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15</v>
      </c>
      <c r="G54477" s="87" t="s">
        <v>416</v>
      </c>
      <c r="H54477" s="92">
        <v>167</v>
      </c>
      <c r="I54477" s="92">
        <v>170</v>
      </c>
      <c r="J54477" s="92">
        <v>1227</v>
      </c>
      <c r="K54477" s="92">
        <v>1057</v>
      </c>
      <c r="O54477" s="92">
        <v>170</v>
      </c>
      <c r="P54477" s="92">
        <v>1227</v>
      </c>
      <c r="Q54477" s="92">
        <v>1057</v>
      </c>
      <c r="V54477" s="92">
        <v>1227</v>
      </c>
      <c r="X54477" s="92">
        <v>0</v>
      </c>
      <c r="AN54477" s="92">
        <v>1227</v>
      </c>
      <c r="AP54477" s="92">
        <v>0</v>
      </c>
      <c r="AS54477" s="92">
        <v>20</v>
      </c>
      <c r="AT54477" s="92">
        <v>794</v>
      </c>
      <c r="AU54477" s="92">
        <v>96</v>
      </c>
      <c r="AV54477" s="92">
        <v>147</v>
      </c>
    </row>
    <row r="54478" spans="1:48">
      <c r="A54478" s="83" t="s">
        <v>174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15</v>
      </c>
      <c r="G54478" s="87" t="s">
        <v>416</v>
      </c>
      <c r="H54478" s="92">
        <v>164</v>
      </c>
      <c r="I54478" s="92">
        <v>168</v>
      </c>
      <c r="J54478" s="92">
        <v>1159</v>
      </c>
      <c r="K54478" s="92">
        <v>991</v>
      </c>
      <c r="O54478" s="92">
        <v>168</v>
      </c>
      <c r="P54478" s="92">
        <v>1159</v>
      </c>
      <c r="Q54478" s="92">
        <v>991</v>
      </c>
      <c r="V54478" s="92">
        <v>1159</v>
      </c>
      <c r="X54478" s="92">
        <v>0</v>
      </c>
      <c r="AN54478" s="92">
        <v>1159</v>
      </c>
      <c r="AP54478" s="92">
        <v>0</v>
      </c>
      <c r="AS54478" s="92">
        <v>19</v>
      </c>
      <c r="AT54478" s="92">
        <v>747</v>
      </c>
      <c r="AU54478" s="92">
        <v>81</v>
      </c>
      <c r="AV54478" s="92">
        <v>144</v>
      </c>
    </row>
    <row r="54479" spans="1:48">
      <c r="A54479" s="83" t="s">
        <v>174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15</v>
      </c>
      <c r="G54479" s="87" t="s">
        <v>416</v>
      </c>
      <c r="H54479" s="92">
        <v>156</v>
      </c>
      <c r="I54479" s="92">
        <v>156</v>
      </c>
      <c r="J54479" s="92">
        <v>962</v>
      </c>
      <c r="K54479" s="92">
        <v>806</v>
      </c>
      <c r="O54479" s="92">
        <v>156</v>
      </c>
      <c r="P54479" s="92">
        <v>962</v>
      </c>
      <c r="Q54479" s="92">
        <v>806</v>
      </c>
      <c r="V54479" s="92">
        <v>962</v>
      </c>
      <c r="X54479" s="92">
        <v>0</v>
      </c>
      <c r="AN54479" s="92">
        <v>962</v>
      </c>
      <c r="AP54479" s="92">
        <v>0</v>
      </c>
      <c r="AS54479" s="92">
        <v>17</v>
      </c>
      <c r="AT54479" s="92">
        <v>664</v>
      </c>
      <c r="AU54479" s="92">
        <v>-3</v>
      </c>
      <c r="AV54479" s="92">
        <v>128</v>
      </c>
    </row>
    <row r="54480" spans="1:48">
      <c r="A54480" s="83" t="s">
        <v>174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15</v>
      </c>
      <c r="G54480" s="87" t="s">
        <v>416</v>
      </c>
      <c r="H54480" s="92">
        <v>147</v>
      </c>
      <c r="I54480" s="92">
        <v>144</v>
      </c>
      <c r="J54480" s="92">
        <v>504</v>
      </c>
      <c r="K54480" s="92">
        <v>360</v>
      </c>
      <c r="O54480" s="92">
        <v>144</v>
      </c>
      <c r="P54480" s="92">
        <v>504</v>
      </c>
      <c r="Q54480" s="92">
        <v>360</v>
      </c>
      <c r="V54480" s="92">
        <v>504</v>
      </c>
      <c r="X54480" s="92">
        <v>0</v>
      </c>
      <c r="AN54480" s="92">
        <v>504</v>
      </c>
      <c r="AP54480" s="92">
        <v>0</v>
      </c>
      <c r="AS54480" s="92">
        <v>-4</v>
      </c>
      <c r="AT54480" s="92">
        <v>415</v>
      </c>
      <c r="AU54480" s="92">
        <v>-149</v>
      </c>
      <c r="AV54480" s="92">
        <v>98</v>
      </c>
    </row>
    <row r="54481" spans="1:48">
      <c r="A54481" s="83" t="s">
        <v>174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15</v>
      </c>
      <c r="G54481" s="87" t="s">
        <v>416</v>
      </c>
      <c r="H54481" s="92">
        <v>137</v>
      </c>
      <c r="I54481" s="92">
        <v>139</v>
      </c>
      <c r="J54481" s="92">
        <v>439</v>
      </c>
      <c r="K54481" s="92">
        <v>300</v>
      </c>
      <c r="O54481" s="92">
        <v>139</v>
      </c>
      <c r="P54481" s="92">
        <v>439</v>
      </c>
      <c r="Q54481" s="92">
        <v>300</v>
      </c>
      <c r="V54481" s="92">
        <v>438</v>
      </c>
      <c r="X54481" s="92">
        <v>1</v>
      </c>
      <c r="AN54481" s="92">
        <v>438</v>
      </c>
      <c r="AP54481" s="92">
        <v>1</v>
      </c>
      <c r="AS54481" s="92">
        <v>-9</v>
      </c>
      <c r="AT54481" s="92">
        <v>318</v>
      </c>
      <c r="AU54481" s="92">
        <v>-92</v>
      </c>
      <c r="AV54481" s="92">
        <v>83</v>
      </c>
    </row>
    <row r="54482" spans="1:48">
      <c r="A54482" s="83" t="s">
        <v>174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15</v>
      </c>
      <c r="G54482" s="87" t="s">
        <v>416</v>
      </c>
      <c r="H54482" s="92">
        <v>127</v>
      </c>
      <c r="I54482" s="92">
        <v>130</v>
      </c>
      <c r="J54482" s="92">
        <v>277</v>
      </c>
      <c r="K54482" s="92">
        <v>147</v>
      </c>
      <c r="O54482" s="92">
        <v>130</v>
      </c>
      <c r="P54482" s="92">
        <v>277</v>
      </c>
      <c r="Q54482" s="92">
        <v>147</v>
      </c>
      <c r="V54482" s="92">
        <v>277</v>
      </c>
      <c r="X54482" s="92">
        <v>0</v>
      </c>
      <c r="AN54482" s="92">
        <v>277</v>
      </c>
      <c r="AP54482" s="92">
        <v>0</v>
      </c>
      <c r="AS54482" s="92">
        <v>-10</v>
      </c>
      <c r="AT54482" s="92">
        <v>218</v>
      </c>
      <c r="AU54482" s="92">
        <v>-138</v>
      </c>
      <c r="AV54482" s="92">
        <v>77</v>
      </c>
    </row>
    <row r="54483" spans="1:48">
      <c r="A54483" s="83" t="s">
        <v>174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15</v>
      </c>
      <c r="G54483" s="87" t="s">
        <v>416</v>
      </c>
      <c r="H54483" s="92">
        <v>126</v>
      </c>
      <c r="I54483" s="92">
        <v>129</v>
      </c>
      <c r="J54483" s="92">
        <v>219</v>
      </c>
      <c r="K54483" s="92">
        <v>90</v>
      </c>
      <c r="O54483" s="92">
        <v>129</v>
      </c>
      <c r="P54483" s="92">
        <v>219</v>
      </c>
      <c r="Q54483" s="92">
        <v>90</v>
      </c>
      <c r="V54483" s="92">
        <v>219</v>
      </c>
      <c r="X54483" s="92">
        <v>0</v>
      </c>
      <c r="AN54483" s="92">
        <v>219</v>
      </c>
      <c r="AP54483" s="92">
        <v>0</v>
      </c>
      <c r="AS54483" s="92">
        <v>-12</v>
      </c>
      <c r="AT54483" s="92">
        <v>168</v>
      </c>
      <c r="AU54483" s="92">
        <v>-134</v>
      </c>
      <c r="AV54483" s="92">
        <v>68</v>
      </c>
    </row>
    <row r="54484" spans="1:48">
      <c r="A54484" s="83" t="s">
        <v>174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15</v>
      </c>
      <c r="G54484" s="87" t="s">
        <v>416</v>
      </c>
      <c r="H54484" s="92">
        <v>125</v>
      </c>
      <c r="I54484" s="92">
        <v>129</v>
      </c>
      <c r="J54484" s="92">
        <v>200</v>
      </c>
      <c r="K54484" s="92">
        <v>71</v>
      </c>
      <c r="O54484" s="92">
        <v>129</v>
      </c>
      <c r="P54484" s="92">
        <v>200</v>
      </c>
      <c r="Q54484" s="92">
        <v>71</v>
      </c>
      <c r="V54484" s="92">
        <v>200</v>
      </c>
      <c r="X54484" s="92">
        <v>0</v>
      </c>
      <c r="AN54484" s="92">
        <v>200</v>
      </c>
      <c r="AP54484" s="92">
        <v>0</v>
      </c>
      <c r="AS54484" s="92">
        <v>-11</v>
      </c>
      <c r="AT54484" s="92">
        <v>164</v>
      </c>
      <c r="AU54484" s="92">
        <v>-146</v>
      </c>
      <c r="AV54484" s="92">
        <v>64</v>
      </c>
    </row>
    <row r="54485" spans="1:48">
      <c r="A54485" s="83" t="s">
        <v>174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15</v>
      </c>
      <c r="G54485" s="87" t="s">
        <v>416</v>
      </c>
      <c r="H54485" s="92">
        <v>127</v>
      </c>
      <c r="I54485" s="92">
        <v>130</v>
      </c>
      <c r="J54485" s="92">
        <v>174</v>
      </c>
      <c r="K54485" s="92">
        <v>44</v>
      </c>
      <c r="O54485" s="92">
        <v>130</v>
      </c>
      <c r="P54485" s="92">
        <v>174</v>
      </c>
      <c r="Q54485" s="92">
        <v>44</v>
      </c>
      <c r="V54485" s="92">
        <v>174</v>
      </c>
      <c r="X54485" s="92">
        <v>0</v>
      </c>
      <c r="AN54485" s="92">
        <v>174</v>
      </c>
      <c r="AP54485" s="92">
        <v>0</v>
      </c>
      <c r="AS54485" s="92">
        <v>-10</v>
      </c>
      <c r="AT54485" s="92">
        <v>146</v>
      </c>
      <c r="AU54485" s="92">
        <v>-153</v>
      </c>
      <c r="AV54485" s="92">
        <v>61</v>
      </c>
    </row>
    <row r="54486" spans="1:48">
      <c r="A54486" s="83" t="s">
        <v>174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15</v>
      </c>
      <c r="G54486" s="87" t="s">
        <v>416</v>
      </c>
      <c r="H54486" s="92">
        <v>131</v>
      </c>
      <c r="I54486" s="92">
        <v>133</v>
      </c>
      <c r="J54486" s="92">
        <v>234</v>
      </c>
      <c r="K54486" s="92">
        <v>101</v>
      </c>
      <c r="O54486" s="92">
        <v>133</v>
      </c>
      <c r="P54486" s="92">
        <v>234</v>
      </c>
      <c r="Q54486" s="92">
        <v>101</v>
      </c>
      <c r="V54486" s="92">
        <v>234</v>
      </c>
      <c r="X54486" s="92">
        <v>0</v>
      </c>
      <c r="AN54486" s="92">
        <v>234</v>
      </c>
      <c r="AP54486" s="92">
        <v>0</v>
      </c>
      <c r="AS54486" s="92">
        <v>-10</v>
      </c>
      <c r="AT54486" s="92">
        <v>152</v>
      </c>
      <c r="AU54486" s="92">
        <v>-104</v>
      </c>
      <c r="AV54486" s="92">
        <v>63</v>
      </c>
    </row>
    <row r="54487" spans="1:48">
      <c r="A54487" s="83" t="s">
        <v>174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15</v>
      </c>
      <c r="G54487" s="87" t="s">
        <v>416</v>
      </c>
      <c r="H54487" s="92">
        <v>144</v>
      </c>
      <c r="I54487" s="92">
        <v>144</v>
      </c>
      <c r="J54487" s="92">
        <v>372</v>
      </c>
      <c r="K54487" s="92">
        <v>228</v>
      </c>
      <c r="O54487" s="92">
        <v>144</v>
      </c>
      <c r="P54487" s="92">
        <v>372</v>
      </c>
      <c r="Q54487" s="92">
        <v>228</v>
      </c>
      <c r="V54487" s="92">
        <v>372</v>
      </c>
      <c r="X54487" s="92">
        <v>0</v>
      </c>
      <c r="AN54487" s="92">
        <v>372</v>
      </c>
      <c r="AP54487" s="92">
        <v>0</v>
      </c>
      <c r="AS54487" s="92">
        <v>-6</v>
      </c>
      <c r="AT54487" s="92">
        <v>241</v>
      </c>
      <c r="AU54487" s="92">
        <v>-79</v>
      </c>
      <c r="AV54487" s="92">
        <v>72</v>
      </c>
    </row>
    <row r="54488" spans="1:48">
      <c r="A54488" s="83" t="s">
        <v>174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15</v>
      </c>
      <c r="G54488" s="87" t="s">
        <v>416</v>
      </c>
      <c r="H54488" s="92">
        <v>157</v>
      </c>
      <c r="I54488" s="92">
        <v>158</v>
      </c>
      <c r="J54488" s="92">
        <v>679</v>
      </c>
      <c r="K54488" s="92">
        <v>521</v>
      </c>
      <c r="O54488" s="92">
        <v>158</v>
      </c>
      <c r="P54488" s="92">
        <v>679</v>
      </c>
      <c r="Q54488" s="92">
        <v>521</v>
      </c>
      <c r="V54488" s="92">
        <v>679</v>
      </c>
      <c r="X54488" s="92">
        <v>0</v>
      </c>
      <c r="AN54488" s="92">
        <v>679</v>
      </c>
      <c r="AP54488" s="92">
        <v>0</v>
      </c>
      <c r="AS54488" s="92">
        <v>13</v>
      </c>
      <c r="AT54488" s="92">
        <v>404</v>
      </c>
      <c r="AU54488" s="92">
        <v>10</v>
      </c>
      <c r="AV54488" s="92">
        <v>94</v>
      </c>
    </row>
    <row r="54489" spans="1:48">
      <c r="A54489" s="83" t="s">
        <v>174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15</v>
      </c>
      <c r="G54489" s="87" t="s">
        <v>416</v>
      </c>
      <c r="H54489" s="92">
        <v>170</v>
      </c>
      <c r="I54489" s="92">
        <v>170</v>
      </c>
      <c r="J54489" s="92">
        <v>609</v>
      </c>
      <c r="K54489" s="92">
        <v>439</v>
      </c>
      <c r="O54489" s="92">
        <v>170</v>
      </c>
      <c r="P54489" s="92">
        <v>609</v>
      </c>
      <c r="Q54489" s="92">
        <v>439</v>
      </c>
      <c r="V54489" s="92">
        <v>609</v>
      </c>
      <c r="X54489" s="92">
        <v>0</v>
      </c>
      <c r="AN54489" s="92">
        <v>609</v>
      </c>
      <c r="AP54489" s="92">
        <v>0</v>
      </c>
      <c r="AS54489" s="92">
        <v>12</v>
      </c>
      <c r="AT54489" s="92">
        <v>413</v>
      </c>
      <c r="AU54489" s="92">
        <v>-88</v>
      </c>
      <c r="AV54489" s="92">
        <v>102</v>
      </c>
    </row>
    <row r="54490" spans="1:48">
      <c r="A54490" s="83" t="s">
        <v>174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15</v>
      </c>
      <c r="G54490" s="87" t="s">
        <v>416</v>
      </c>
      <c r="H54490" s="92">
        <v>171</v>
      </c>
      <c r="I54490" s="92">
        <v>171</v>
      </c>
      <c r="J54490" s="92">
        <v>510</v>
      </c>
      <c r="K54490" s="92">
        <v>339</v>
      </c>
      <c r="O54490" s="92">
        <v>171</v>
      </c>
      <c r="P54490" s="92">
        <v>510</v>
      </c>
      <c r="Q54490" s="92">
        <v>339</v>
      </c>
      <c r="V54490" s="92">
        <v>509</v>
      </c>
      <c r="X54490" s="92">
        <v>1</v>
      </c>
      <c r="AN54490" s="92">
        <v>509</v>
      </c>
      <c r="AP54490" s="92">
        <v>1</v>
      </c>
      <c r="AS54490" s="92">
        <v>9</v>
      </c>
      <c r="AT54490" s="92">
        <v>345</v>
      </c>
      <c r="AU54490" s="92">
        <v>-116</v>
      </c>
      <c r="AV54490" s="92">
        <v>101</v>
      </c>
    </row>
    <row r="54491" spans="1:48">
      <c r="A54491" s="83" t="s">
        <v>174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15</v>
      </c>
      <c r="G54491" s="87" t="s">
        <v>416</v>
      </c>
      <c r="H54491" s="92">
        <v>173</v>
      </c>
      <c r="I54491" s="92">
        <v>150</v>
      </c>
      <c r="J54491" s="92">
        <v>490</v>
      </c>
      <c r="K54491" s="92">
        <v>340</v>
      </c>
      <c r="O54491" s="92">
        <v>150</v>
      </c>
      <c r="P54491" s="92">
        <v>490</v>
      </c>
      <c r="Q54491" s="92">
        <v>340</v>
      </c>
      <c r="V54491" s="92">
        <v>488</v>
      </c>
      <c r="X54491" s="92">
        <v>2</v>
      </c>
      <c r="AN54491" s="92">
        <v>488</v>
      </c>
      <c r="AP54491" s="92">
        <v>2</v>
      </c>
      <c r="AS54491" s="92">
        <v>9</v>
      </c>
      <c r="AT54491" s="92">
        <v>333</v>
      </c>
      <c r="AU54491" s="92">
        <v>-110</v>
      </c>
      <c r="AV54491" s="92">
        <v>108</v>
      </c>
    </row>
    <row r="54492" spans="1:48">
      <c r="A54492" s="83" t="s">
        <v>174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15</v>
      </c>
      <c r="G54492" s="87" t="s">
        <v>416</v>
      </c>
      <c r="H54492" s="92">
        <v>170</v>
      </c>
      <c r="I54492" s="92">
        <v>166</v>
      </c>
      <c r="J54492" s="92">
        <v>572</v>
      </c>
      <c r="K54492" s="92">
        <v>406</v>
      </c>
      <c r="O54492" s="92">
        <v>166</v>
      </c>
      <c r="P54492" s="92">
        <v>572</v>
      </c>
      <c r="Q54492" s="92">
        <v>406</v>
      </c>
      <c r="V54492" s="92">
        <v>569</v>
      </c>
      <c r="X54492" s="92">
        <v>3</v>
      </c>
      <c r="AN54492" s="92">
        <v>569</v>
      </c>
      <c r="AP54492" s="92">
        <v>3</v>
      </c>
      <c r="AS54492" s="92">
        <v>10</v>
      </c>
      <c r="AT54492" s="92">
        <v>390</v>
      </c>
      <c r="AU54492" s="92">
        <v>-107</v>
      </c>
      <c r="AV54492" s="92">
        <v>113</v>
      </c>
    </row>
    <row r="54493" spans="1:48">
      <c r="A54493" s="83" t="s">
        <v>174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15</v>
      </c>
      <c r="G54493" s="87" t="s">
        <v>416</v>
      </c>
      <c r="H54493" s="92">
        <v>167</v>
      </c>
      <c r="I54493" s="92">
        <v>165</v>
      </c>
      <c r="J54493" s="92">
        <v>644</v>
      </c>
      <c r="K54493" s="92">
        <v>479</v>
      </c>
      <c r="O54493" s="92">
        <v>165</v>
      </c>
      <c r="P54493" s="92">
        <v>644</v>
      </c>
      <c r="Q54493" s="92">
        <v>479</v>
      </c>
      <c r="V54493" s="92">
        <v>642</v>
      </c>
      <c r="X54493" s="92">
        <v>2</v>
      </c>
      <c r="AN54493" s="92">
        <v>642</v>
      </c>
      <c r="AP54493" s="92">
        <v>2</v>
      </c>
      <c r="AS54493" s="92">
        <v>10</v>
      </c>
      <c r="AT54493" s="92">
        <v>426</v>
      </c>
      <c r="AU54493" s="92">
        <v>-79</v>
      </c>
      <c r="AV54493" s="92">
        <v>122</v>
      </c>
    </row>
    <row r="54494" spans="1:48">
      <c r="A54494" s="83" t="s">
        <v>174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15</v>
      </c>
      <c r="G54494" s="87" t="s">
        <v>416</v>
      </c>
      <c r="H54494" s="92">
        <v>165</v>
      </c>
      <c r="I54494" s="92">
        <v>167</v>
      </c>
      <c r="J54494" s="92">
        <v>706</v>
      </c>
      <c r="K54494" s="92">
        <v>539</v>
      </c>
      <c r="O54494" s="92">
        <v>167</v>
      </c>
      <c r="P54494" s="92">
        <v>706</v>
      </c>
      <c r="Q54494" s="92">
        <v>539</v>
      </c>
      <c r="V54494" s="92">
        <v>704</v>
      </c>
      <c r="X54494" s="92">
        <v>2</v>
      </c>
      <c r="AN54494" s="92">
        <v>704</v>
      </c>
      <c r="AP54494" s="92">
        <v>2</v>
      </c>
      <c r="AS54494" s="92">
        <v>11</v>
      </c>
      <c r="AT54494" s="92">
        <v>478</v>
      </c>
      <c r="AU54494" s="92">
        <v>-78</v>
      </c>
      <c r="AV54494" s="92">
        <v>128</v>
      </c>
    </row>
    <row r="54495" spans="1:48">
      <c r="A54495" s="83" t="s">
        <v>174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15</v>
      </c>
      <c r="G54495" s="87" t="s">
        <v>416</v>
      </c>
      <c r="H54495" s="92">
        <v>164</v>
      </c>
      <c r="I54495" s="92">
        <v>162</v>
      </c>
      <c r="J54495" s="92">
        <v>761</v>
      </c>
      <c r="K54495" s="92">
        <v>599</v>
      </c>
      <c r="O54495" s="92">
        <v>162</v>
      </c>
      <c r="P54495" s="92">
        <v>761</v>
      </c>
      <c r="Q54495" s="92">
        <v>599</v>
      </c>
      <c r="V54495" s="92">
        <v>760</v>
      </c>
      <c r="X54495" s="92">
        <v>1</v>
      </c>
      <c r="AN54495" s="92">
        <v>760</v>
      </c>
      <c r="AP54495" s="92">
        <v>1</v>
      </c>
      <c r="AS54495" s="92">
        <v>12</v>
      </c>
      <c r="AT54495" s="92">
        <v>512</v>
      </c>
      <c r="AU54495" s="92">
        <v>-56</v>
      </c>
      <c r="AV54495" s="92">
        <v>131</v>
      </c>
    </row>
    <row r="54496" spans="1:48">
      <c r="A54496" s="83" t="s">
        <v>174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15</v>
      </c>
      <c r="G54496" s="87" t="s">
        <v>416</v>
      </c>
      <c r="H54496" s="92">
        <v>163</v>
      </c>
      <c r="I54496" s="92">
        <v>162</v>
      </c>
      <c r="J54496" s="92">
        <v>789</v>
      </c>
      <c r="K54496" s="92">
        <v>627</v>
      </c>
      <c r="O54496" s="92">
        <v>162</v>
      </c>
      <c r="P54496" s="92">
        <v>789</v>
      </c>
      <c r="Q54496" s="92">
        <v>627</v>
      </c>
      <c r="V54496" s="92">
        <v>787</v>
      </c>
      <c r="X54496" s="92">
        <v>2</v>
      </c>
      <c r="AN54496" s="92">
        <v>787</v>
      </c>
      <c r="AP54496" s="92">
        <v>2</v>
      </c>
      <c r="AS54496" s="92">
        <v>13</v>
      </c>
      <c r="AT54496" s="92">
        <v>550</v>
      </c>
      <c r="AU54496" s="92">
        <v>-68</v>
      </c>
      <c r="AV54496" s="92">
        <v>132</v>
      </c>
    </row>
    <row r="54497" spans="1:48">
      <c r="A54497" s="83" t="s">
        <v>174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15</v>
      </c>
      <c r="G54497" s="87" t="s">
        <v>416</v>
      </c>
      <c r="H54497" s="92">
        <v>163</v>
      </c>
      <c r="I54497" s="92">
        <v>161</v>
      </c>
      <c r="J54497" s="92">
        <v>889</v>
      </c>
      <c r="K54497" s="92">
        <v>728</v>
      </c>
      <c r="O54497" s="92">
        <v>161</v>
      </c>
      <c r="P54497" s="92">
        <v>889</v>
      </c>
      <c r="Q54497" s="92">
        <v>728</v>
      </c>
      <c r="V54497" s="92">
        <v>886</v>
      </c>
      <c r="X54497" s="92">
        <v>3</v>
      </c>
      <c r="AN54497" s="92">
        <v>886</v>
      </c>
      <c r="AP54497" s="92">
        <v>3</v>
      </c>
      <c r="AS54497" s="92">
        <v>14</v>
      </c>
      <c r="AT54497" s="92">
        <v>585</v>
      </c>
      <c r="AU54497" s="92">
        <v>-8</v>
      </c>
      <c r="AV54497" s="92">
        <v>137</v>
      </c>
    </row>
    <row r="54498" spans="1:48">
      <c r="A54498" s="83" t="s">
        <v>174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15</v>
      </c>
      <c r="G54498" s="87" t="s">
        <v>416</v>
      </c>
      <c r="H54498" s="92">
        <v>164</v>
      </c>
      <c r="I54498" s="92">
        <v>167</v>
      </c>
      <c r="J54498" s="92">
        <v>1235</v>
      </c>
      <c r="K54498" s="92">
        <v>1068</v>
      </c>
      <c r="O54498" s="92">
        <v>167</v>
      </c>
      <c r="P54498" s="92">
        <v>1235</v>
      </c>
      <c r="Q54498" s="92">
        <v>1068</v>
      </c>
      <c r="V54498" s="92">
        <v>1235</v>
      </c>
      <c r="X54498" s="92">
        <v>0</v>
      </c>
      <c r="AN54498" s="92">
        <v>1235</v>
      </c>
      <c r="AP54498" s="92">
        <v>0</v>
      </c>
      <c r="AS54498" s="92">
        <v>19</v>
      </c>
      <c r="AT54498" s="92">
        <v>739</v>
      </c>
      <c r="AU54498" s="92">
        <v>160</v>
      </c>
      <c r="AV54498" s="92">
        <v>150</v>
      </c>
    </row>
    <row r="54499" spans="1:48">
      <c r="A54499" s="83" t="s">
        <v>174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15</v>
      </c>
      <c r="G54499" s="87" t="s">
        <v>416</v>
      </c>
      <c r="H54499" s="92">
        <v>165</v>
      </c>
      <c r="I54499" s="92">
        <v>168</v>
      </c>
      <c r="J54499" s="92">
        <v>1364</v>
      </c>
      <c r="K54499" s="92">
        <v>1196</v>
      </c>
      <c r="O54499" s="92">
        <v>168</v>
      </c>
      <c r="P54499" s="92">
        <v>1364</v>
      </c>
      <c r="Q54499" s="92">
        <v>1196</v>
      </c>
      <c r="V54499" s="92">
        <v>1363</v>
      </c>
      <c r="X54499" s="92">
        <v>1</v>
      </c>
      <c r="AN54499" s="92">
        <v>1363</v>
      </c>
      <c r="AP54499" s="92">
        <v>1</v>
      </c>
      <c r="AS54499" s="92">
        <v>20</v>
      </c>
      <c r="AT54499" s="92">
        <v>835</v>
      </c>
      <c r="AU54499" s="92">
        <v>186</v>
      </c>
      <c r="AV54499" s="92">
        <v>155</v>
      </c>
    </row>
    <row r="54500" spans="1:48">
      <c r="A54500" s="83" t="s">
        <v>174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15</v>
      </c>
      <c r="G54500" s="87" t="s">
        <v>416</v>
      </c>
      <c r="H54500" s="92">
        <v>165</v>
      </c>
      <c r="I54500" s="92">
        <v>168</v>
      </c>
      <c r="J54500" s="92">
        <v>1283</v>
      </c>
      <c r="K54500" s="92">
        <v>1115</v>
      </c>
      <c r="O54500" s="92">
        <v>168</v>
      </c>
      <c r="P54500" s="92">
        <v>1283</v>
      </c>
      <c r="Q54500" s="92">
        <v>1115</v>
      </c>
      <c r="V54500" s="92">
        <v>1282</v>
      </c>
      <c r="X54500" s="92">
        <v>1</v>
      </c>
      <c r="AN54500" s="92">
        <v>1282</v>
      </c>
      <c r="AP54500" s="92">
        <v>1</v>
      </c>
      <c r="AS54500" s="92">
        <v>20</v>
      </c>
      <c r="AT54500" s="92">
        <v>837</v>
      </c>
      <c r="AU54500" s="92">
        <v>110</v>
      </c>
      <c r="AV54500" s="92">
        <v>148</v>
      </c>
    </row>
    <row r="54501" spans="1:48">
      <c r="A54501" s="83" t="s">
        <v>174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15</v>
      </c>
      <c r="G54501" s="87" t="s">
        <v>416</v>
      </c>
      <c r="H54501" s="92">
        <v>163</v>
      </c>
      <c r="I54501" s="92">
        <v>170</v>
      </c>
      <c r="J54501" s="92">
        <v>1278</v>
      </c>
      <c r="K54501" s="92">
        <v>1108</v>
      </c>
      <c r="O54501" s="92">
        <v>170</v>
      </c>
      <c r="P54501" s="92">
        <v>1278</v>
      </c>
      <c r="Q54501" s="92">
        <v>1108</v>
      </c>
      <c r="V54501" s="92">
        <v>1275</v>
      </c>
      <c r="X54501" s="92">
        <v>3</v>
      </c>
      <c r="AN54501" s="92">
        <v>1275</v>
      </c>
      <c r="AP54501" s="92">
        <v>3</v>
      </c>
      <c r="AS54501" s="92">
        <v>19</v>
      </c>
      <c r="AT54501" s="92">
        <v>819</v>
      </c>
      <c r="AU54501" s="92">
        <v>122</v>
      </c>
      <c r="AV54501" s="92">
        <v>148</v>
      </c>
    </row>
    <row r="54502" spans="1:48">
      <c r="A54502" s="83" t="s">
        <v>174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15</v>
      </c>
      <c r="G54502" s="87" t="s">
        <v>416</v>
      </c>
      <c r="H54502" s="92">
        <v>160</v>
      </c>
      <c r="I54502" s="92">
        <v>166</v>
      </c>
      <c r="J54502" s="92">
        <v>1281</v>
      </c>
      <c r="K54502" s="92">
        <v>1115</v>
      </c>
      <c r="O54502" s="92">
        <v>166</v>
      </c>
      <c r="P54502" s="92">
        <v>1281</v>
      </c>
      <c r="Q54502" s="92">
        <v>1115</v>
      </c>
      <c r="V54502" s="92">
        <v>1279</v>
      </c>
      <c r="X54502" s="92">
        <v>2</v>
      </c>
      <c r="AN54502" s="92">
        <v>1279</v>
      </c>
      <c r="AP54502" s="92">
        <v>2</v>
      </c>
      <c r="AS54502" s="92">
        <v>17</v>
      </c>
      <c r="AT54502" s="92">
        <v>760</v>
      </c>
      <c r="AU54502" s="92">
        <v>192</v>
      </c>
      <c r="AV54502" s="92">
        <v>146</v>
      </c>
    </row>
    <row r="54503" spans="1:48">
      <c r="A54503" s="83" t="s">
        <v>174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15</v>
      </c>
      <c r="G54503" s="87" t="s">
        <v>416</v>
      </c>
      <c r="H54503" s="92">
        <v>153</v>
      </c>
      <c r="I54503" s="92">
        <v>156</v>
      </c>
      <c r="J54503" s="92">
        <v>1172</v>
      </c>
      <c r="K54503" s="92">
        <v>1016</v>
      </c>
      <c r="O54503" s="92">
        <v>156</v>
      </c>
      <c r="P54503" s="92">
        <v>1172</v>
      </c>
      <c r="Q54503" s="92">
        <v>1016</v>
      </c>
      <c r="V54503" s="92">
        <v>1169</v>
      </c>
      <c r="X54503" s="92">
        <v>3</v>
      </c>
      <c r="AN54503" s="92">
        <v>1169</v>
      </c>
      <c r="AP54503" s="92">
        <v>3</v>
      </c>
      <c r="AS54503" s="92">
        <v>15</v>
      </c>
      <c r="AT54503" s="92">
        <v>703</v>
      </c>
      <c r="AU54503" s="92">
        <v>167</v>
      </c>
      <c r="AV54503" s="92">
        <v>131</v>
      </c>
    </row>
    <row r="54504" spans="1:48">
      <c r="A54504" s="83" t="s">
        <v>174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15</v>
      </c>
      <c r="G54504" s="87" t="s">
        <v>416</v>
      </c>
      <c r="H54504" s="92">
        <v>145</v>
      </c>
      <c r="I54504" s="92">
        <v>149</v>
      </c>
      <c r="J54504" s="92">
        <v>511</v>
      </c>
      <c r="K54504" s="92">
        <v>362</v>
      </c>
      <c r="O54504" s="92">
        <v>149</v>
      </c>
      <c r="P54504" s="92">
        <v>511</v>
      </c>
      <c r="Q54504" s="92">
        <v>362</v>
      </c>
      <c r="V54504" s="92">
        <v>508</v>
      </c>
      <c r="X54504" s="92">
        <v>3</v>
      </c>
      <c r="AN54504" s="92">
        <v>508</v>
      </c>
      <c r="AP54504" s="92">
        <v>3</v>
      </c>
      <c r="AS54504" s="92">
        <v>-9</v>
      </c>
      <c r="AT54504" s="92">
        <v>372</v>
      </c>
      <c r="AU54504" s="92">
        <v>-93</v>
      </c>
      <c r="AV54504" s="92">
        <v>92</v>
      </c>
    </row>
    <row r="54505" spans="1:48">
      <c r="A54505" s="83" t="s">
        <v>174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15</v>
      </c>
      <c r="G54505" s="87" t="s">
        <v>416</v>
      </c>
      <c r="H54505" s="92">
        <v>136</v>
      </c>
      <c r="I54505" s="92">
        <v>143</v>
      </c>
      <c r="J54505" s="92">
        <v>257</v>
      </c>
      <c r="K54505" s="92">
        <v>114</v>
      </c>
      <c r="O54505" s="92">
        <v>143</v>
      </c>
      <c r="P54505" s="92">
        <v>257</v>
      </c>
      <c r="Q54505" s="92">
        <v>114</v>
      </c>
      <c r="V54505" s="92">
        <v>253</v>
      </c>
      <c r="X54505" s="92">
        <v>4</v>
      </c>
      <c r="AN54505" s="92">
        <v>253</v>
      </c>
      <c r="AP54505" s="92">
        <v>4</v>
      </c>
      <c r="AS54505" s="92">
        <v>-12</v>
      </c>
      <c r="AT54505" s="92">
        <v>178</v>
      </c>
      <c r="AU54505" s="92">
        <v>-122</v>
      </c>
      <c r="AV54505" s="92">
        <v>70</v>
      </c>
    </row>
    <row r="54506" spans="1:48">
      <c r="A54506" s="83" t="s">
        <v>174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15</v>
      </c>
      <c r="G54506" s="87" t="s">
        <v>416</v>
      </c>
      <c r="H54506" s="92">
        <v>133</v>
      </c>
      <c r="I54506" s="92">
        <v>135</v>
      </c>
      <c r="J54506" s="92">
        <v>240</v>
      </c>
      <c r="K54506" s="92">
        <v>105</v>
      </c>
      <c r="O54506" s="92">
        <v>135</v>
      </c>
      <c r="P54506" s="92">
        <v>240</v>
      </c>
      <c r="Q54506" s="92">
        <v>105</v>
      </c>
      <c r="V54506" s="92">
        <v>235</v>
      </c>
      <c r="X54506" s="92">
        <v>5</v>
      </c>
      <c r="AN54506" s="92">
        <v>235</v>
      </c>
      <c r="AP54506" s="92">
        <v>5</v>
      </c>
      <c r="AS54506" s="92">
        <v>-15</v>
      </c>
      <c r="AT54506" s="92">
        <v>120</v>
      </c>
      <c r="AU54506" s="92">
        <v>-69</v>
      </c>
      <c r="AV54506" s="92">
        <v>69</v>
      </c>
    </row>
    <row r="54507" spans="1:48">
      <c r="A54507" s="83" t="s">
        <v>174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15</v>
      </c>
      <c r="G54507" s="87" t="s">
        <v>416</v>
      </c>
      <c r="H54507" s="92">
        <v>130</v>
      </c>
      <c r="I54507" s="92">
        <v>131</v>
      </c>
      <c r="J54507" s="92">
        <v>169</v>
      </c>
      <c r="K54507" s="92">
        <v>38</v>
      </c>
      <c r="O54507" s="92">
        <v>131</v>
      </c>
      <c r="P54507" s="92">
        <v>169</v>
      </c>
      <c r="Q54507" s="92">
        <v>38</v>
      </c>
      <c r="V54507" s="92">
        <v>162</v>
      </c>
      <c r="X54507" s="92">
        <v>7</v>
      </c>
      <c r="AN54507" s="92">
        <v>162</v>
      </c>
      <c r="AP54507" s="92">
        <v>7</v>
      </c>
      <c r="AS54507" s="92">
        <v>-15</v>
      </c>
      <c r="AT54507" s="92">
        <v>58</v>
      </c>
      <c r="AU54507" s="92">
        <v>-71</v>
      </c>
      <c r="AV54507" s="92">
        <v>66</v>
      </c>
    </row>
    <row r="54508" spans="1:48">
      <c r="A54508" s="83" t="s">
        <v>174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15</v>
      </c>
      <c r="G54508" s="87" t="s">
        <v>416</v>
      </c>
      <c r="H54508" s="92">
        <v>125</v>
      </c>
      <c r="I54508" s="92">
        <v>128</v>
      </c>
      <c r="J54508" s="92">
        <v>144</v>
      </c>
      <c r="K54508" s="92">
        <v>16</v>
      </c>
      <c r="O54508" s="92">
        <v>128</v>
      </c>
      <c r="P54508" s="92">
        <v>144</v>
      </c>
      <c r="Q54508" s="92">
        <v>16</v>
      </c>
      <c r="V54508" s="92">
        <v>139</v>
      </c>
      <c r="X54508" s="92">
        <v>5</v>
      </c>
      <c r="AN54508" s="92">
        <v>139</v>
      </c>
      <c r="AP54508" s="92">
        <v>5</v>
      </c>
      <c r="AS54508" s="92">
        <v>-15</v>
      </c>
      <c r="AT54508" s="92">
        <v>46</v>
      </c>
      <c r="AU54508" s="92">
        <v>-80</v>
      </c>
      <c r="AV54508" s="92">
        <v>65</v>
      </c>
    </row>
    <row r="54509" spans="1:48">
      <c r="A54509" s="83" t="s">
        <v>174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15</v>
      </c>
      <c r="G54509" s="87" t="s">
        <v>416</v>
      </c>
      <c r="H54509" s="92">
        <v>125</v>
      </c>
      <c r="I54509" s="92">
        <v>128</v>
      </c>
      <c r="J54509" s="92">
        <v>143</v>
      </c>
      <c r="K54509" s="92">
        <v>15</v>
      </c>
      <c r="O54509" s="92">
        <v>128</v>
      </c>
      <c r="P54509" s="92">
        <v>143</v>
      </c>
      <c r="Q54509" s="92">
        <v>15</v>
      </c>
      <c r="V54509" s="92">
        <v>136</v>
      </c>
      <c r="X54509" s="92">
        <v>7</v>
      </c>
      <c r="AN54509" s="92">
        <v>136</v>
      </c>
      <c r="AP54509" s="92">
        <v>7</v>
      </c>
      <c r="AS54509" s="92">
        <v>-16</v>
      </c>
      <c r="AT54509" s="92">
        <v>39</v>
      </c>
      <c r="AU54509" s="92">
        <v>-73</v>
      </c>
      <c r="AV54509" s="92">
        <v>65</v>
      </c>
    </row>
    <row r="54510" spans="1:48">
      <c r="A54510" s="83" t="s">
        <v>174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15</v>
      </c>
      <c r="G54510" s="87" t="s">
        <v>416</v>
      </c>
      <c r="H54510" s="92">
        <v>127</v>
      </c>
      <c r="I54510" s="92">
        <v>129</v>
      </c>
      <c r="J54510" s="92">
        <v>193</v>
      </c>
      <c r="K54510" s="92">
        <v>64</v>
      </c>
      <c r="O54510" s="92">
        <v>129</v>
      </c>
      <c r="P54510" s="92">
        <v>193</v>
      </c>
      <c r="Q54510" s="92">
        <v>64</v>
      </c>
      <c r="V54510" s="92">
        <v>188</v>
      </c>
      <c r="X54510" s="92">
        <v>5</v>
      </c>
      <c r="AN54510" s="92">
        <v>188</v>
      </c>
      <c r="AP54510" s="92">
        <v>5</v>
      </c>
      <c r="AS54510" s="92">
        <v>-17</v>
      </c>
      <c r="AT54510" s="92">
        <v>57</v>
      </c>
      <c r="AU54510" s="92">
        <v>-46</v>
      </c>
      <c r="AV54510" s="92">
        <v>70</v>
      </c>
    </row>
    <row r="54511" spans="1:48">
      <c r="A54511" s="83" t="s">
        <v>174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15</v>
      </c>
      <c r="G54511" s="87" t="s">
        <v>416</v>
      </c>
      <c r="H54511" s="92">
        <v>133</v>
      </c>
      <c r="I54511" s="92">
        <v>135</v>
      </c>
      <c r="J54511" s="92">
        <v>276</v>
      </c>
      <c r="K54511" s="92">
        <v>141</v>
      </c>
      <c r="O54511" s="92">
        <v>135</v>
      </c>
      <c r="P54511" s="92">
        <v>276</v>
      </c>
      <c r="Q54511" s="92">
        <v>141</v>
      </c>
      <c r="V54511" s="92">
        <v>273</v>
      </c>
      <c r="X54511" s="92">
        <v>3</v>
      </c>
      <c r="AN54511" s="92">
        <v>273</v>
      </c>
      <c r="AP54511" s="92">
        <v>3</v>
      </c>
      <c r="AS54511" s="92">
        <v>-15</v>
      </c>
      <c r="AT54511" s="92">
        <v>114</v>
      </c>
      <c r="AU54511" s="92">
        <v>-37</v>
      </c>
      <c r="AV54511" s="92">
        <v>79</v>
      </c>
    </row>
    <row r="54512" spans="1:48">
      <c r="A54512" s="83" t="s">
        <v>174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15</v>
      </c>
      <c r="G54512" s="87" t="s">
        <v>416</v>
      </c>
      <c r="H54512" s="92">
        <v>141</v>
      </c>
      <c r="I54512" s="92">
        <v>140</v>
      </c>
      <c r="J54512" s="92">
        <v>412</v>
      </c>
      <c r="K54512" s="92">
        <v>272</v>
      </c>
      <c r="O54512" s="92">
        <v>140</v>
      </c>
      <c r="P54512" s="92">
        <v>412</v>
      </c>
      <c r="Q54512" s="92">
        <v>272</v>
      </c>
      <c r="V54512" s="92">
        <v>408</v>
      </c>
      <c r="X54512" s="92">
        <v>4</v>
      </c>
      <c r="AN54512" s="92">
        <v>408</v>
      </c>
      <c r="AP54512" s="92">
        <v>4</v>
      </c>
      <c r="AS54512" s="92">
        <v>7</v>
      </c>
      <c r="AT54512" s="92">
        <v>221</v>
      </c>
      <c r="AU54512" s="92">
        <v>-34</v>
      </c>
      <c r="AV54512" s="92">
        <v>78</v>
      </c>
    </row>
    <row r="54513" spans="1:48">
      <c r="A54513" s="83" t="s">
        <v>174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15</v>
      </c>
      <c r="G54513" s="87" t="s">
        <v>416</v>
      </c>
      <c r="H54513" s="92">
        <v>151</v>
      </c>
      <c r="I54513" s="92">
        <v>150</v>
      </c>
      <c r="J54513" s="92">
        <v>381</v>
      </c>
      <c r="K54513" s="92">
        <v>231</v>
      </c>
      <c r="O54513" s="92">
        <v>150</v>
      </c>
      <c r="P54513" s="92">
        <v>381</v>
      </c>
      <c r="Q54513" s="92">
        <v>231</v>
      </c>
      <c r="V54513" s="92">
        <v>374</v>
      </c>
      <c r="X54513" s="92">
        <v>7</v>
      </c>
      <c r="AN54513" s="92">
        <v>374</v>
      </c>
      <c r="AP54513" s="92">
        <v>7</v>
      </c>
      <c r="AS54513" s="92">
        <v>4</v>
      </c>
      <c r="AT54513" s="92">
        <v>231</v>
      </c>
      <c r="AU54513" s="92">
        <v>-78</v>
      </c>
      <c r="AV54513" s="92">
        <v>74</v>
      </c>
    </row>
    <row r="54514" spans="1:48">
      <c r="A54514" s="83" t="s">
        <v>174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15</v>
      </c>
      <c r="G54514" s="87" t="s">
        <v>416</v>
      </c>
      <c r="H54514" s="92">
        <v>160</v>
      </c>
      <c r="I54514" s="92">
        <v>160</v>
      </c>
      <c r="J54514" s="92">
        <v>379</v>
      </c>
      <c r="K54514" s="92">
        <v>219</v>
      </c>
      <c r="O54514" s="92">
        <v>160</v>
      </c>
      <c r="P54514" s="92">
        <v>379</v>
      </c>
      <c r="Q54514" s="92">
        <v>219</v>
      </c>
      <c r="V54514" s="92">
        <v>372</v>
      </c>
      <c r="X54514" s="92">
        <v>7</v>
      </c>
      <c r="AN54514" s="92">
        <v>372</v>
      </c>
      <c r="AP54514" s="92">
        <v>7</v>
      </c>
      <c r="AS54514" s="92">
        <v>4</v>
      </c>
      <c r="AT54514" s="92">
        <v>263</v>
      </c>
      <c r="AU54514" s="92">
        <v>-127</v>
      </c>
      <c r="AV54514" s="92">
        <v>79</v>
      </c>
    </row>
    <row r="54515" spans="1:48">
      <c r="A54515" s="83" t="s">
        <v>174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15</v>
      </c>
      <c r="G54515" s="87" t="s">
        <v>416</v>
      </c>
      <c r="H54515" s="92">
        <v>165</v>
      </c>
      <c r="I54515" s="92">
        <v>163</v>
      </c>
      <c r="J54515" s="92">
        <v>409</v>
      </c>
      <c r="K54515" s="92">
        <v>246</v>
      </c>
      <c r="O54515" s="92">
        <v>163</v>
      </c>
      <c r="P54515" s="92">
        <v>409</v>
      </c>
      <c r="Q54515" s="92">
        <v>246</v>
      </c>
      <c r="V54515" s="92">
        <v>401</v>
      </c>
      <c r="X54515" s="92">
        <v>8</v>
      </c>
      <c r="AN54515" s="92">
        <v>401</v>
      </c>
      <c r="AP54515" s="92">
        <v>8</v>
      </c>
      <c r="AS54515" s="92">
        <v>5</v>
      </c>
      <c r="AT54515" s="92">
        <v>264</v>
      </c>
      <c r="AU54515" s="92">
        <v>-108</v>
      </c>
      <c r="AV54515" s="92">
        <v>85</v>
      </c>
    </row>
    <row r="54516" spans="1:48">
      <c r="A54516" s="83" t="s">
        <v>174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15</v>
      </c>
      <c r="G54516" s="87" t="s">
        <v>416</v>
      </c>
      <c r="H54516" s="92">
        <v>163</v>
      </c>
      <c r="I54516" s="92">
        <v>163</v>
      </c>
      <c r="J54516" s="92">
        <v>267</v>
      </c>
      <c r="K54516" s="92">
        <v>104</v>
      </c>
      <c r="O54516" s="92">
        <v>163</v>
      </c>
      <c r="P54516" s="92">
        <v>267</v>
      </c>
      <c r="Q54516" s="92">
        <v>104</v>
      </c>
      <c r="V54516" s="92">
        <v>261</v>
      </c>
      <c r="X54516" s="92">
        <v>6</v>
      </c>
      <c r="AN54516" s="92">
        <v>261</v>
      </c>
      <c r="AP54516" s="92">
        <v>6</v>
      </c>
      <c r="AS54516" s="92">
        <v>2</v>
      </c>
      <c r="AT54516" s="92">
        <v>181</v>
      </c>
      <c r="AU54516" s="92">
        <v>-159</v>
      </c>
      <c r="AV54516" s="92">
        <v>80</v>
      </c>
    </row>
    <row r="54517" spans="1:48">
      <c r="A54517" s="83" t="s">
        <v>174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15</v>
      </c>
      <c r="G54517" s="87" t="s">
        <v>416</v>
      </c>
      <c r="H54517" s="92">
        <v>161</v>
      </c>
      <c r="I54517" s="92">
        <v>164</v>
      </c>
      <c r="J54517" s="92">
        <v>365</v>
      </c>
      <c r="K54517" s="92">
        <v>201</v>
      </c>
      <c r="O54517" s="92">
        <v>164</v>
      </c>
      <c r="P54517" s="92">
        <v>365</v>
      </c>
      <c r="Q54517" s="92">
        <v>201</v>
      </c>
      <c r="V54517" s="92">
        <v>363</v>
      </c>
      <c r="X54517" s="92">
        <v>2</v>
      </c>
      <c r="AN54517" s="92">
        <v>363</v>
      </c>
      <c r="AP54517" s="92">
        <v>2</v>
      </c>
      <c r="AS54517" s="92">
        <v>5</v>
      </c>
      <c r="AT54517" s="92">
        <v>251</v>
      </c>
      <c r="AU54517" s="92">
        <v>-143</v>
      </c>
      <c r="AV54517" s="92">
        <v>88</v>
      </c>
    </row>
    <row r="54518" spans="1:48">
      <c r="A54518" s="83" t="s">
        <v>174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15</v>
      </c>
      <c r="G54518" s="87" t="s">
        <v>416</v>
      </c>
      <c r="H54518" s="92">
        <v>161</v>
      </c>
      <c r="I54518" s="92">
        <v>157</v>
      </c>
      <c r="J54518" s="92">
        <v>372</v>
      </c>
      <c r="K54518" s="92">
        <v>215</v>
      </c>
      <c r="O54518" s="92">
        <v>157</v>
      </c>
      <c r="P54518" s="92">
        <v>372</v>
      </c>
      <c r="Q54518" s="92">
        <v>215</v>
      </c>
      <c r="V54518" s="92">
        <v>371</v>
      </c>
      <c r="X54518" s="92">
        <v>1</v>
      </c>
      <c r="AN54518" s="92">
        <v>371</v>
      </c>
      <c r="AP54518" s="92">
        <v>1</v>
      </c>
      <c r="AS54518" s="92">
        <v>6</v>
      </c>
      <c r="AT54518" s="92">
        <v>259</v>
      </c>
      <c r="AU54518" s="92">
        <v>-132</v>
      </c>
      <c r="AV54518" s="92">
        <v>82</v>
      </c>
    </row>
    <row r="54519" spans="1:48">
      <c r="A54519" s="83" t="s">
        <v>174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15</v>
      </c>
      <c r="G54519" s="87" t="s">
        <v>416</v>
      </c>
      <c r="H54519" s="92">
        <v>158</v>
      </c>
      <c r="I54519" s="92">
        <v>159</v>
      </c>
      <c r="J54519" s="92">
        <v>358</v>
      </c>
      <c r="K54519" s="92">
        <v>199</v>
      </c>
      <c r="O54519" s="92">
        <v>159</v>
      </c>
      <c r="P54519" s="92">
        <v>358</v>
      </c>
      <c r="Q54519" s="92">
        <v>199</v>
      </c>
      <c r="V54519" s="92">
        <v>357</v>
      </c>
      <c r="X54519" s="92">
        <v>1</v>
      </c>
      <c r="AN54519" s="92">
        <v>357</v>
      </c>
      <c r="AP54519" s="92">
        <v>1</v>
      </c>
      <c r="AS54519" s="92">
        <v>5</v>
      </c>
      <c r="AT54519" s="92">
        <v>259</v>
      </c>
      <c r="AU54519" s="92">
        <v>-147</v>
      </c>
      <c r="AV54519" s="92">
        <v>82</v>
      </c>
    </row>
    <row r="54520" spans="1:48">
      <c r="A54520" s="83" t="s">
        <v>174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15</v>
      </c>
      <c r="G54520" s="87" t="s">
        <v>416</v>
      </c>
      <c r="H54520" s="92">
        <v>156</v>
      </c>
      <c r="I54520" s="92">
        <v>158</v>
      </c>
      <c r="J54520" s="92">
        <v>365</v>
      </c>
      <c r="K54520" s="92">
        <v>207</v>
      </c>
      <c r="O54520" s="92">
        <v>158</v>
      </c>
      <c r="P54520" s="92">
        <v>365</v>
      </c>
      <c r="Q54520" s="92">
        <v>207</v>
      </c>
      <c r="V54520" s="92">
        <v>362</v>
      </c>
      <c r="X54520" s="92">
        <v>3</v>
      </c>
      <c r="AN54520" s="92">
        <v>362</v>
      </c>
      <c r="AP54520" s="92">
        <v>3</v>
      </c>
      <c r="AS54520" s="92">
        <v>6</v>
      </c>
      <c r="AT54520" s="92">
        <v>272</v>
      </c>
      <c r="AU54520" s="92">
        <v>-160</v>
      </c>
      <c r="AV54520" s="92">
        <v>89</v>
      </c>
    </row>
    <row r="54521" spans="1:48">
      <c r="A54521" s="83" t="s">
        <v>174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15</v>
      </c>
      <c r="G54521" s="87" t="s">
        <v>416</v>
      </c>
      <c r="H54521" s="92">
        <v>156</v>
      </c>
      <c r="I54521" s="92">
        <v>157</v>
      </c>
      <c r="J54521" s="92">
        <v>413</v>
      </c>
      <c r="K54521" s="92">
        <v>256</v>
      </c>
      <c r="O54521" s="92">
        <v>157</v>
      </c>
      <c r="P54521" s="92">
        <v>413</v>
      </c>
      <c r="Q54521" s="92">
        <v>256</v>
      </c>
      <c r="V54521" s="92">
        <v>409</v>
      </c>
      <c r="X54521" s="92">
        <v>4</v>
      </c>
      <c r="AN54521" s="92">
        <v>409</v>
      </c>
      <c r="AP54521" s="92">
        <v>4</v>
      </c>
      <c r="AS54521" s="92">
        <v>5</v>
      </c>
      <c r="AT54521" s="92">
        <v>268</v>
      </c>
      <c r="AU54521" s="92">
        <v>-116</v>
      </c>
      <c r="AV54521" s="92">
        <v>99</v>
      </c>
    </row>
    <row r="54522" spans="1:48">
      <c r="A54522" s="83" t="s">
        <v>174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15</v>
      </c>
      <c r="G54522" s="87" t="s">
        <v>416</v>
      </c>
      <c r="H54522" s="92">
        <v>158</v>
      </c>
      <c r="I54522" s="92">
        <v>156</v>
      </c>
      <c r="J54522" s="92">
        <v>1007</v>
      </c>
      <c r="K54522" s="92">
        <v>851</v>
      </c>
      <c r="O54522" s="92">
        <v>156</v>
      </c>
      <c r="P54522" s="92">
        <v>1007</v>
      </c>
      <c r="Q54522" s="92">
        <v>851</v>
      </c>
      <c r="V54522" s="92">
        <v>1005</v>
      </c>
      <c r="X54522" s="92">
        <v>2</v>
      </c>
      <c r="AN54522" s="92">
        <v>1005</v>
      </c>
      <c r="AP54522" s="92">
        <v>2</v>
      </c>
      <c r="AS54522" s="92">
        <v>10</v>
      </c>
      <c r="AT54522" s="92">
        <v>542</v>
      </c>
      <c r="AU54522" s="92">
        <v>168</v>
      </c>
      <c r="AV54522" s="92">
        <v>131</v>
      </c>
    </row>
    <row r="54523" spans="1:48">
      <c r="A54523" s="83" t="s">
        <v>174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15</v>
      </c>
      <c r="G54523" s="87" t="s">
        <v>416</v>
      </c>
      <c r="H54523" s="92">
        <v>158</v>
      </c>
      <c r="I54523" s="92">
        <v>160</v>
      </c>
      <c r="J54523" s="92">
        <v>1225</v>
      </c>
      <c r="K54523" s="92">
        <v>1065</v>
      </c>
      <c r="O54523" s="92">
        <v>160</v>
      </c>
      <c r="P54523" s="92">
        <v>1225</v>
      </c>
      <c r="Q54523" s="92">
        <v>1065</v>
      </c>
      <c r="V54523" s="92">
        <v>1221</v>
      </c>
      <c r="X54523" s="92">
        <v>4</v>
      </c>
      <c r="AN54523" s="92">
        <v>1221</v>
      </c>
      <c r="AP54523" s="92">
        <v>4</v>
      </c>
      <c r="AS54523" s="92">
        <v>16</v>
      </c>
      <c r="AT54523" s="92">
        <v>738</v>
      </c>
      <c r="AU54523" s="92">
        <v>165</v>
      </c>
      <c r="AV54523" s="92">
        <v>146</v>
      </c>
    </row>
    <row r="54524" spans="1:48">
      <c r="A54524" s="83" t="s">
        <v>174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15</v>
      </c>
      <c r="G54524" s="87" t="s">
        <v>416</v>
      </c>
      <c r="H54524" s="92">
        <v>160</v>
      </c>
      <c r="I54524" s="92">
        <v>160</v>
      </c>
      <c r="J54524" s="92">
        <v>1019</v>
      </c>
      <c r="K54524" s="92">
        <v>859</v>
      </c>
      <c r="O54524" s="92">
        <v>160</v>
      </c>
      <c r="P54524" s="92">
        <v>1019</v>
      </c>
      <c r="Q54524" s="92">
        <v>859</v>
      </c>
      <c r="V54524" s="92">
        <v>1016</v>
      </c>
      <c r="X54524" s="92">
        <v>3</v>
      </c>
      <c r="AN54524" s="92">
        <v>1016</v>
      </c>
      <c r="AP54524" s="92">
        <v>3</v>
      </c>
      <c r="AS54524" s="92">
        <v>15</v>
      </c>
      <c r="AT54524" s="92">
        <v>684</v>
      </c>
      <c r="AU54524" s="92">
        <v>28</v>
      </c>
      <c r="AV54524" s="92">
        <v>132</v>
      </c>
    </row>
    <row r="54525" spans="1:48">
      <c r="A54525" s="83" t="s">
        <v>174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15</v>
      </c>
      <c r="G54525" s="87" t="s">
        <v>416</v>
      </c>
      <c r="H54525" s="92">
        <v>159</v>
      </c>
      <c r="I54525" s="92">
        <v>159</v>
      </c>
      <c r="J54525" s="92">
        <v>1093</v>
      </c>
      <c r="K54525" s="92">
        <v>934</v>
      </c>
      <c r="O54525" s="92">
        <v>159</v>
      </c>
      <c r="P54525" s="92">
        <v>1093</v>
      </c>
      <c r="Q54525" s="92">
        <v>934</v>
      </c>
      <c r="V54525" s="92">
        <v>1091</v>
      </c>
      <c r="X54525" s="92">
        <v>2</v>
      </c>
      <c r="AN54525" s="92">
        <v>1091</v>
      </c>
      <c r="AP54525" s="92">
        <v>2</v>
      </c>
      <c r="AS54525" s="92">
        <v>15</v>
      </c>
      <c r="AT54525" s="92">
        <v>669</v>
      </c>
      <c r="AU54525" s="92">
        <v>114</v>
      </c>
      <c r="AV54525" s="92">
        <v>136</v>
      </c>
    </row>
    <row r="54526" spans="1:48">
      <c r="A54526" s="83" t="s">
        <v>174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15</v>
      </c>
      <c r="G54526" s="87" t="s">
        <v>416</v>
      </c>
      <c r="H54526" s="92">
        <v>157</v>
      </c>
      <c r="I54526" s="92">
        <v>156</v>
      </c>
      <c r="J54526" s="92">
        <v>1102</v>
      </c>
      <c r="K54526" s="92">
        <v>946</v>
      </c>
      <c r="O54526" s="92">
        <v>156</v>
      </c>
      <c r="P54526" s="92">
        <v>1102</v>
      </c>
      <c r="Q54526" s="92">
        <v>946</v>
      </c>
      <c r="V54526" s="92">
        <v>1098</v>
      </c>
      <c r="X54526" s="92">
        <v>4</v>
      </c>
      <c r="AN54526" s="92">
        <v>1098</v>
      </c>
      <c r="AP54526" s="92">
        <v>4</v>
      </c>
      <c r="AS54526" s="92">
        <v>15</v>
      </c>
      <c r="AT54526" s="92">
        <v>705</v>
      </c>
      <c r="AU54526" s="92">
        <v>87</v>
      </c>
      <c r="AV54526" s="92">
        <v>139</v>
      </c>
    </row>
    <row r="54527" spans="1:48">
      <c r="A54527" s="83" t="s">
        <v>174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15</v>
      </c>
      <c r="G54527" s="87" t="s">
        <v>416</v>
      </c>
      <c r="H54527" s="92">
        <v>152</v>
      </c>
      <c r="I54527" s="92">
        <v>152</v>
      </c>
      <c r="J54527" s="92">
        <v>1116</v>
      </c>
      <c r="K54527" s="92">
        <v>964</v>
      </c>
      <c r="O54527" s="92">
        <v>152</v>
      </c>
      <c r="P54527" s="92">
        <v>1116</v>
      </c>
      <c r="Q54527" s="92">
        <v>964</v>
      </c>
      <c r="V54527" s="92">
        <v>1110</v>
      </c>
      <c r="X54527" s="92">
        <v>6</v>
      </c>
      <c r="AN54527" s="92">
        <v>1110</v>
      </c>
      <c r="AP54527" s="92">
        <v>6</v>
      </c>
      <c r="AS54527" s="92">
        <v>14</v>
      </c>
      <c r="AT54527" s="92">
        <v>662</v>
      </c>
      <c r="AU54527" s="92">
        <v>154</v>
      </c>
      <c r="AV54527" s="92">
        <v>134</v>
      </c>
    </row>
    <row r="54528" spans="1:48">
      <c r="A54528" s="83" t="s">
        <v>174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15</v>
      </c>
      <c r="G54528" s="87" t="s">
        <v>416</v>
      </c>
      <c r="H54528" s="92">
        <v>145</v>
      </c>
      <c r="I54528" s="92">
        <v>147</v>
      </c>
      <c r="J54528" s="92">
        <v>462</v>
      </c>
      <c r="K54528" s="92">
        <v>315</v>
      </c>
      <c r="O54528" s="92">
        <v>147</v>
      </c>
      <c r="P54528" s="92">
        <v>462</v>
      </c>
      <c r="Q54528" s="92">
        <v>315</v>
      </c>
      <c r="V54528" s="92">
        <v>457</v>
      </c>
      <c r="X54528" s="92">
        <v>5</v>
      </c>
      <c r="AN54528" s="92">
        <v>457</v>
      </c>
      <c r="AP54528" s="92">
        <v>5</v>
      </c>
      <c r="AS54528" s="92">
        <v>-12</v>
      </c>
      <c r="AT54528" s="92">
        <v>339</v>
      </c>
      <c r="AU54528" s="92">
        <v>-109</v>
      </c>
      <c r="AV54528" s="92">
        <v>97</v>
      </c>
    </row>
    <row r="54529" spans="1:48">
      <c r="A54529" s="83" t="s">
        <v>174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15</v>
      </c>
      <c r="G54529" s="87" t="s">
        <v>416</v>
      </c>
      <c r="H54529" s="92">
        <v>138</v>
      </c>
      <c r="I54529" s="92">
        <v>138</v>
      </c>
      <c r="J54529" s="92">
        <v>239</v>
      </c>
      <c r="K54529" s="92">
        <v>101</v>
      </c>
      <c r="O54529" s="92">
        <v>138</v>
      </c>
      <c r="P54529" s="92">
        <v>239</v>
      </c>
      <c r="Q54529" s="92">
        <v>101</v>
      </c>
      <c r="V54529" s="92">
        <v>232</v>
      </c>
      <c r="X54529" s="92">
        <v>7</v>
      </c>
      <c r="AN54529" s="92">
        <v>232</v>
      </c>
      <c r="AP54529" s="92">
        <v>7</v>
      </c>
      <c r="AS54529" s="92">
        <v>-16</v>
      </c>
      <c r="AT54529" s="92">
        <v>179</v>
      </c>
      <c r="AU54529" s="92">
        <v>-151</v>
      </c>
      <c r="AV54529" s="92">
        <v>89</v>
      </c>
    </row>
    <row r="54530" spans="1:48">
      <c r="A54530" s="83" t="s">
        <v>174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15</v>
      </c>
      <c r="G54530" s="87" t="s">
        <v>416</v>
      </c>
      <c r="H54530" s="92">
        <v>135</v>
      </c>
      <c r="I54530" s="92">
        <v>131</v>
      </c>
      <c r="J54530" s="92">
        <v>320</v>
      </c>
      <c r="K54530" s="92">
        <v>189</v>
      </c>
      <c r="O54530" s="92">
        <v>131</v>
      </c>
      <c r="P54530" s="92">
        <v>320</v>
      </c>
      <c r="Q54530" s="92">
        <v>189</v>
      </c>
      <c r="V54530" s="92">
        <v>313</v>
      </c>
      <c r="X54530" s="92">
        <v>7</v>
      </c>
      <c r="AN54530" s="92">
        <v>313</v>
      </c>
      <c r="AP54530" s="92">
        <v>7</v>
      </c>
      <c r="AS54530" s="92">
        <v>-15</v>
      </c>
      <c r="AT54530" s="92">
        <v>174</v>
      </c>
      <c r="AU54530" s="92">
        <v>-58</v>
      </c>
      <c r="AV54530" s="92">
        <v>88</v>
      </c>
    </row>
    <row r="54531" spans="1:48">
      <c r="A54531" s="83" t="s">
        <v>174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15</v>
      </c>
      <c r="G54531" s="87" t="s">
        <v>416</v>
      </c>
      <c r="H54531" s="92">
        <v>133</v>
      </c>
      <c r="I54531" s="92">
        <v>129</v>
      </c>
      <c r="J54531" s="92">
        <v>278</v>
      </c>
      <c r="K54531" s="92">
        <v>149</v>
      </c>
      <c r="O54531" s="92">
        <v>129</v>
      </c>
      <c r="P54531" s="92">
        <v>278</v>
      </c>
      <c r="Q54531" s="92">
        <v>149</v>
      </c>
      <c r="V54531" s="92">
        <v>271</v>
      </c>
      <c r="X54531" s="92">
        <v>7</v>
      </c>
      <c r="AN54531" s="92">
        <v>271</v>
      </c>
      <c r="AP54531" s="92">
        <v>7</v>
      </c>
      <c r="AS54531" s="92">
        <v>-16</v>
      </c>
      <c r="AT54531" s="92">
        <v>166</v>
      </c>
      <c r="AU54531" s="92">
        <v>-82</v>
      </c>
      <c r="AV54531" s="92">
        <v>81</v>
      </c>
    </row>
    <row r="54532" spans="1:48">
      <c r="A54532" s="83" t="s">
        <v>174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15</v>
      </c>
      <c r="G54532" s="87" t="s">
        <v>416</v>
      </c>
      <c r="H54532" s="92">
        <v>131</v>
      </c>
      <c r="I54532" s="92">
        <v>130</v>
      </c>
      <c r="J54532" s="92">
        <v>188</v>
      </c>
      <c r="K54532" s="92">
        <v>58</v>
      </c>
      <c r="O54532" s="92">
        <v>130</v>
      </c>
      <c r="P54532" s="92">
        <v>188</v>
      </c>
      <c r="Q54532" s="92">
        <v>58</v>
      </c>
      <c r="V54532" s="92">
        <v>182</v>
      </c>
      <c r="X54532" s="92">
        <v>6</v>
      </c>
      <c r="AN54532" s="92">
        <v>182</v>
      </c>
      <c r="AP54532" s="92">
        <v>6</v>
      </c>
      <c r="AS54532" s="92">
        <v>-16</v>
      </c>
      <c r="AT54532" s="92">
        <v>112</v>
      </c>
      <c r="AU54532" s="92">
        <v>-113</v>
      </c>
      <c r="AV54532" s="92">
        <v>75</v>
      </c>
    </row>
    <row r="54533" spans="1:48">
      <c r="A54533" s="83" t="s">
        <v>174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15</v>
      </c>
      <c r="G54533" s="87" t="s">
        <v>416</v>
      </c>
      <c r="H54533" s="92">
        <v>133</v>
      </c>
      <c r="I54533" s="92">
        <v>127</v>
      </c>
      <c r="J54533" s="92">
        <v>203</v>
      </c>
      <c r="K54533" s="92">
        <v>76</v>
      </c>
      <c r="O54533" s="92">
        <v>127</v>
      </c>
      <c r="P54533" s="92">
        <v>203</v>
      </c>
      <c r="Q54533" s="92">
        <v>76</v>
      </c>
      <c r="V54533" s="92">
        <v>198</v>
      </c>
      <c r="X54533" s="92">
        <v>5</v>
      </c>
      <c r="AN54533" s="92">
        <v>198</v>
      </c>
      <c r="AP54533" s="92">
        <v>5</v>
      </c>
      <c r="AS54533" s="92">
        <v>-15</v>
      </c>
      <c r="AT54533" s="92">
        <v>119</v>
      </c>
      <c r="AU54533" s="92">
        <v>-103</v>
      </c>
      <c r="AV54533" s="92">
        <v>75</v>
      </c>
    </row>
    <row r="54534" spans="1:48">
      <c r="A54534" s="83" t="s">
        <v>174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15</v>
      </c>
      <c r="G54534" s="87" t="s">
        <v>416</v>
      </c>
      <c r="H54534" s="92">
        <v>134</v>
      </c>
      <c r="I54534" s="92">
        <v>129</v>
      </c>
      <c r="J54534" s="92">
        <v>214</v>
      </c>
      <c r="K54534" s="92">
        <v>85</v>
      </c>
      <c r="O54534" s="92">
        <v>129</v>
      </c>
      <c r="P54534" s="92">
        <v>214</v>
      </c>
      <c r="Q54534" s="92">
        <v>85</v>
      </c>
      <c r="V54534" s="92">
        <v>208</v>
      </c>
      <c r="X54534" s="92">
        <v>6</v>
      </c>
      <c r="AN54534" s="92">
        <v>208</v>
      </c>
      <c r="AP54534" s="92">
        <v>6</v>
      </c>
      <c r="AS54534" s="92">
        <v>-16</v>
      </c>
      <c r="AT54534" s="92">
        <v>120</v>
      </c>
      <c r="AU54534" s="92">
        <v>-98</v>
      </c>
      <c r="AV54534" s="92">
        <v>79</v>
      </c>
    </row>
    <row r="54535" spans="1:48">
      <c r="A54535" s="83" t="s">
        <v>174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15</v>
      </c>
      <c r="G54535" s="87" t="s">
        <v>416</v>
      </c>
      <c r="H54535" s="92">
        <v>142</v>
      </c>
      <c r="I54535" s="92">
        <v>139</v>
      </c>
      <c r="J54535" s="92">
        <v>179</v>
      </c>
      <c r="K54535" s="92">
        <v>40</v>
      </c>
      <c r="O54535" s="92">
        <v>139</v>
      </c>
      <c r="P54535" s="92">
        <v>179</v>
      </c>
      <c r="Q54535" s="92">
        <v>40</v>
      </c>
      <c r="V54535" s="92">
        <v>172</v>
      </c>
      <c r="X54535" s="92">
        <v>7</v>
      </c>
      <c r="AN54535" s="92">
        <v>172</v>
      </c>
      <c r="AP54535" s="92">
        <v>7</v>
      </c>
      <c r="AS54535" s="92">
        <v>-17</v>
      </c>
      <c r="AT54535" s="92">
        <v>103</v>
      </c>
      <c r="AU54535" s="92">
        <v>-126</v>
      </c>
      <c r="AV54535" s="92">
        <v>80</v>
      </c>
    </row>
    <row r="54536" spans="1:48">
      <c r="A54536" s="83" t="s">
        <v>174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15</v>
      </c>
      <c r="G54536" s="87" t="s">
        <v>416</v>
      </c>
      <c r="H54536" s="92">
        <v>149</v>
      </c>
      <c r="I54536" s="92">
        <v>147</v>
      </c>
      <c r="J54536" s="92">
        <v>356</v>
      </c>
      <c r="K54536" s="92">
        <v>209</v>
      </c>
      <c r="O54536" s="92">
        <v>147</v>
      </c>
      <c r="P54536" s="92">
        <v>356</v>
      </c>
      <c r="Q54536" s="92">
        <v>209</v>
      </c>
      <c r="V54536" s="92">
        <v>350</v>
      </c>
      <c r="X54536" s="92">
        <v>6</v>
      </c>
      <c r="AN54536" s="92">
        <v>350</v>
      </c>
      <c r="AP54536" s="92">
        <v>6</v>
      </c>
      <c r="AS54536" s="92">
        <v>-15</v>
      </c>
      <c r="AT54536" s="92">
        <v>170</v>
      </c>
      <c r="AU54536" s="92">
        <v>-42</v>
      </c>
      <c r="AV54536" s="92">
        <v>96</v>
      </c>
    </row>
    <row r="54537" spans="1:48">
      <c r="A54537" s="83" t="s">
        <v>174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15</v>
      </c>
      <c r="G54537" s="87" t="s">
        <v>416</v>
      </c>
      <c r="H54537" s="92">
        <v>159</v>
      </c>
      <c r="I54537" s="92">
        <v>158</v>
      </c>
      <c r="J54537" s="92">
        <v>365</v>
      </c>
      <c r="K54537" s="92">
        <v>207</v>
      </c>
      <c r="O54537" s="92">
        <v>158</v>
      </c>
      <c r="P54537" s="92">
        <v>365</v>
      </c>
      <c r="Q54537" s="92">
        <v>207</v>
      </c>
      <c r="V54537" s="92">
        <v>358</v>
      </c>
      <c r="X54537" s="92">
        <v>7</v>
      </c>
      <c r="AN54537" s="92">
        <v>358</v>
      </c>
      <c r="AP54537" s="92">
        <v>7</v>
      </c>
      <c r="AS54537" s="92">
        <v>-17</v>
      </c>
      <c r="AT54537" s="92">
        <v>170</v>
      </c>
      <c r="AU54537" s="92">
        <v>-49</v>
      </c>
      <c r="AV54537" s="92">
        <v>103</v>
      </c>
    </row>
    <row r="54538" spans="1:48">
      <c r="A54538" s="83" t="s">
        <v>174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15</v>
      </c>
      <c r="G54538" s="87" t="s">
        <v>416</v>
      </c>
      <c r="H54538" s="92">
        <v>164</v>
      </c>
      <c r="I54538" s="92">
        <v>165</v>
      </c>
      <c r="J54538" s="92">
        <v>410</v>
      </c>
      <c r="K54538" s="92">
        <v>245</v>
      </c>
      <c r="O54538" s="92">
        <v>165</v>
      </c>
      <c r="P54538" s="92">
        <v>410</v>
      </c>
      <c r="Q54538" s="92">
        <v>245</v>
      </c>
      <c r="V54538" s="92">
        <v>403</v>
      </c>
      <c r="X54538" s="92">
        <v>7</v>
      </c>
      <c r="AN54538" s="92">
        <v>403</v>
      </c>
      <c r="AP54538" s="92">
        <v>7</v>
      </c>
      <c r="AS54538" s="92">
        <v>-18</v>
      </c>
      <c r="AT54538" s="92">
        <v>187</v>
      </c>
      <c r="AU54538" s="92">
        <v>-36</v>
      </c>
      <c r="AV54538" s="92">
        <v>112</v>
      </c>
    </row>
    <row r="54539" spans="1:48">
      <c r="A54539" s="83" t="s">
        <v>174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15</v>
      </c>
      <c r="G54539" s="87" t="s">
        <v>416</v>
      </c>
      <c r="H54539" s="92">
        <v>165</v>
      </c>
      <c r="I54539" s="92">
        <v>166</v>
      </c>
      <c r="J54539" s="92">
        <v>376</v>
      </c>
      <c r="K54539" s="92">
        <v>210</v>
      </c>
      <c r="O54539" s="92">
        <v>166</v>
      </c>
      <c r="P54539" s="92">
        <v>376</v>
      </c>
      <c r="Q54539" s="92">
        <v>210</v>
      </c>
      <c r="V54539" s="92">
        <v>369</v>
      </c>
      <c r="X54539" s="92">
        <v>7</v>
      </c>
      <c r="AN54539" s="92">
        <v>369</v>
      </c>
      <c r="AP54539" s="92">
        <v>7</v>
      </c>
      <c r="AS54539" s="92">
        <v>-17</v>
      </c>
      <c r="AT54539" s="92">
        <v>161</v>
      </c>
      <c r="AU54539" s="92">
        <v>-52</v>
      </c>
      <c r="AV54539" s="92">
        <v>118</v>
      </c>
    </row>
    <row r="54540" spans="1:48">
      <c r="A54540" s="83" t="s">
        <v>174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15</v>
      </c>
      <c r="G54540" s="87" t="s">
        <v>416</v>
      </c>
      <c r="H54540" s="92">
        <v>161</v>
      </c>
      <c r="I54540" s="92">
        <v>159</v>
      </c>
      <c r="J54540" s="92">
        <v>429</v>
      </c>
      <c r="K54540" s="92">
        <v>270</v>
      </c>
      <c r="O54540" s="92">
        <v>159</v>
      </c>
      <c r="P54540" s="92">
        <v>429</v>
      </c>
      <c r="Q54540" s="92">
        <v>270</v>
      </c>
      <c r="V54540" s="92">
        <v>423</v>
      </c>
      <c r="X54540" s="92">
        <v>6</v>
      </c>
      <c r="AN54540" s="92">
        <v>423</v>
      </c>
      <c r="AP54540" s="92">
        <v>6</v>
      </c>
      <c r="AS54540" s="92">
        <v>-18</v>
      </c>
      <c r="AT54540" s="92">
        <v>188</v>
      </c>
      <c r="AU54540" s="92">
        <v>-24</v>
      </c>
      <c r="AV54540" s="92">
        <v>124</v>
      </c>
    </row>
    <row r="54541" spans="1:48">
      <c r="A54541" s="83" t="s">
        <v>174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15</v>
      </c>
      <c r="G54541" s="87" t="s">
        <v>416</v>
      </c>
      <c r="H54541" s="92">
        <v>158</v>
      </c>
      <c r="I54541" s="92">
        <v>162</v>
      </c>
      <c r="J54541" s="92">
        <v>343</v>
      </c>
      <c r="K54541" s="92">
        <v>181</v>
      </c>
      <c r="O54541" s="92">
        <v>162</v>
      </c>
      <c r="P54541" s="92">
        <v>343</v>
      </c>
      <c r="Q54541" s="92">
        <v>181</v>
      </c>
      <c r="V54541" s="92">
        <v>336</v>
      </c>
      <c r="X54541" s="92">
        <v>7</v>
      </c>
      <c r="AN54541" s="92">
        <v>336</v>
      </c>
      <c r="AP54541" s="92">
        <v>7</v>
      </c>
      <c r="AS54541" s="92">
        <v>-19</v>
      </c>
      <c r="AT54541" s="92">
        <v>137</v>
      </c>
      <c r="AU54541" s="92">
        <v>-54</v>
      </c>
      <c r="AV54541" s="92">
        <v>117</v>
      </c>
    </row>
    <row r="54542" spans="1:48">
      <c r="A54542" s="83" t="s">
        <v>174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15</v>
      </c>
      <c r="G54542" s="87" t="s">
        <v>416</v>
      </c>
      <c r="H54542" s="92">
        <v>156</v>
      </c>
      <c r="I54542" s="92">
        <v>157</v>
      </c>
      <c r="J54542" s="92">
        <v>395</v>
      </c>
      <c r="K54542" s="92">
        <v>238</v>
      </c>
      <c r="O54542" s="92">
        <v>157</v>
      </c>
      <c r="P54542" s="92">
        <v>395</v>
      </c>
      <c r="Q54542" s="92">
        <v>238</v>
      </c>
      <c r="V54542" s="92">
        <v>388</v>
      </c>
      <c r="X54542" s="92">
        <v>7</v>
      </c>
      <c r="AN54542" s="92">
        <v>388</v>
      </c>
      <c r="AP54542" s="92">
        <v>7</v>
      </c>
      <c r="AS54542" s="92">
        <v>-19</v>
      </c>
      <c r="AT54542" s="92">
        <v>135</v>
      </c>
      <c r="AU54542" s="92">
        <v>1</v>
      </c>
      <c r="AV54542" s="92">
        <v>121</v>
      </c>
    </row>
    <row r="54543" spans="1:48">
      <c r="A54543" s="83" t="s">
        <v>174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15</v>
      </c>
      <c r="G54543" s="87" t="s">
        <v>416</v>
      </c>
      <c r="H54543" s="92">
        <v>154</v>
      </c>
      <c r="I54543" s="92">
        <v>155</v>
      </c>
      <c r="J54543" s="92">
        <v>485</v>
      </c>
      <c r="K54543" s="92">
        <v>330</v>
      </c>
      <c r="O54543" s="92">
        <v>155</v>
      </c>
      <c r="P54543" s="92">
        <v>485</v>
      </c>
      <c r="Q54543" s="92">
        <v>330</v>
      </c>
      <c r="V54543" s="92">
        <v>480</v>
      </c>
      <c r="X54543" s="92">
        <v>5</v>
      </c>
      <c r="AN54543" s="92">
        <v>480</v>
      </c>
      <c r="AP54543" s="92">
        <v>5</v>
      </c>
      <c r="AS54543" s="92">
        <v>-18</v>
      </c>
      <c r="AT54543" s="92">
        <v>180</v>
      </c>
      <c r="AU54543" s="92">
        <v>43</v>
      </c>
      <c r="AV54543" s="92">
        <v>125</v>
      </c>
    </row>
    <row r="54544" spans="1:48">
      <c r="A54544" s="83" t="s">
        <v>174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15</v>
      </c>
      <c r="G54544" s="87" t="s">
        <v>416</v>
      </c>
      <c r="H54544" s="92">
        <v>153</v>
      </c>
      <c r="I54544" s="92">
        <v>157</v>
      </c>
      <c r="J54544" s="92">
        <v>478</v>
      </c>
      <c r="K54544" s="92">
        <v>321</v>
      </c>
      <c r="O54544" s="92">
        <v>157</v>
      </c>
      <c r="P54544" s="92">
        <v>478</v>
      </c>
      <c r="Q54544" s="92">
        <v>321</v>
      </c>
      <c r="V54544" s="92">
        <v>473</v>
      </c>
      <c r="X54544" s="92">
        <v>5</v>
      </c>
      <c r="AN54544" s="92">
        <v>473</v>
      </c>
      <c r="AP54544" s="92">
        <v>5</v>
      </c>
      <c r="AS54544" s="92">
        <v>-18</v>
      </c>
      <c r="AT54544" s="92">
        <v>198</v>
      </c>
      <c r="AU54544" s="92">
        <v>19</v>
      </c>
      <c r="AV54544" s="92">
        <v>122</v>
      </c>
    </row>
    <row r="54545" spans="1:48">
      <c r="A54545" s="83" t="s">
        <v>174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15</v>
      </c>
      <c r="G54545" s="87" t="s">
        <v>416</v>
      </c>
      <c r="H54545" s="92">
        <v>153</v>
      </c>
      <c r="I54545" s="92">
        <v>155</v>
      </c>
      <c r="J54545" s="92">
        <v>433</v>
      </c>
      <c r="K54545" s="92">
        <v>278</v>
      </c>
      <c r="O54545" s="92">
        <v>155</v>
      </c>
      <c r="P54545" s="92">
        <v>433</v>
      </c>
      <c r="Q54545" s="92">
        <v>278</v>
      </c>
      <c r="V54545" s="92">
        <v>427</v>
      </c>
      <c r="X54545" s="92">
        <v>6</v>
      </c>
      <c r="AN54545" s="92">
        <v>427</v>
      </c>
      <c r="AP54545" s="92">
        <v>6</v>
      </c>
      <c r="AS54545" s="92">
        <v>-18</v>
      </c>
      <c r="AT54545" s="92">
        <v>197</v>
      </c>
      <c r="AU54545" s="92">
        <v>-24</v>
      </c>
      <c r="AV54545" s="92">
        <v>123</v>
      </c>
    </row>
    <row r="54546" spans="1:48">
      <c r="A54546" s="83" t="s">
        <v>174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15</v>
      </c>
      <c r="G54546" s="87" t="s">
        <v>416</v>
      </c>
      <c r="H54546" s="92">
        <v>154</v>
      </c>
      <c r="I54546" s="92">
        <v>156</v>
      </c>
      <c r="J54546" s="92">
        <v>591</v>
      </c>
      <c r="K54546" s="92">
        <v>435</v>
      </c>
      <c r="O54546" s="92">
        <v>156</v>
      </c>
      <c r="P54546" s="92">
        <v>591</v>
      </c>
      <c r="Q54546" s="92">
        <v>435</v>
      </c>
      <c r="V54546" s="92">
        <v>584</v>
      </c>
      <c r="X54546" s="92">
        <v>7</v>
      </c>
      <c r="AN54546" s="92">
        <v>584</v>
      </c>
      <c r="AP54546" s="92">
        <v>7</v>
      </c>
      <c r="AS54546" s="92">
        <v>-16</v>
      </c>
      <c r="AT54546" s="92">
        <v>257</v>
      </c>
      <c r="AU54546" s="92">
        <v>67</v>
      </c>
      <c r="AV54546" s="92">
        <v>127</v>
      </c>
    </row>
    <row r="54547" spans="1:48">
      <c r="A54547" s="83" t="s">
        <v>174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15</v>
      </c>
      <c r="G54547" s="87" t="s">
        <v>416</v>
      </c>
      <c r="H54547" s="92">
        <v>157</v>
      </c>
      <c r="I54547" s="92">
        <v>161</v>
      </c>
      <c r="J54547" s="92">
        <v>682</v>
      </c>
      <c r="K54547" s="92">
        <v>521</v>
      </c>
      <c r="O54547" s="92">
        <v>161</v>
      </c>
      <c r="P54547" s="92">
        <v>682</v>
      </c>
      <c r="Q54547" s="92">
        <v>521</v>
      </c>
      <c r="V54547" s="92">
        <v>676</v>
      </c>
      <c r="X54547" s="92">
        <v>6</v>
      </c>
      <c r="AN54547" s="92">
        <v>676</v>
      </c>
      <c r="AP54547" s="92">
        <v>6</v>
      </c>
      <c r="AS54547" s="92">
        <v>-15</v>
      </c>
      <c r="AT54547" s="92">
        <v>341</v>
      </c>
      <c r="AU54547" s="92">
        <v>60</v>
      </c>
      <c r="AV54547" s="92">
        <v>135</v>
      </c>
    </row>
    <row r="54548" spans="1:48">
      <c r="A54548" s="83" t="s">
        <v>174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15</v>
      </c>
      <c r="G54548" s="87" t="s">
        <v>416</v>
      </c>
      <c r="H54548" s="92">
        <v>159</v>
      </c>
      <c r="I54548" s="92">
        <v>158</v>
      </c>
      <c r="J54548" s="92">
        <v>644</v>
      </c>
      <c r="K54548" s="92">
        <v>486</v>
      </c>
      <c r="O54548" s="92">
        <v>158</v>
      </c>
      <c r="P54548" s="92">
        <v>644</v>
      </c>
      <c r="Q54548" s="92">
        <v>486</v>
      </c>
      <c r="V54548" s="92">
        <v>637</v>
      </c>
      <c r="X54548" s="92">
        <v>7</v>
      </c>
      <c r="AN54548" s="92">
        <v>637</v>
      </c>
      <c r="AP54548" s="92">
        <v>7</v>
      </c>
      <c r="AS54548" s="92">
        <v>-13</v>
      </c>
      <c r="AT54548" s="92">
        <v>378</v>
      </c>
      <c r="AU54548" s="92">
        <v>-7</v>
      </c>
      <c r="AV54548" s="92">
        <v>128</v>
      </c>
    </row>
    <row r="54549" spans="1:48">
      <c r="A54549" s="83" t="s">
        <v>174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15</v>
      </c>
      <c r="G54549" s="87" t="s">
        <v>416</v>
      </c>
      <c r="H54549" s="92">
        <v>158</v>
      </c>
      <c r="I54549" s="92">
        <v>162</v>
      </c>
      <c r="J54549" s="92">
        <v>712</v>
      </c>
      <c r="K54549" s="92">
        <v>550</v>
      </c>
      <c r="O54549" s="92">
        <v>162</v>
      </c>
      <c r="P54549" s="92">
        <v>712</v>
      </c>
      <c r="Q54549" s="92">
        <v>550</v>
      </c>
      <c r="V54549" s="92">
        <v>705</v>
      </c>
      <c r="X54549" s="92">
        <v>7</v>
      </c>
      <c r="AN54549" s="92">
        <v>705</v>
      </c>
      <c r="AP54549" s="92">
        <v>7</v>
      </c>
      <c r="AS54549" s="92">
        <v>-12</v>
      </c>
      <c r="AT54549" s="92">
        <v>404</v>
      </c>
      <c r="AU54549" s="92">
        <v>23</v>
      </c>
      <c r="AV54549" s="92">
        <v>135</v>
      </c>
    </row>
    <row r="54550" spans="1:48">
      <c r="A54550" s="83" t="s">
        <v>174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15</v>
      </c>
      <c r="G54550" s="87" t="s">
        <v>416</v>
      </c>
      <c r="H54550" s="92">
        <v>158</v>
      </c>
      <c r="I54550" s="92">
        <v>156</v>
      </c>
      <c r="J54550" s="92">
        <v>788</v>
      </c>
      <c r="K54550" s="92">
        <v>632</v>
      </c>
      <c r="O54550" s="92">
        <v>156</v>
      </c>
      <c r="P54550" s="92">
        <v>788</v>
      </c>
      <c r="Q54550" s="92">
        <v>632</v>
      </c>
      <c r="V54550" s="92">
        <v>781</v>
      </c>
      <c r="X54550" s="92">
        <v>7</v>
      </c>
      <c r="AN54550" s="92">
        <v>781</v>
      </c>
      <c r="AP54550" s="92">
        <v>7</v>
      </c>
      <c r="AS54550" s="92">
        <v>-12</v>
      </c>
      <c r="AT54550" s="92">
        <v>436</v>
      </c>
      <c r="AU54550" s="92">
        <v>70</v>
      </c>
      <c r="AV54550" s="92">
        <v>138</v>
      </c>
    </row>
    <row r="54551" spans="1:48">
      <c r="A54551" s="83" t="s">
        <v>174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15</v>
      </c>
      <c r="G54551" s="87" t="s">
        <v>416</v>
      </c>
      <c r="H54551" s="92">
        <v>150</v>
      </c>
      <c r="I54551" s="92">
        <v>152</v>
      </c>
      <c r="J54551" s="92">
        <v>649</v>
      </c>
      <c r="K54551" s="92">
        <v>497</v>
      </c>
      <c r="O54551" s="92">
        <v>152</v>
      </c>
      <c r="P54551" s="92">
        <v>649</v>
      </c>
      <c r="Q54551" s="92">
        <v>497</v>
      </c>
      <c r="V54551" s="92">
        <v>642</v>
      </c>
      <c r="X54551" s="92">
        <v>7</v>
      </c>
      <c r="AN54551" s="92">
        <v>642</v>
      </c>
      <c r="AP54551" s="92">
        <v>7</v>
      </c>
      <c r="AS54551" s="92">
        <v>-14</v>
      </c>
      <c r="AT54551" s="92">
        <v>342</v>
      </c>
      <c r="AU54551" s="92">
        <v>44</v>
      </c>
      <c r="AV54551" s="92">
        <v>125</v>
      </c>
    </row>
    <row r="54552" spans="1:48">
      <c r="A54552" s="83" t="s">
        <v>174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15</v>
      </c>
      <c r="G54552" s="87" t="s">
        <v>416</v>
      </c>
      <c r="H54552" s="92">
        <v>142</v>
      </c>
      <c r="I54552" s="92">
        <v>139</v>
      </c>
      <c r="J54552" s="92">
        <v>607</v>
      </c>
      <c r="K54552" s="92">
        <v>468</v>
      </c>
      <c r="O54552" s="92">
        <v>139</v>
      </c>
      <c r="P54552" s="92">
        <v>607</v>
      </c>
      <c r="Q54552" s="92">
        <v>468</v>
      </c>
      <c r="V54552" s="92">
        <v>601</v>
      </c>
      <c r="X54552" s="92">
        <v>6</v>
      </c>
      <c r="AN54552" s="92">
        <v>601</v>
      </c>
      <c r="AP54552" s="92">
        <v>6</v>
      </c>
      <c r="AS54552" s="92">
        <v>-14</v>
      </c>
      <c r="AT54552" s="92">
        <v>298</v>
      </c>
      <c r="AU54552" s="92">
        <v>65</v>
      </c>
      <c r="AV54552" s="92">
        <v>119</v>
      </c>
    </row>
    <row r="54553" spans="1:48">
      <c r="A54553" s="83" t="s">
        <v>174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15</v>
      </c>
      <c r="G54553" s="87" t="s">
        <v>416</v>
      </c>
      <c r="H54553" s="92">
        <v>133</v>
      </c>
      <c r="I54553" s="92">
        <v>132</v>
      </c>
      <c r="J54553" s="92">
        <v>463</v>
      </c>
      <c r="K54553" s="92">
        <v>331</v>
      </c>
      <c r="O54553" s="92">
        <v>132</v>
      </c>
      <c r="P54553" s="92">
        <v>463</v>
      </c>
      <c r="Q54553" s="92">
        <v>331</v>
      </c>
      <c r="V54553" s="92">
        <v>457</v>
      </c>
      <c r="X54553" s="92">
        <v>6</v>
      </c>
      <c r="AN54553" s="92">
        <v>457</v>
      </c>
      <c r="AP54553" s="92">
        <v>6</v>
      </c>
      <c r="AS54553" s="92">
        <v>-15</v>
      </c>
      <c r="AT54553" s="92">
        <v>219</v>
      </c>
      <c r="AU54553" s="92">
        <v>23</v>
      </c>
      <c r="AV54553" s="92">
        <v>104</v>
      </c>
    </row>
    <row r="54554" spans="1:48">
      <c r="A54554" s="83" t="s">
        <v>174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15</v>
      </c>
      <c r="G54554" s="87" t="s">
        <v>416</v>
      </c>
      <c r="H54554" s="92">
        <v>127</v>
      </c>
      <c r="I54554" s="92">
        <v>128</v>
      </c>
      <c r="J54554" s="92">
        <v>465</v>
      </c>
      <c r="K54554" s="92">
        <v>337</v>
      </c>
      <c r="O54554" s="92">
        <v>128</v>
      </c>
      <c r="P54554" s="92">
        <v>465</v>
      </c>
      <c r="Q54554" s="92">
        <v>337</v>
      </c>
      <c r="V54554" s="92">
        <v>459</v>
      </c>
      <c r="X54554" s="92">
        <v>6</v>
      </c>
      <c r="AN54554" s="92">
        <v>459</v>
      </c>
      <c r="AP54554" s="92">
        <v>6</v>
      </c>
      <c r="AS54554" s="92">
        <v>-15</v>
      </c>
      <c r="AT54554" s="92">
        <v>189</v>
      </c>
      <c r="AU54554" s="92">
        <v>66</v>
      </c>
      <c r="AV54554" s="92">
        <v>97</v>
      </c>
    </row>
    <row r="54555" spans="1:48">
      <c r="A54555" s="83" t="s">
        <v>174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15</v>
      </c>
      <c r="G54555" s="87" t="s">
        <v>416</v>
      </c>
      <c r="H54555" s="92">
        <v>127</v>
      </c>
      <c r="I54555" s="92">
        <v>128</v>
      </c>
      <c r="J54555" s="92">
        <v>303</v>
      </c>
      <c r="K54555" s="92">
        <v>175</v>
      </c>
      <c r="O54555" s="92">
        <v>128</v>
      </c>
      <c r="P54555" s="92">
        <v>303</v>
      </c>
      <c r="Q54555" s="92">
        <v>175</v>
      </c>
      <c r="V54555" s="92">
        <v>297</v>
      </c>
      <c r="X54555" s="92">
        <v>6</v>
      </c>
      <c r="AN54555" s="92">
        <v>297</v>
      </c>
      <c r="AP54555" s="92">
        <v>6</v>
      </c>
      <c r="AS54555" s="92">
        <v>-16</v>
      </c>
      <c r="AT54555" s="92">
        <v>135</v>
      </c>
      <c r="AU54555" s="92">
        <v>-30</v>
      </c>
      <c r="AV54555" s="92">
        <v>86</v>
      </c>
    </row>
    <row r="54556" spans="1:48">
      <c r="A54556" s="83" t="s">
        <v>174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15</v>
      </c>
      <c r="G54556" s="87" t="s">
        <v>416</v>
      </c>
      <c r="H54556" s="92">
        <v>126</v>
      </c>
      <c r="I54556" s="92">
        <v>126</v>
      </c>
      <c r="J54556" s="92">
        <v>271</v>
      </c>
      <c r="K54556" s="92">
        <v>145</v>
      </c>
      <c r="O54556" s="92">
        <v>126</v>
      </c>
      <c r="P54556" s="92">
        <v>271</v>
      </c>
      <c r="Q54556" s="92">
        <v>145</v>
      </c>
      <c r="V54556" s="92">
        <v>264</v>
      </c>
      <c r="X54556" s="92">
        <v>7</v>
      </c>
      <c r="AN54556" s="92">
        <v>264</v>
      </c>
      <c r="AP54556" s="92">
        <v>7</v>
      </c>
      <c r="AS54556" s="92">
        <v>-16</v>
      </c>
      <c r="AT54556" s="92">
        <v>92</v>
      </c>
      <c r="AU54556" s="92">
        <v>-14</v>
      </c>
      <c r="AV54556" s="92">
        <v>83</v>
      </c>
    </row>
    <row r="54557" spans="1:48">
      <c r="A54557" s="83" t="s">
        <v>174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15</v>
      </c>
      <c r="G54557" s="87" t="s">
        <v>416</v>
      </c>
      <c r="H54557" s="92">
        <v>128</v>
      </c>
      <c r="I54557" s="92">
        <v>128</v>
      </c>
      <c r="J54557" s="92">
        <v>177</v>
      </c>
      <c r="K54557" s="92">
        <v>49</v>
      </c>
      <c r="O54557" s="92">
        <v>128</v>
      </c>
      <c r="P54557" s="92">
        <v>177</v>
      </c>
      <c r="Q54557" s="92">
        <v>49</v>
      </c>
      <c r="V54557" s="92">
        <v>171</v>
      </c>
      <c r="X54557" s="92">
        <v>6</v>
      </c>
      <c r="AN54557" s="92">
        <v>171</v>
      </c>
      <c r="AP54557" s="92">
        <v>6</v>
      </c>
      <c r="AS54557" s="92">
        <v>-17</v>
      </c>
      <c r="AT54557" s="92">
        <v>53</v>
      </c>
      <c r="AU54557" s="92">
        <v>-66</v>
      </c>
      <c r="AV54557" s="92">
        <v>79</v>
      </c>
    </row>
    <row r="54558" spans="1:48">
      <c r="A54558" s="83" t="s">
        <v>174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15</v>
      </c>
      <c r="G54558" s="87" t="s">
        <v>416</v>
      </c>
      <c r="H54558" s="92">
        <v>134</v>
      </c>
      <c r="I54558" s="92">
        <v>135</v>
      </c>
      <c r="J54558" s="92">
        <v>235</v>
      </c>
      <c r="K54558" s="92">
        <v>100</v>
      </c>
      <c r="O54558" s="92">
        <v>135</v>
      </c>
      <c r="P54558" s="92">
        <v>235</v>
      </c>
      <c r="Q54558" s="92">
        <v>100</v>
      </c>
      <c r="V54558" s="92">
        <v>230</v>
      </c>
      <c r="X54558" s="92">
        <v>5</v>
      </c>
      <c r="AN54558" s="92">
        <v>230</v>
      </c>
      <c r="AP54558" s="92">
        <v>5</v>
      </c>
      <c r="AS54558" s="92">
        <v>-17</v>
      </c>
      <c r="AT54558" s="92">
        <v>67</v>
      </c>
      <c r="AU54558" s="92">
        <v>-33</v>
      </c>
      <c r="AV54558" s="92">
        <v>83</v>
      </c>
    </row>
    <row r="54559" spans="1:48">
      <c r="A54559" s="83" t="s">
        <v>174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15</v>
      </c>
      <c r="G54559" s="87" t="s">
        <v>416</v>
      </c>
      <c r="H54559" s="92">
        <v>149</v>
      </c>
      <c r="I54559" s="92">
        <v>148</v>
      </c>
      <c r="J54559" s="92">
        <v>286</v>
      </c>
      <c r="K54559" s="92">
        <v>138</v>
      </c>
      <c r="O54559" s="92">
        <v>148</v>
      </c>
      <c r="P54559" s="92">
        <v>286</v>
      </c>
      <c r="Q54559" s="92">
        <v>138</v>
      </c>
      <c r="V54559" s="92">
        <v>283</v>
      </c>
      <c r="X54559" s="92">
        <v>3</v>
      </c>
      <c r="AN54559" s="92">
        <v>283</v>
      </c>
      <c r="AP54559" s="92">
        <v>3</v>
      </c>
      <c r="AS54559" s="92">
        <v>-14</v>
      </c>
      <c r="AT54559" s="92">
        <v>130</v>
      </c>
      <c r="AU54559" s="92">
        <v>-65</v>
      </c>
      <c r="AV54559" s="92">
        <v>87</v>
      </c>
    </row>
    <row r="54560" spans="1:48">
      <c r="A54560" s="83" t="s">
        <v>174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15</v>
      </c>
      <c r="G54560" s="87" t="s">
        <v>416</v>
      </c>
      <c r="H54560" s="92">
        <v>162</v>
      </c>
      <c r="I54560" s="92">
        <v>165</v>
      </c>
      <c r="J54560" s="92">
        <v>458</v>
      </c>
      <c r="K54560" s="92">
        <v>293</v>
      </c>
      <c r="O54560" s="92">
        <v>165</v>
      </c>
      <c r="P54560" s="92">
        <v>458</v>
      </c>
      <c r="Q54560" s="92">
        <v>293</v>
      </c>
      <c r="V54560" s="92">
        <v>456</v>
      </c>
      <c r="X54560" s="92">
        <v>2</v>
      </c>
      <c r="AN54560" s="92">
        <v>456</v>
      </c>
      <c r="AP54560" s="92">
        <v>2</v>
      </c>
      <c r="AS54560" s="92">
        <v>5</v>
      </c>
      <c r="AT54560" s="92">
        <v>229</v>
      </c>
      <c r="AU54560" s="92">
        <v>-40</v>
      </c>
      <c r="AV54560" s="92">
        <v>99</v>
      </c>
    </row>
    <row r="54561" spans="1:48">
      <c r="A54561" s="83" t="s">
        <v>174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15</v>
      </c>
      <c r="G54561" s="87" t="s">
        <v>416</v>
      </c>
      <c r="H54561" s="92">
        <v>173</v>
      </c>
      <c r="I54561" s="92">
        <v>178</v>
      </c>
      <c r="J54561" s="92">
        <v>508</v>
      </c>
      <c r="K54561" s="92">
        <v>330</v>
      </c>
      <c r="O54561" s="92">
        <v>178</v>
      </c>
      <c r="P54561" s="92">
        <v>508</v>
      </c>
      <c r="Q54561" s="92">
        <v>330</v>
      </c>
      <c r="V54561" s="92">
        <v>505</v>
      </c>
      <c r="X54561" s="92">
        <v>3</v>
      </c>
      <c r="AN54561" s="92">
        <v>505</v>
      </c>
      <c r="AP54561" s="92">
        <v>3</v>
      </c>
      <c r="AS54561" s="92">
        <v>4</v>
      </c>
      <c r="AT54561" s="92">
        <v>268</v>
      </c>
      <c r="AU54561" s="92">
        <v>-48</v>
      </c>
      <c r="AV54561" s="92">
        <v>106</v>
      </c>
    </row>
    <row r="54562" spans="1:48">
      <c r="A54562" s="83" t="s">
        <v>174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15</v>
      </c>
      <c r="G54562" s="87" t="s">
        <v>416</v>
      </c>
      <c r="H54562" s="92">
        <v>171</v>
      </c>
      <c r="I54562" s="92">
        <v>180</v>
      </c>
      <c r="J54562" s="92">
        <v>586</v>
      </c>
      <c r="K54562" s="92">
        <v>406</v>
      </c>
      <c r="O54562" s="92">
        <v>180</v>
      </c>
      <c r="P54562" s="92">
        <v>586</v>
      </c>
      <c r="Q54562" s="92">
        <v>406</v>
      </c>
      <c r="V54562" s="92">
        <v>585</v>
      </c>
      <c r="X54562" s="92">
        <v>1</v>
      </c>
      <c r="AN54562" s="92">
        <v>585</v>
      </c>
      <c r="AP54562" s="92">
        <v>1</v>
      </c>
      <c r="AS54562" s="92">
        <v>7</v>
      </c>
      <c r="AT54562" s="92">
        <v>332</v>
      </c>
      <c r="AU54562" s="92">
        <v>-42</v>
      </c>
      <c r="AV54562" s="92">
        <v>109</v>
      </c>
    </row>
    <row r="54563" spans="1:48">
      <c r="A54563" s="83" t="s">
        <v>174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15</v>
      </c>
      <c r="G54563" s="87" t="s">
        <v>416</v>
      </c>
      <c r="H54563" s="92">
        <v>168</v>
      </c>
      <c r="I54563" s="92">
        <v>173</v>
      </c>
      <c r="J54563" s="92">
        <v>666</v>
      </c>
      <c r="K54563" s="92">
        <v>493</v>
      </c>
      <c r="O54563" s="92">
        <v>173</v>
      </c>
      <c r="P54563" s="92">
        <v>666</v>
      </c>
      <c r="Q54563" s="92">
        <v>493</v>
      </c>
      <c r="V54563" s="92">
        <v>665</v>
      </c>
      <c r="X54563" s="92">
        <v>1</v>
      </c>
      <c r="AN54563" s="92">
        <v>665</v>
      </c>
      <c r="AP54563" s="92">
        <v>1</v>
      </c>
      <c r="AS54563" s="92">
        <v>9</v>
      </c>
      <c r="AT54563" s="92">
        <v>398</v>
      </c>
      <c r="AU54563" s="92">
        <v>-22</v>
      </c>
      <c r="AV54563" s="92">
        <v>108</v>
      </c>
    </row>
    <row r="54564" spans="1:48">
      <c r="A54564" s="83" t="s">
        <v>174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15</v>
      </c>
      <c r="G54564" s="87" t="s">
        <v>416</v>
      </c>
      <c r="H54564" s="92">
        <v>164</v>
      </c>
      <c r="I54564" s="92">
        <v>170</v>
      </c>
      <c r="J54564" s="92">
        <v>644</v>
      </c>
      <c r="K54564" s="92">
        <v>474</v>
      </c>
      <c r="O54564" s="92">
        <v>170</v>
      </c>
      <c r="P54564" s="92">
        <v>644</v>
      </c>
      <c r="Q54564" s="92">
        <v>474</v>
      </c>
      <c r="V54564" s="92">
        <v>643</v>
      </c>
      <c r="X54564" s="92">
        <v>1</v>
      </c>
      <c r="AN54564" s="92">
        <v>643</v>
      </c>
      <c r="AP54564" s="92">
        <v>1</v>
      </c>
      <c r="AS54564" s="92">
        <v>11</v>
      </c>
      <c r="AT54564" s="92">
        <v>407</v>
      </c>
      <c r="AU54564" s="92">
        <v>-45</v>
      </c>
      <c r="AV54564" s="92">
        <v>101</v>
      </c>
    </row>
    <row r="54565" spans="1:48">
      <c r="A54565" s="83" t="s">
        <v>174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15</v>
      </c>
      <c r="G54565" s="87" t="s">
        <v>416</v>
      </c>
      <c r="H54565" s="92">
        <v>165</v>
      </c>
      <c r="I54565" s="92">
        <v>168</v>
      </c>
      <c r="J54565" s="92">
        <v>604</v>
      </c>
      <c r="K54565" s="92">
        <v>436</v>
      </c>
      <c r="O54565" s="92">
        <v>168</v>
      </c>
      <c r="P54565" s="92">
        <v>604</v>
      </c>
      <c r="Q54565" s="92">
        <v>436</v>
      </c>
      <c r="V54565" s="92">
        <v>604</v>
      </c>
      <c r="X54565" s="92">
        <v>0</v>
      </c>
      <c r="AN54565" s="92">
        <v>604</v>
      </c>
      <c r="AP54565" s="92">
        <v>0</v>
      </c>
      <c r="AS54565" s="92">
        <v>11</v>
      </c>
      <c r="AT54565" s="92">
        <v>395</v>
      </c>
      <c r="AU54565" s="92">
        <v>-65</v>
      </c>
      <c r="AV54565" s="92">
        <v>95</v>
      </c>
    </row>
    <row r="54566" spans="1:48">
      <c r="A54566" s="83" t="s">
        <v>174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15</v>
      </c>
      <c r="G54566" s="87" t="s">
        <v>416</v>
      </c>
      <c r="H54566" s="92">
        <v>164</v>
      </c>
      <c r="I54566" s="92">
        <v>166</v>
      </c>
      <c r="J54566" s="92">
        <v>440</v>
      </c>
      <c r="K54566" s="92">
        <v>274</v>
      </c>
      <c r="O54566" s="92">
        <v>166</v>
      </c>
      <c r="P54566" s="92">
        <v>440</v>
      </c>
      <c r="Q54566" s="92">
        <v>274</v>
      </c>
      <c r="V54566" s="92">
        <v>440</v>
      </c>
      <c r="X54566" s="92">
        <v>0</v>
      </c>
      <c r="AN54566" s="92">
        <v>440</v>
      </c>
      <c r="AP54566" s="92">
        <v>0</v>
      </c>
      <c r="AS54566" s="92">
        <v>9</v>
      </c>
      <c r="AT54566" s="92">
        <v>346</v>
      </c>
      <c r="AU54566" s="92">
        <v>-166</v>
      </c>
      <c r="AV54566" s="92">
        <v>85</v>
      </c>
    </row>
    <row r="54567" spans="1:48">
      <c r="A54567" s="83" t="s">
        <v>174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15</v>
      </c>
      <c r="G54567" s="87" t="s">
        <v>416</v>
      </c>
      <c r="H54567" s="92">
        <v>163</v>
      </c>
      <c r="I54567" s="92">
        <v>165</v>
      </c>
      <c r="J54567" s="92">
        <v>576</v>
      </c>
      <c r="K54567" s="92">
        <v>411</v>
      </c>
      <c r="O54567" s="92">
        <v>165</v>
      </c>
      <c r="P54567" s="92">
        <v>576</v>
      </c>
      <c r="Q54567" s="92">
        <v>411</v>
      </c>
      <c r="V54567" s="92">
        <v>576</v>
      </c>
      <c r="X54567" s="92">
        <v>0</v>
      </c>
      <c r="AN54567" s="92">
        <v>576</v>
      </c>
      <c r="AP54567" s="92">
        <v>0</v>
      </c>
      <c r="AS54567" s="92">
        <v>11</v>
      </c>
      <c r="AT54567" s="92">
        <v>380</v>
      </c>
      <c r="AU54567" s="92">
        <v>-72</v>
      </c>
      <c r="AV54567" s="92">
        <v>92</v>
      </c>
    </row>
    <row r="54568" spans="1:48">
      <c r="A54568" s="83" t="s">
        <v>174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15</v>
      </c>
      <c r="G54568" s="87" t="s">
        <v>416</v>
      </c>
      <c r="H54568" s="92">
        <v>163</v>
      </c>
      <c r="I54568" s="92">
        <v>167</v>
      </c>
      <c r="J54568" s="92">
        <v>620</v>
      </c>
      <c r="K54568" s="92">
        <v>453</v>
      </c>
      <c r="O54568" s="92">
        <v>167</v>
      </c>
      <c r="P54568" s="92">
        <v>620</v>
      </c>
      <c r="Q54568" s="92">
        <v>453</v>
      </c>
      <c r="V54568" s="92">
        <v>620</v>
      </c>
      <c r="X54568" s="92">
        <v>0</v>
      </c>
      <c r="AN54568" s="92">
        <v>620</v>
      </c>
      <c r="AP54568" s="92">
        <v>0</v>
      </c>
      <c r="AS54568" s="92">
        <v>13</v>
      </c>
      <c r="AT54568" s="92">
        <v>437</v>
      </c>
      <c r="AU54568" s="92">
        <v>-86</v>
      </c>
      <c r="AV54568" s="92">
        <v>89</v>
      </c>
    </row>
    <row r="54569" spans="1:48">
      <c r="A54569" s="83" t="s">
        <v>174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15</v>
      </c>
      <c r="G54569" s="87" t="s">
        <v>416</v>
      </c>
      <c r="H54569" s="92">
        <v>163</v>
      </c>
      <c r="I54569" s="92">
        <v>166</v>
      </c>
      <c r="J54569" s="92">
        <v>654</v>
      </c>
      <c r="K54569" s="92">
        <v>488</v>
      </c>
      <c r="O54569" s="92">
        <v>166</v>
      </c>
      <c r="P54569" s="92">
        <v>654</v>
      </c>
      <c r="Q54569" s="92">
        <v>488</v>
      </c>
      <c r="V54569" s="92">
        <v>654</v>
      </c>
      <c r="X54569" s="92">
        <v>0</v>
      </c>
      <c r="AN54569" s="92">
        <v>654</v>
      </c>
      <c r="AP54569" s="92">
        <v>0</v>
      </c>
      <c r="AS54569" s="92">
        <v>13</v>
      </c>
      <c r="AT54569" s="92">
        <v>478</v>
      </c>
      <c r="AU54569" s="92">
        <v>-99</v>
      </c>
      <c r="AV54569" s="92">
        <v>96</v>
      </c>
    </row>
    <row r="54570" spans="1:48">
      <c r="A54570" s="83" t="s">
        <v>174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15</v>
      </c>
      <c r="G54570" s="87" t="s">
        <v>416</v>
      </c>
      <c r="H54570" s="92">
        <v>165</v>
      </c>
      <c r="I54570" s="92">
        <v>171</v>
      </c>
      <c r="J54570" s="92">
        <v>994</v>
      </c>
      <c r="K54570" s="92">
        <v>823</v>
      </c>
      <c r="O54570" s="92">
        <v>171</v>
      </c>
      <c r="P54570" s="92">
        <v>994</v>
      </c>
      <c r="Q54570" s="92">
        <v>823</v>
      </c>
      <c r="V54570" s="92">
        <v>994</v>
      </c>
      <c r="X54570" s="92">
        <v>0</v>
      </c>
      <c r="AN54570" s="92">
        <v>994</v>
      </c>
      <c r="AP54570" s="92">
        <v>0</v>
      </c>
      <c r="AS54570" s="92">
        <v>17</v>
      </c>
      <c r="AT54570" s="92">
        <v>618</v>
      </c>
      <c r="AU54570" s="92">
        <v>71</v>
      </c>
      <c r="AV54570" s="92">
        <v>117</v>
      </c>
    </row>
    <row r="54571" spans="1:48">
      <c r="A54571" s="83" t="s">
        <v>174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15</v>
      </c>
      <c r="G54571" s="87" t="s">
        <v>416</v>
      </c>
      <c r="H54571" s="92">
        <v>167</v>
      </c>
      <c r="I54571" s="92">
        <v>175</v>
      </c>
      <c r="J54571" s="92">
        <v>1140</v>
      </c>
      <c r="K54571" s="92">
        <v>965</v>
      </c>
      <c r="O54571" s="92">
        <v>175</v>
      </c>
      <c r="P54571" s="92">
        <v>1140</v>
      </c>
      <c r="Q54571" s="92">
        <v>965</v>
      </c>
      <c r="V54571" s="92">
        <v>1140</v>
      </c>
      <c r="X54571" s="92">
        <v>0</v>
      </c>
      <c r="AN54571" s="92">
        <v>1140</v>
      </c>
      <c r="AP54571" s="92">
        <v>0</v>
      </c>
      <c r="AS54571" s="92">
        <v>20</v>
      </c>
      <c r="AT54571" s="92">
        <v>773</v>
      </c>
      <c r="AU54571" s="92">
        <v>46</v>
      </c>
      <c r="AV54571" s="92">
        <v>126</v>
      </c>
    </row>
    <row r="54572" spans="1:48">
      <c r="A54572" s="83" t="s">
        <v>174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15</v>
      </c>
      <c r="G54572" s="87" t="s">
        <v>416</v>
      </c>
      <c r="H54572" s="92">
        <v>167</v>
      </c>
      <c r="I54572" s="92">
        <v>172</v>
      </c>
      <c r="J54572" s="92">
        <v>1108</v>
      </c>
      <c r="K54572" s="92">
        <v>936</v>
      </c>
      <c r="O54572" s="92">
        <v>172</v>
      </c>
      <c r="P54572" s="92">
        <v>1108</v>
      </c>
      <c r="Q54572" s="92">
        <v>936</v>
      </c>
      <c r="V54572" s="92">
        <v>1108</v>
      </c>
      <c r="X54572" s="92">
        <v>0</v>
      </c>
      <c r="AN54572" s="92">
        <v>1108</v>
      </c>
      <c r="AP54572" s="92">
        <v>0</v>
      </c>
      <c r="AS54572" s="92">
        <v>20</v>
      </c>
      <c r="AT54572" s="92">
        <v>795</v>
      </c>
      <c r="AU54572" s="92">
        <v>-3</v>
      </c>
      <c r="AV54572" s="92">
        <v>124</v>
      </c>
    </row>
    <row r="54573" spans="1:48">
      <c r="A54573" s="83" t="s">
        <v>174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15</v>
      </c>
      <c r="G54573" s="87" t="s">
        <v>416</v>
      </c>
      <c r="H54573" s="92">
        <v>167</v>
      </c>
      <c r="I54573" s="92">
        <v>173</v>
      </c>
      <c r="J54573" s="92">
        <v>1052</v>
      </c>
      <c r="K54573" s="92">
        <v>879</v>
      </c>
      <c r="O54573" s="92">
        <v>173</v>
      </c>
      <c r="P54573" s="92">
        <v>1052</v>
      </c>
      <c r="Q54573" s="92">
        <v>879</v>
      </c>
      <c r="V54573" s="92">
        <v>1052</v>
      </c>
      <c r="X54573" s="92">
        <v>0</v>
      </c>
      <c r="AN54573" s="92">
        <v>1052</v>
      </c>
      <c r="AP54573" s="92">
        <v>0</v>
      </c>
      <c r="AS54573" s="92">
        <v>20</v>
      </c>
      <c r="AT54573" s="92">
        <v>759</v>
      </c>
      <c r="AU54573" s="92">
        <v>-23</v>
      </c>
      <c r="AV54573" s="92">
        <v>123</v>
      </c>
    </row>
    <row r="54574" spans="1:48">
      <c r="A54574" s="83" t="s">
        <v>174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15</v>
      </c>
      <c r="G54574" s="87" t="s">
        <v>416</v>
      </c>
      <c r="H54574" s="92">
        <v>164</v>
      </c>
      <c r="I54574" s="92">
        <v>165</v>
      </c>
      <c r="J54574" s="92">
        <v>1023</v>
      </c>
      <c r="K54574" s="92">
        <v>858</v>
      </c>
      <c r="O54574" s="92">
        <v>165</v>
      </c>
      <c r="P54574" s="92">
        <v>1023</v>
      </c>
      <c r="Q54574" s="92">
        <v>858</v>
      </c>
      <c r="V54574" s="92">
        <v>1023</v>
      </c>
      <c r="X54574" s="92">
        <v>0</v>
      </c>
      <c r="AN54574" s="92">
        <v>1023</v>
      </c>
      <c r="AP54574" s="92">
        <v>0</v>
      </c>
      <c r="AS54574" s="92">
        <v>19</v>
      </c>
      <c r="AT54574" s="92">
        <v>689</v>
      </c>
      <c r="AU54574" s="92">
        <v>37</v>
      </c>
      <c r="AV54574" s="92">
        <v>113</v>
      </c>
    </row>
    <row r="54575" spans="1:48">
      <c r="A54575" s="83" t="s">
        <v>174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15</v>
      </c>
      <c r="G54575" s="87" t="s">
        <v>416</v>
      </c>
      <c r="H54575" s="92">
        <v>156</v>
      </c>
      <c r="I54575" s="92">
        <v>160</v>
      </c>
      <c r="J54575" s="92">
        <v>988</v>
      </c>
      <c r="K54575" s="92">
        <v>828</v>
      </c>
      <c r="O54575" s="92">
        <v>160</v>
      </c>
      <c r="P54575" s="92">
        <v>988</v>
      </c>
      <c r="Q54575" s="92">
        <v>828</v>
      </c>
      <c r="V54575" s="92">
        <v>988</v>
      </c>
      <c r="X54575" s="92">
        <v>0</v>
      </c>
      <c r="AN54575" s="92">
        <v>988</v>
      </c>
      <c r="AP54575" s="92">
        <v>0</v>
      </c>
      <c r="AS54575" s="92">
        <v>18</v>
      </c>
      <c r="AT54575" s="92">
        <v>668</v>
      </c>
      <c r="AU54575" s="92">
        <v>38</v>
      </c>
      <c r="AV54575" s="92">
        <v>104</v>
      </c>
    </row>
    <row r="54576" spans="1:48">
      <c r="A54576" s="83" t="s">
        <v>174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15</v>
      </c>
      <c r="G54576" s="87" t="s">
        <v>416</v>
      </c>
      <c r="H54576" s="92">
        <v>146</v>
      </c>
      <c r="I54576" s="92">
        <v>144</v>
      </c>
      <c r="J54576" s="92">
        <v>854</v>
      </c>
      <c r="K54576" s="92">
        <v>710</v>
      </c>
      <c r="O54576" s="92">
        <v>144</v>
      </c>
      <c r="P54576" s="92">
        <v>854</v>
      </c>
      <c r="Q54576" s="92">
        <v>710</v>
      </c>
      <c r="V54576" s="92">
        <v>854</v>
      </c>
      <c r="X54576" s="92">
        <v>0</v>
      </c>
      <c r="AN54576" s="92">
        <v>854</v>
      </c>
      <c r="AP54576" s="92">
        <v>0</v>
      </c>
      <c r="AS54576" s="92">
        <v>0</v>
      </c>
      <c r="AT54576" s="92">
        <v>612</v>
      </c>
      <c r="AU54576" s="92">
        <v>0</v>
      </c>
      <c r="AV54576" s="92">
        <v>98</v>
      </c>
    </row>
    <row r="54577" spans="1:48">
      <c r="A54577" s="83" t="s">
        <v>174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15</v>
      </c>
      <c r="G54577" s="87" t="s">
        <v>416</v>
      </c>
      <c r="H54577" s="92">
        <v>137</v>
      </c>
      <c r="I54577" s="92">
        <v>137</v>
      </c>
      <c r="J54577" s="92">
        <v>347</v>
      </c>
      <c r="K54577" s="92">
        <v>210</v>
      </c>
      <c r="O54577" s="92">
        <v>137</v>
      </c>
      <c r="P54577" s="92">
        <v>347</v>
      </c>
      <c r="Q54577" s="92">
        <v>210</v>
      </c>
      <c r="V54577" s="92">
        <v>347</v>
      </c>
      <c r="X54577" s="92">
        <v>0</v>
      </c>
      <c r="AN54577" s="92">
        <v>347</v>
      </c>
      <c r="AP54577" s="92">
        <v>0</v>
      </c>
      <c r="AS54577" s="92">
        <v>-6</v>
      </c>
      <c r="AT54577" s="92">
        <v>363</v>
      </c>
      <c r="AU54577" s="92">
        <v>-218</v>
      </c>
      <c r="AV54577" s="92">
        <v>71</v>
      </c>
    </row>
    <row r="54578" spans="1:48">
      <c r="A54578" s="83" t="s">
        <v>174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15</v>
      </c>
      <c r="G54578" s="87" t="s">
        <v>416</v>
      </c>
      <c r="H54578" s="92">
        <v>130</v>
      </c>
      <c r="I54578" s="92">
        <v>135</v>
      </c>
      <c r="J54578" s="92">
        <v>222</v>
      </c>
      <c r="K54578" s="92">
        <v>87</v>
      </c>
      <c r="O54578" s="92">
        <v>135</v>
      </c>
      <c r="P54578" s="92">
        <v>222</v>
      </c>
      <c r="Q54578" s="92">
        <v>87</v>
      </c>
      <c r="V54578" s="92">
        <v>222</v>
      </c>
      <c r="X54578" s="92">
        <v>0</v>
      </c>
      <c r="AN54578" s="92">
        <v>222</v>
      </c>
      <c r="AP54578" s="92">
        <v>0</v>
      </c>
      <c r="AS54578" s="92">
        <v>-9</v>
      </c>
      <c r="AT54578" s="92">
        <v>226</v>
      </c>
      <c r="AU54578" s="92">
        <v>-190</v>
      </c>
      <c r="AV54578" s="92">
        <v>60</v>
      </c>
    </row>
    <row r="54579" spans="1:48">
      <c r="A54579" s="83" t="s">
        <v>174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15</v>
      </c>
      <c r="G54579" s="87" t="s">
        <v>416</v>
      </c>
      <c r="H54579" s="92">
        <v>128</v>
      </c>
      <c r="I54579" s="92">
        <v>130</v>
      </c>
      <c r="J54579" s="92">
        <v>193</v>
      </c>
      <c r="K54579" s="92">
        <v>63</v>
      </c>
      <c r="O54579" s="92">
        <v>130</v>
      </c>
      <c r="P54579" s="92">
        <v>193</v>
      </c>
      <c r="Q54579" s="92">
        <v>63</v>
      </c>
      <c r="V54579" s="92">
        <v>193</v>
      </c>
      <c r="X54579" s="92">
        <v>0</v>
      </c>
      <c r="AN54579" s="92">
        <v>193</v>
      </c>
      <c r="AP54579" s="92">
        <v>0</v>
      </c>
      <c r="AS54579" s="92">
        <v>-8</v>
      </c>
      <c r="AT54579" s="92">
        <v>183</v>
      </c>
      <c r="AU54579" s="92">
        <v>-167</v>
      </c>
      <c r="AV54579" s="92">
        <v>55</v>
      </c>
    </row>
    <row r="54580" spans="1:48">
      <c r="A54580" s="83" t="s">
        <v>174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15</v>
      </c>
      <c r="G54580" s="87" t="s">
        <v>416</v>
      </c>
      <c r="H54580" s="92">
        <v>127</v>
      </c>
      <c r="I54580" s="92">
        <v>131</v>
      </c>
      <c r="J54580" s="92">
        <v>173</v>
      </c>
      <c r="K54580" s="92">
        <v>42</v>
      </c>
      <c r="O54580" s="92">
        <v>131</v>
      </c>
      <c r="P54580" s="92">
        <v>173</v>
      </c>
      <c r="Q54580" s="92">
        <v>42</v>
      </c>
      <c r="V54580" s="92">
        <v>173</v>
      </c>
      <c r="X54580" s="92">
        <v>0</v>
      </c>
      <c r="AN54580" s="92">
        <v>173</v>
      </c>
      <c r="AP54580" s="92">
        <v>0</v>
      </c>
      <c r="AS54580" s="92">
        <v>-10</v>
      </c>
      <c r="AT54580" s="92">
        <v>148</v>
      </c>
      <c r="AU54580" s="92">
        <v>-148</v>
      </c>
      <c r="AV54580" s="92">
        <v>52</v>
      </c>
    </row>
    <row r="54581" spans="1:48">
      <c r="A54581" s="83" t="s">
        <v>174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15</v>
      </c>
      <c r="G54581" s="87" t="s">
        <v>416</v>
      </c>
      <c r="H54581" s="92">
        <v>130</v>
      </c>
      <c r="I54581" s="92">
        <v>131</v>
      </c>
      <c r="J54581" s="92">
        <v>154</v>
      </c>
      <c r="K54581" s="92">
        <v>23</v>
      </c>
      <c r="O54581" s="92">
        <v>131</v>
      </c>
      <c r="P54581" s="92">
        <v>154</v>
      </c>
      <c r="Q54581" s="92">
        <v>23</v>
      </c>
      <c r="V54581" s="92">
        <v>154</v>
      </c>
      <c r="X54581" s="92">
        <v>0</v>
      </c>
      <c r="AN54581" s="92">
        <v>154</v>
      </c>
      <c r="AP54581" s="92">
        <v>0</v>
      </c>
      <c r="AS54581" s="92">
        <v>-10</v>
      </c>
      <c r="AT54581" s="92">
        <v>148</v>
      </c>
      <c r="AU54581" s="92">
        <v>-165</v>
      </c>
      <c r="AV54581" s="92">
        <v>50</v>
      </c>
    </row>
    <row r="54582" spans="1:48">
      <c r="A54582" s="83" t="s">
        <v>174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15</v>
      </c>
      <c r="G54582" s="87" t="s">
        <v>416</v>
      </c>
      <c r="H54582" s="92">
        <v>135</v>
      </c>
      <c r="I54582" s="92">
        <v>139</v>
      </c>
      <c r="J54582" s="92">
        <v>203</v>
      </c>
      <c r="K54582" s="92">
        <v>64</v>
      </c>
      <c r="O54582" s="92">
        <v>139</v>
      </c>
      <c r="P54582" s="92">
        <v>203</v>
      </c>
      <c r="Q54582" s="92">
        <v>64</v>
      </c>
      <c r="V54582" s="92">
        <v>203</v>
      </c>
      <c r="X54582" s="92">
        <v>0</v>
      </c>
      <c r="AN54582" s="92">
        <v>203</v>
      </c>
      <c r="AP54582" s="92">
        <v>0</v>
      </c>
      <c r="AS54582" s="92">
        <v>-10</v>
      </c>
      <c r="AT54582" s="92">
        <v>167</v>
      </c>
      <c r="AU54582" s="92">
        <v>-149</v>
      </c>
      <c r="AV54582" s="92">
        <v>56</v>
      </c>
    </row>
    <row r="54583" spans="1:48">
      <c r="A54583" s="83" t="s">
        <v>174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15</v>
      </c>
      <c r="G54583" s="87" t="s">
        <v>416</v>
      </c>
      <c r="H54583" s="92">
        <v>149</v>
      </c>
      <c r="I54583" s="92">
        <v>152</v>
      </c>
      <c r="J54583" s="92">
        <v>288</v>
      </c>
      <c r="K54583" s="92">
        <v>136</v>
      </c>
      <c r="O54583" s="92">
        <v>152</v>
      </c>
      <c r="P54583" s="92">
        <v>288</v>
      </c>
      <c r="Q54583" s="92">
        <v>136</v>
      </c>
      <c r="V54583" s="92">
        <v>288</v>
      </c>
      <c r="X54583" s="92">
        <v>0</v>
      </c>
      <c r="AN54583" s="92">
        <v>288</v>
      </c>
      <c r="AP54583" s="92">
        <v>0</v>
      </c>
      <c r="AS54583" s="92">
        <v>-6</v>
      </c>
      <c r="AT54583" s="92">
        <v>252</v>
      </c>
      <c r="AU54583" s="92">
        <v>-182</v>
      </c>
      <c r="AV54583" s="92">
        <v>72</v>
      </c>
    </row>
    <row r="54584" spans="1:48">
      <c r="A54584" s="83" t="s">
        <v>174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15</v>
      </c>
      <c r="G54584" s="87" t="s">
        <v>416</v>
      </c>
      <c r="H54584" s="92">
        <v>164</v>
      </c>
      <c r="I54584" s="92">
        <v>168</v>
      </c>
      <c r="J54584" s="92">
        <v>650</v>
      </c>
      <c r="K54584" s="92">
        <v>482</v>
      </c>
      <c r="O54584" s="92">
        <v>168</v>
      </c>
      <c r="P54584" s="92">
        <v>650</v>
      </c>
      <c r="Q54584" s="92">
        <v>482</v>
      </c>
      <c r="V54584" s="92">
        <v>650</v>
      </c>
      <c r="X54584" s="92">
        <v>0</v>
      </c>
      <c r="AN54584" s="92">
        <v>650</v>
      </c>
      <c r="AP54584" s="92">
        <v>0</v>
      </c>
      <c r="AS54584" s="92">
        <v>12</v>
      </c>
      <c r="AT54584" s="92">
        <v>418</v>
      </c>
      <c r="AU54584" s="92">
        <v>-43</v>
      </c>
      <c r="AV54584" s="92">
        <v>95</v>
      </c>
    </row>
    <row r="54585" spans="1:48">
      <c r="A54585" s="83" t="s">
        <v>174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15</v>
      </c>
      <c r="G54585" s="87" t="s">
        <v>416</v>
      </c>
      <c r="H54585" s="92">
        <v>173</v>
      </c>
      <c r="I54585" s="92">
        <v>181</v>
      </c>
      <c r="J54585" s="92">
        <v>654</v>
      </c>
      <c r="K54585" s="92">
        <v>473</v>
      </c>
      <c r="O54585" s="92">
        <v>181</v>
      </c>
      <c r="P54585" s="92">
        <v>654</v>
      </c>
      <c r="Q54585" s="92">
        <v>473</v>
      </c>
      <c r="V54585" s="92">
        <v>654</v>
      </c>
      <c r="X54585" s="92">
        <v>0</v>
      </c>
      <c r="AN54585" s="92">
        <v>654</v>
      </c>
      <c r="AP54585" s="92">
        <v>0</v>
      </c>
      <c r="AS54585" s="92">
        <v>9</v>
      </c>
      <c r="AT54585" s="92">
        <v>397</v>
      </c>
      <c r="AU54585" s="92">
        <v>-23</v>
      </c>
      <c r="AV54585" s="92">
        <v>90</v>
      </c>
    </row>
    <row r="54586" spans="1:48">
      <c r="A54586" s="83" t="s">
        <v>174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15</v>
      </c>
      <c r="G54586" s="87" t="s">
        <v>416</v>
      </c>
      <c r="H54586" s="92">
        <v>171</v>
      </c>
      <c r="I54586" s="92">
        <v>177</v>
      </c>
      <c r="J54586" s="92">
        <v>609</v>
      </c>
      <c r="K54586" s="92">
        <v>432</v>
      </c>
      <c r="O54586" s="92">
        <v>177</v>
      </c>
      <c r="P54586" s="92">
        <v>609</v>
      </c>
      <c r="Q54586" s="92">
        <v>432</v>
      </c>
      <c r="V54586" s="92">
        <v>609</v>
      </c>
      <c r="X54586" s="92">
        <v>0</v>
      </c>
      <c r="AN54586" s="92">
        <v>609</v>
      </c>
      <c r="AP54586" s="92">
        <v>0</v>
      </c>
      <c r="AS54586" s="92">
        <v>9</v>
      </c>
      <c r="AT54586" s="92">
        <v>402</v>
      </c>
      <c r="AU54586" s="92">
        <v>-86</v>
      </c>
      <c r="AV54586" s="92">
        <v>107</v>
      </c>
    </row>
    <row r="54587" spans="1:48">
      <c r="A54587" s="83" t="s">
        <v>174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15</v>
      </c>
      <c r="G54587" s="87" t="s">
        <v>416</v>
      </c>
      <c r="H54587" s="92">
        <v>168</v>
      </c>
      <c r="I54587" s="92">
        <v>172</v>
      </c>
      <c r="J54587" s="92">
        <v>636</v>
      </c>
      <c r="K54587" s="92">
        <v>464</v>
      </c>
      <c r="O54587" s="92">
        <v>172</v>
      </c>
      <c r="P54587" s="92">
        <v>636</v>
      </c>
      <c r="Q54587" s="92">
        <v>464</v>
      </c>
      <c r="V54587" s="92">
        <v>636</v>
      </c>
      <c r="X54587" s="92">
        <v>0</v>
      </c>
      <c r="AN54587" s="92">
        <v>636</v>
      </c>
      <c r="AP54587" s="92">
        <v>0</v>
      </c>
      <c r="AS54587" s="92">
        <v>12</v>
      </c>
      <c r="AT54587" s="92">
        <v>428</v>
      </c>
      <c r="AU54587" s="92">
        <v>-80</v>
      </c>
      <c r="AV54587" s="92">
        <v>104</v>
      </c>
    </row>
    <row r="54588" spans="1:48">
      <c r="A54588" s="83" t="s">
        <v>174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15</v>
      </c>
      <c r="G54588" s="87" t="s">
        <v>416</v>
      </c>
      <c r="H54588" s="92">
        <v>165</v>
      </c>
      <c r="I54588" s="92">
        <v>172</v>
      </c>
      <c r="J54588" s="92">
        <v>638</v>
      </c>
      <c r="K54588" s="92">
        <v>466</v>
      </c>
      <c r="O54588" s="92">
        <v>172</v>
      </c>
      <c r="P54588" s="92">
        <v>638</v>
      </c>
      <c r="Q54588" s="92">
        <v>466</v>
      </c>
      <c r="V54588" s="92">
        <v>638</v>
      </c>
      <c r="X54588" s="92">
        <v>0</v>
      </c>
      <c r="AN54588" s="92">
        <v>638</v>
      </c>
      <c r="AP54588" s="92">
        <v>0</v>
      </c>
      <c r="AS54588" s="92">
        <v>13</v>
      </c>
      <c r="AT54588" s="92">
        <v>460</v>
      </c>
      <c r="AU54588" s="92">
        <v>-108</v>
      </c>
      <c r="AV54588" s="92">
        <v>101</v>
      </c>
    </row>
    <row r="54589" spans="1:48">
      <c r="A54589" s="83" t="s">
        <v>174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15</v>
      </c>
      <c r="G54589" s="87" t="s">
        <v>416</v>
      </c>
      <c r="H54589" s="92">
        <v>164</v>
      </c>
      <c r="I54589" s="92">
        <v>170</v>
      </c>
      <c r="J54589" s="92">
        <v>627</v>
      </c>
      <c r="K54589" s="92">
        <v>457</v>
      </c>
      <c r="O54589" s="92">
        <v>170</v>
      </c>
      <c r="P54589" s="92">
        <v>627</v>
      </c>
      <c r="Q54589" s="92">
        <v>457</v>
      </c>
      <c r="V54589" s="92">
        <v>627</v>
      </c>
      <c r="X54589" s="92">
        <v>0</v>
      </c>
      <c r="AN54589" s="92">
        <v>627</v>
      </c>
      <c r="AP54589" s="92">
        <v>0</v>
      </c>
      <c r="AS54589" s="92">
        <v>13</v>
      </c>
      <c r="AT54589" s="92">
        <v>474</v>
      </c>
      <c r="AU54589" s="92">
        <v>-129</v>
      </c>
      <c r="AV54589" s="92">
        <v>99</v>
      </c>
    </row>
    <row r="54590" spans="1:48">
      <c r="A54590" s="83" t="s">
        <v>174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15</v>
      </c>
      <c r="G54590" s="87" t="s">
        <v>416</v>
      </c>
      <c r="H54590" s="92">
        <v>164</v>
      </c>
      <c r="I54590" s="92">
        <v>170</v>
      </c>
      <c r="J54590" s="92">
        <v>611</v>
      </c>
      <c r="K54590" s="92">
        <v>441</v>
      </c>
      <c r="O54590" s="92">
        <v>170</v>
      </c>
      <c r="P54590" s="92">
        <v>611</v>
      </c>
      <c r="Q54590" s="92">
        <v>441</v>
      </c>
      <c r="V54590" s="92">
        <v>611</v>
      </c>
      <c r="X54590" s="92">
        <v>0</v>
      </c>
      <c r="AN54590" s="92">
        <v>611</v>
      </c>
      <c r="AP54590" s="92">
        <v>0</v>
      </c>
      <c r="AS54590" s="92">
        <v>10</v>
      </c>
      <c r="AT54590" s="92">
        <v>494</v>
      </c>
      <c r="AU54590" s="92">
        <v>-162</v>
      </c>
      <c r="AV54590" s="92">
        <v>99</v>
      </c>
    </row>
    <row r="54591" spans="1:48">
      <c r="A54591" s="83" t="s">
        <v>174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15</v>
      </c>
      <c r="G54591" s="87" t="s">
        <v>416</v>
      </c>
      <c r="H54591" s="92">
        <v>164</v>
      </c>
      <c r="I54591" s="92">
        <v>170</v>
      </c>
      <c r="J54591" s="92">
        <v>525</v>
      </c>
      <c r="K54591" s="92">
        <v>355</v>
      </c>
      <c r="O54591" s="92">
        <v>170</v>
      </c>
      <c r="P54591" s="92">
        <v>525</v>
      </c>
      <c r="Q54591" s="92">
        <v>355</v>
      </c>
      <c r="V54591" s="92">
        <v>525</v>
      </c>
      <c r="X54591" s="92">
        <v>0</v>
      </c>
      <c r="AN54591" s="92">
        <v>525</v>
      </c>
      <c r="AP54591" s="92">
        <v>0</v>
      </c>
      <c r="AS54591" s="92">
        <v>14</v>
      </c>
      <c r="AT54591" s="92">
        <v>450</v>
      </c>
      <c r="AU54591" s="92">
        <v>-207</v>
      </c>
      <c r="AV54591" s="92">
        <v>98</v>
      </c>
    </row>
    <row r="54592" spans="1:48">
      <c r="A54592" s="83" t="s">
        <v>174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15</v>
      </c>
      <c r="G54592" s="87" t="s">
        <v>416</v>
      </c>
      <c r="H54592" s="92">
        <v>164</v>
      </c>
      <c r="I54592" s="92">
        <v>167</v>
      </c>
      <c r="J54592" s="92">
        <v>683</v>
      </c>
      <c r="K54592" s="92">
        <v>516</v>
      </c>
      <c r="O54592" s="92">
        <v>167</v>
      </c>
      <c r="P54592" s="92">
        <v>683</v>
      </c>
      <c r="Q54592" s="92">
        <v>516</v>
      </c>
      <c r="V54592" s="92">
        <v>683</v>
      </c>
      <c r="X54592" s="92">
        <v>0</v>
      </c>
      <c r="AN54592" s="92">
        <v>683</v>
      </c>
      <c r="AP54592" s="92">
        <v>0</v>
      </c>
      <c r="AS54592" s="92">
        <v>16</v>
      </c>
      <c r="AT54592" s="92">
        <v>536</v>
      </c>
      <c r="AU54592" s="92">
        <v>-150</v>
      </c>
      <c r="AV54592" s="92">
        <v>114</v>
      </c>
    </row>
    <row r="54593" spans="1:48">
      <c r="A54593" s="83" t="s">
        <v>174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15</v>
      </c>
      <c r="G54593" s="87" t="s">
        <v>416</v>
      </c>
      <c r="H54593" s="92">
        <v>166</v>
      </c>
      <c r="I54593" s="92">
        <v>170</v>
      </c>
      <c r="J54593" s="92">
        <v>856</v>
      </c>
      <c r="K54593" s="92">
        <v>686</v>
      </c>
      <c r="O54593" s="92">
        <v>170</v>
      </c>
      <c r="P54593" s="92">
        <v>856</v>
      </c>
      <c r="Q54593" s="92">
        <v>686</v>
      </c>
      <c r="V54593" s="92">
        <v>855</v>
      </c>
      <c r="X54593" s="92">
        <v>1</v>
      </c>
      <c r="AN54593" s="92">
        <v>855</v>
      </c>
      <c r="AP54593" s="92">
        <v>1</v>
      </c>
      <c r="AS54593" s="92">
        <v>18</v>
      </c>
      <c r="AT54593" s="92">
        <v>659</v>
      </c>
      <c r="AU54593" s="92">
        <v>-111</v>
      </c>
      <c r="AV54593" s="92">
        <v>120</v>
      </c>
    </row>
    <row r="54594" spans="1:48">
      <c r="A54594" s="83" t="s">
        <v>174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15</v>
      </c>
      <c r="G54594" s="87" t="s">
        <v>416</v>
      </c>
      <c r="H54594" s="92">
        <v>169</v>
      </c>
      <c r="I54594" s="92">
        <v>175</v>
      </c>
      <c r="J54594" s="92">
        <v>1048</v>
      </c>
      <c r="K54594" s="92">
        <v>873</v>
      </c>
      <c r="O54594" s="92">
        <v>175</v>
      </c>
      <c r="P54594" s="92">
        <v>1048</v>
      </c>
      <c r="Q54594" s="92">
        <v>873</v>
      </c>
      <c r="V54594" s="92">
        <v>1048</v>
      </c>
      <c r="X54594" s="92">
        <v>0</v>
      </c>
      <c r="AN54594" s="92">
        <v>1048</v>
      </c>
      <c r="AP54594" s="92">
        <v>0</v>
      </c>
      <c r="AS54594" s="92">
        <v>21</v>
      </c>
      <c r="AT54594" s="92">
        <v>770</v>
      </c>
      <c r="AU54594" s="92">
        <v>-49</v>
      </c>
      <c r="AV54594" s="92">
        <v>131</v>
      </c>
    </row>
    <row r="54595" spans="1:48">
      <c r="A54595" s="83" t="s">
        <v>174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15</v>
      </c>
      <c r="G54595" s="87" t="s">
        <v>416</v>
      </c>
      <c r="H54595" s="92">
        <v>171</v>
      </c>
      <c r="I54595" s="92">
        <v>177</v>
      </c>
      <c r="J54595" s="92">
        <v>1317</v>
      </c>
      <c r="K54595" s="92">
        <v>1140</v>
      </c>
      <c r="O54595" s="92">
        <v>177</v>
      </c>
      <c r="P54595" s="92">
        <v>1317</v>
      </c>
      <c r="Q54595" s="92">
        <v>1140</v>
      </c>
      <c r="V54595" s="92">
        <v>1317</v>
      </c>
      <c r="X54595" s="92">
        <v>0</v>
      </c>
      <c r="AN54595" s="92">
        <v>1317</v>
      </c>
      <c r="AP54595" s="92">
        <v>0</v>
      </c>
      <c r="AS54595" s="92">
        <v>25</v>
      </c>
      <c r="AT54595" s="92">
        <v>918</v>
      </c>
      <c r="AU54595" s="92">
        <v>52</v>
      </c>
      <c r="AV54595" s="92">
        <v>145</v>
      </c>
    </row>
    <row r="54596" spans="1:48">
      <c r="A54596" s="83" t="s">
        <v>174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15</v>
      </c>
      <c r="G54596" s="87" t="s">
        <v>416</v>
      </c>
      <c r="H54596" s="92">
        <v>170</v>
      </c>
      <c r="I54596" s="92">
        <v>177</v>
      </c>
      <c r="J54596" s="92">
        <v>1293</v>
      </c>
      <c r="K54596" s="92">
        <v>1116</v>
      </c>
      <c r="O54596" s="92">
        <v>177</v>
      </c>
      <c r="P54596" s="92">
        <v>1293</v>
      </c>
      <c r="Q54596" s="92">
        <v>1116</v>
      </c>
      <c r="V54596" s="92">
        <v>1292</v>
      </c>
      <c r="X54596" s="92">
        <v>1</v>
      </c>
      <c r="AN54596" s="92">
        <v>1292</v>
      </c>
      <c r="AP54596" s="92">
        <v>1</v>
      </c>
      <c r="AS54596" s="92">
        <v>23</v>
      </c>
      <c r="AT54596" s="92">
        <v>923</v>
      </c>
      <c r="AU54596" s="92">
        <v>26</v>
      </c>
      <c r="AV54596" s="92">
        <v>144</v>
      </c>
    </row>
    <row r="54597" spans="1:48">
      <c r="A54597" s="83" t="s">
        <v>174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15</v>
      </c>
      <c r="G54597" s="87" t="s">
        <v>416</v>
      </c>
      <c r="H54597" s="92">
        <v>169</v>
      </c>
      <c r="I54597" s="92">
        <v>172</v>
      </c>
      <c r="J54597" s="92">
        <v>1289</v>
      </c>
      <c r="K54597" s="92">
        <v>1117</v>
      </c>
      <c r="O54597" s="92">
        <v>172</v>
      </c>
      <c r="P54597" s="92">
        <v>1289</v>
      </c>
      <c r="Q54597" s="92">
        <v>1117</v>
      </c>
      <c r="V54597" s="92">
        <v>1289</v>
      </c>
      <c r="X54597" s="92">
        <v>0</v>
      </c>
      <c r="AN54597" s="92">
        <v>1289</v>
      </c>
      <c r="AP54597" s="92">
        <v>0</v>
      </c>
      <c r="AS54597" s="92">
        <v>24</v>
      </c>
      <c r="AT54597" s="92">
        <v>910</v>
      </c>
      <c r="AU54597" s="92">
        <v>38</v>
      </c>
      <c r="AV54597" s="92">
        <v>145</v>
      </c>
    </row>
    <row r="54598" spans="1:48">
      <c r="A54598" s="83" t="s">
        <v>174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15</v>
      </c>
      <c r="G54598" s="87" t="s">
        <v>416</v>
      </c>
      <c r="H54598" s="92">
        <v>165</v>
      </c>
      <c r="I54598" s="92">
        <v>170</v>
      </c>
      <c r="J54598" s="92">
        <v>1243</v>
      </c>
      <c r="K54598" s="92">
        <v>1073</v>
      </c>
      <c r="O54598" s="92">
        <v>170</v>
      </c>
      <c r="P54598" s="92">
        <v>1243</v>
      </c>
      <c r="Q54598" s="92">
        <v>1073</v>
      </c>
      <c r="V54598" s="92">
        <v>1242</v>
      </c>
      <c r="X54598" s="92">
        <v>1</v>
      </c>
      <c r="AN54598" s="92">
        <v>1242</v>
      </c>
      <c r="AP54598" s="92">
        <v>1</v>
      </c>
      <c r="AS54598" s="92">
        <v>22</v>
      </c>
      <c r="AT54598" s="92">
        <v>886</v>
      </c>
      <c r="AU54598" s="92">
        <v>20</v>
      </c>
      <c r="AV54598" s="92">
        <v>145</v>
      </c>
    </row>
    <row r="54599" spans="1:48">
      <c r="A54599" s="83" t="s">
        <v>174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15</v>
      </c>
      <c r="G54599" s="87" t="s">
        <v>416</v>
      </c>
      <c r="H54599" s="92">
        <v>156</v>
      </c>
      <c r="I54599" s="92">
        <v>158</v>
      </c>
      <c r="J54599" s="92">
        <v>1080</v>
      </c>
      <c r="K54599" s="92">
        <v>922</v>
      </c>
      <c r="O54599" s="92">
        <v>158</v>
      </c>
      <c r="P54599" s="92">
        <v>1080</v>
      </c>
      <c r="Q54599" s="92">
        <v>922</v>
      </c>
      <c r="V54599" s="92">
        <v>1080</v>
      </c>
      <c r="X54599" s="92">
        <v>0</v>
      </c>
      <c r="AN54599" s="92">
        <v>1080</v>
      </c>
      <c r="AP54599" s="92">
        <v>0</v>
      </c>
      <c r="AS54599" s="92">
        <v>19</v>
      </c>
      <c r="AT54599" s="92">
        <v>775</v>
      </c>
      <c r="AU54599" s="92">
        <v>7</v>
      </c>
      <c r="AV54599" s="92">
        <v>121</v>
      </c>
    </row>
    <row r="54600" spans="1:48">
      <c r="A54600" s="83" t="s">
        <v>174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15</v>
      </c>
      <c r="G54600" s="87" t="s">
        <v>416</v>
      </c>
      <c r="H54600" s="92">
        <v>144</v>
      </c>
      <c r="I54600" s="92">
        <v>149</v>
      </c>
      <c r="J54600" s="92">
        <v>1033</v>
      </c>
      <c r="K54600" s="92">
        <v>884</v>
      </c>
      <c r="O54600" s="92">
        <v>149</v>
      </c>
      <c r="P54600" s="92">
        <v>1033</v>
      </c>
      <c r="Q54600" s="92">
        <v>884</v>
      </c>
      <c r="V54600" s="92">
        <v>1032</v>
      </c>
      <c r="X54600" s="92">
        <v>1</v>
      </c>
      <c r="AN54600" s="92">
        <v>1032</v>
      </c>
      <c r="AP54600" s="92">
        <v>1</v>
      </c>
      <c r="AS54600" s="92">
        <v>1</v>
      </c>
      <c r="AT54600" s="92">
        <v>680</v>
      </c>
      <c r="AU54600" s="92">
        <v>100</v>
      </c>
      <c r="AV54600" s="92">
        <v>103</v>
      </c>
    </row>
    <row r="54601" spans="1:48">
      <c r="A54601" s="83" t="s">
        <v>174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15</v>
      </c>
      <c r="G54601" s="87" t="s">
        <v>416</v>
      </c>
      <c r="H54601" s="92">
        <v>135</v>
      </c>
      <c r="I54601" s="92">
        <v>142</v>
      </c>
      <c r="J54601" s="92">
        <v>934</v>
      </c>
      <c r="K54601" s="92">
        <v>792</v>
      </c>
      <c r="O54601" s="92">
        <v>142</v>
      </c>
      <c r="P54601" s="92">
        <v>934</v>
      </c>
      <c r="Q54601" s="92">
        <v>792</v>
      </c>
      <c r="V54601" s="92">
        <v>933</v>
      </c>
      <c r="X54601" s="92">
        <v>1</v>
      </c>
      <c r="AN54601" s="92">
        <v>933</v>
      </c>
      <c r="AP54601" s="92">
        <v>1</v>
      </c>
      <c r="AS54601" s="92">
        <v>-2</v>
      </c>
      <c r="AT54601" s="92">
        <v>595</v>
      </c>
      <c r="AU54601" s="92">
        <v>104</v>
      </c>
      <c r="AV54601" s="92">
        <v>95</v>
      </c>
    </row>
    <row r="54602" spans="1:48">
      <c r="A54602" s="83" t="s">
        <v>174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15</v>
      </c>
      <c r="G54602" s="87" t="s">
        <v>416</v>
      </c>
      <c r="H54602" s="92">
        <v>131</v>
      </c>
      <c r="I54602" s="92">
        <v>131</v>
      </c>
      <c r="J54602" s="92">
        <v>458</v>
      </c>
      <c r="K54602" s="92">
        <v>327</v>
      </c>
      <c r="O54602" s="92">
        <v>131</v>
      </c>
      <c r="P54602" s="92">
        <v>458</v>
      </c>
      <c r="Q54602" s="92">
        <v>327</v>
      </c>
      <c r="V54602" s="92">
        <v>458</v>
      </c>
      <c r="X54602" s="92">
        <v>0</v>
      </c>
      <c r="AN54602" s="92">
        <v>458</v>
      </c>
      <c r="AP54602" s="92">
        <v>0</v>
      </c>
      <c r="AS54602" s="92">
        <v>-6</v>
      </c>
      <c r="AT54602" s="92">
        <v>355</v>
      </c>
      <c r="AU54602" s="92">
        <v>-98</v>
      </c>
      <c r="AV54602" s="92">
        <v>76</v>
      </c>
    </row>
    <row r="54603" spans="1:48">
      <c r="A54603" s="83" t="s">
        <v>174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15</v>
      </c>
      <c r="G54603" s="87" t="s">
        <v>416</v>
      </c>
      <c r="H54603" s="92">
        <v>128</v>
      </c>
      <c r="I54603" s="92">
        <v>134</v>
      </c>
      <c r="J54603" s="92">
        <v>257</v>
      </c>
      <c r="K54603" s="92">
        <v>123</v>
      </c>
      <c r="O54603" s="92">
        <v>134</v>
      </c>
      <c r="P54603" s="92">
        <v>257</v>
      </c>
      <c r="Q54603" s="92">
        <v>123</v>
      </c>
      <c r="V54603" s="92">
        <v>257</v>
      </c>
      <c r="X54603" s="92">
        <v>0</v>
      </c>
      <c r="AN54603" s="92">
        <v>257</v>
      </c>
      <c r="AP54603" s="92">
        <v>0</v>
      </c>
      <c r="AS54603" s="92">
        <v>-9</v>
      </c>
      <c r="AT54603" s="92">
        <v>200</v>
      </c>
      <c r="AU54603" s="92">
        <v>-132</v>
      </c>
      <c r="AV54603" s="92">
        <v>64</v>
      </c>
    </row>
    <row r="54604" spans="1:48">
      <c r="A54604" s="83" t="s">
        <v>174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15</v>
      </c>
      <c r="G54604" s="87" t="s">
        <v>416</v>
      </c>
      <c r="H54604" s="92">
        <v>127</v>
      </c>
      <c r="I54604" s="92">
        <v>134</v>
      </c>
      <c r="J54604" s="92">
        <v>240</v>
      </c>
      <c r="K54604" s="92">
        <v>106</v>
      </c>
      <c r="O54604" s="92">
        <v>134</v>
      </c>
      <c r="P54604" s="92">
        <v>240</v>
      </c>
      <c r="Q54604" s="92">
        <v>106</v>
      </c>
      <c r="V54604" s="92">
        <v>240</v>
      </c>
      <c r="X54604" s="92">
        <v>0</v>
      </c>
      <c r="AN54604" s="92">
        <v>240</v>
      </c>
      <c r="AP54604" s="92">
        <v>0</v>
      </c>
      <c r="AS54604" s="92">
        <v>-10</v>
      </c>
      <c r="AT54604" s="92">
        <v>164</v>
      </c>
      <c r="AU54604" s="92">
        <v>-109</v>
      </c>
      <c r="AV54604" s="92">
        <v>61</v>
      </c>
    </row>
    <row r="54605" spans="1:48">
      <c r="A54605" s="83" t="s">
        <v>174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15</v>
      </c>
      <c r="G54605" s="87" t="s">
        <v>416</v>
      </c>
      <c r="H54605" s="92">
        <v>129</v>
      </c>
      <c r="I54605" s="92">
        <v>134</v>
      </c>
      <c r="J54605" s="92">
        <v>163</v>
      </c>
      <c r="K54605" s="92">
        <v>29</v>
      </c>
      <c r="O54605" s="92">
        <v>134</v>
      </c>
      <c r="P54605" s="92">
        <v>163</v>
      </c>
      <c r="Q54605" s="92">
        <v>29</v>
      </c>
      <c r="V54605" s="92">
        <v>163</v>
      </c>
      <c r="X54605" s="92">
        <v>0</v>
      </c>
      <c r="AN54605" s="92">
        <v>163</v>
      </c>
      <c r="AP54605" s="92">
        <v>0</v>
      </c>
      <c r="AS54605" s="92">
        <v>-11</v>
      </c>
      <c r="AT54605" s="92">
        <v>116</v>
      </c>
      <c r="AU54605" s="92">
        <v>-132</v>
      </c>
      <c r="AV54605" s="92">
        <v>56</v>
      </c>
    </row>
    <row r="54606" spans="1:48">
      <c r="A54606" s="83" t="s">
        <v>174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15</v>
      </c>
      <c r="G54606" s="87" t="s">
        <v>416</v>
      </c>
      <c r="H54606" s="92">
        <v>134</v>
      </c>
      <c r="I54606" s="92">
        <v>141</v>
      </c>
      <c r="J54606" s="92">
        <v>144</v>
      </c>
      <c r="K54606" s="92">
        <v>3</v>
      </c>
      <c r="O54606" s="92">
        <v>141</v>
      </c>
      <c r="P54606" s="92">
        <v>144</v>
      </c>
      <c r="Q54606" s="92">
        <v>3</v>
      </c>
      <c r="V54606" s="92">
        <v>144</v>
      </c>
      <c r="X54606" s="92">
        <v>0</v>
      </c>
      <c r="AN54606" s="92">
        <v>144</v>
      </c>
      <c r="AP54606" s="92">
        <v>0</v>
      </c>
      <c r="AS54606" s="92">
        <v>-11</v>
      </c>
      <c r="AT54606" s="92">
        <v>95</v>
      </c>
      <c r="AU54606" s="92">
        <v>-139</v>
      </c>
      <c r="AV54606" s="92">
        <v>58</v>
      </c>
    </row>
    <row r="54607" spans="1:48">
      <c r="A54607" s="83" t="s">
        <v>174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15</v>
      </c>
      <c r="G54607" s="87" t="s">
        <v>416</v>
      </c>
      <c r="H54607" s="92">
        <v>145</v>
      </c>
      <c r="I54607" s="92">
        <v>150</v>
      </c>
      <c r="J54607" s="92">
        <v>178</v>
      </c>
      <c r="K54607" s="92">
        <v>28</v>
      </c>
      <c r="O54607" s="92">
        <v>150</v>
      </c>
      <c r="P54607" s="92">
        <v>178</v>
      </c>
      <c r="Q54607" s="92">
        <v>28</v>
      </c>
      <c r="V54607" s="92">
        <v>176</v>
      </c>
      <c r="X54607" s="92">
        <v>2</v>
      </c>
      <c r="AN54607" s="92">
        <v>176</v>
      </c>
      <c r="AP54607" s="92">
        <v>2</v>
      </c>
      <c r="AS54607" s="92">
        <v>-10</v>
      </c>
      <c r="AT54607" s="92">
        <v>143</v>
      </c>
      <c r="AU54607" s="92">
        <v>-170</v>
      </c>
      <c r="AV54607" s="92">
        <v>65</v>
      </c>
    </row>
    <row r="54608" spans="1:48">
      <c r="A54608" s="83" t="s">
        <v>174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15</v>
      </c>
      <c r="G54608" s="87" t="s">
        <v>416</v>
      </c>
      <c r="H54608" s="92">
        <v>159</v>
      </c>
      <c r="I54608" s="92">
        <v>170</v>
      </c>
      <c r="J54608" s="92">
        <v>699</v>
      </c>
      <c r="K54608" s="92">
        <v>529</v>
      </c>
      <c r="O54608" s="92">
        <v>170</v>
      </c>
      <c r="P54608" s="92">
        <v>699</v>
      </c>
      <c r="Q54608" s="92">
        <v>529</v>
      </c>
      <c r="V54608" s="92">
        <v>699</v>
      </c>
      <c r="X54608" s="92">
        <v>0</v>
      </c>
      <c r="AN54608" s="92">
        <v>699</v>
      </c>
      <c r="AP54608" s="92">
        <v>0</v>
      </c>
      <c r="AS54608" s="92">
        <v>14</v>
      </c>
      <c r="AT54608" s="92">
        <v>445</v>
      </c>
      <c r="AU54608" s="92">
        <v>-42</v>
      </c>
      <c r="AV54608" s="92">
        <v>112</v>
      </c>
    </row>
    <row r="54609" spans="1:48">
      <c r="A54609" s="83" t="s">
        <v>174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15</v>
      </c>
      <c r="G54609" s="87" t="s">
        <v>416</v>
      </c>
      <c r="H54609" s="92">
        <v>169</v>
      </c>
      <c r="I54609" s="92">
        <v>174</v>
      </c>
      <c r="J54609" s="92">
        <v>842</v>
      </c>
      <c r="K54609" s="92">
        <v>668</v>
      </c>
      <c r="O54609" s="92">
        <v>174</v>
      </c>
      <c r="P54609" s="92">
        <v>842</v>
      </c>
      <c r="Q54609" s="92">
        <v>668</v>
      </c>
      <c r="V54609" s="92">
        <v>842</v>
      </c>
      <c r="X54609" s="92">
        <v>0</v>
      </c>
      <c r="AN54609" s="92">
        <v>842</v>
      </c>
      <c r="AP54609" s="92">
        <v>0</v>
      </c>
      <c r="AS54609" s="92">
        <v>14</v>
      </c>
      <c r="AT54609" s="92">
        <v>570</v>
      </c>
      <c r="AU54609" s="92">
        <v>-44</v>
      </c>
      <c r="AV54609" s="92">
        <v>128</v>
      </c>
    </row>
    <row r="54610" spans="1:48">
      <c r="A54610" s="83" t="s">
        <v>174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15</v>
      </c>
      <c r="G54610" s="87" t="s">
        <v>416</v>
      </c>
      <c r="H54610" s="92">
        <v>168</v>
      </c>
      <c r="I54610" s="92">
        <v>180</v>
      </c>
      <c r="J54610" s="92">
        <v>692</v>
      </c>
      <c r="K54610" s="92">
        <v>512</v>
      </c>
      <c r="O54610" s="92">
        <v>180</v>
      </c>
      <c r="P54610" s="92">
        <v>692</v>
      </c>
      <c r="Q54610" s="92">
        <v>512</v>
      </c>
      <c r="V54610" s="92">
        <v>690</v>
      </c>
      <c r="X54610" s="92">
        <v>2</v>
      </c>
      <c r="AN54610" s="92">
        <v>690</v>
      </c>
      <c r="AP54610" s="92">
        <v>2</v>
      </c>
      <c r="AS54610" s="92">
        <v>12</v>
      </c>
      <c r="AT54610" s="92">
        <v>489</v>
      </c>
      <c r="AU54610" s="92">
        <v>-108</v>
      </c>
      <c r="AV54610" s="92">
        <v>119</v>
      </c>
    </row>
    <row r="54611" spans="1:48">
      <c r="A54611" s="83" t="s">
        <v>174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15</v>
      </c>
      <c r="G54611" s="87" t="s">
        <v>416</v>
      </c>
      <c r="H54611" s="92">
        <v>167</v>
      </c>
      <c r="I54611" s="92">
        <v>179</v>
      </c>
      <c r="J54611" s="92">
        <v>575</v>
      </c>
      <c r="K54611" s="92">
        <v>396</v>
      </c>
      <c r="O54611" s="92">
        <v>179</v>
      </c>
      <c r="P54611" s="92">
        <v>575</v>
      </c>
      <c r="Q54611" s="92">
        <v>396</v>
      </c>
      <c r="V54611" s="92">
        <v>572</v>
      </c>
      <c r="X54611" s="92">
        <v>3</v>
      </c>
      <c r="AN54611" s="92">
        <v>572</v>
      </c>
      <c r="AP54611" s="92">
        <v>3</v>
      </c>
      <c r="AS54611" s="92">
        <v>11</v>
      </c>
      <c r="AT54611" s="92">
        <v>409</v>
      </c>
      <c r="AU54611" s="92">
        <v>-138</v>
      </c>
      <c r="AV54611" s="92">
        <v>114</v>
      </c>
    </row>
    <row r="54612" spans="1:48">
      <c r="A54612" s="83" t="s">
        <v>174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15</v>
      </c>
      <c r="G54612" s="87" t="s">
        <v>416</v>
      </c>
      <c r="H54612" s="92">
        <v>163</v>
      </c>
      <c r="I54612" s="92">
        <v>172</v>
      </c>
      <c r="J54612" s="92">
        <v>619</v>
      </c>
      <c r="K54612" s="92">
        <v>447</v>
      </c>
      <c r="O54612" s="92">
        <v>172</v>
      </c>
      <c r="P54612" s="92">
        <v>619</v>
      </c>
      <c r="Q54612" s="92">
        <v>447</v>
      </c>
      <c r="V54612" s="92">
        <v>615</v>
      </c>
      <c r="X54612" s="92">
        <v>4</v>
      </c>
      <c r="AN54612" s="92">
        <v>615</v>
      </c>
      <c r="AP54612" s="92">
        <v>4</v>
      </c>
      <c r="AS54612" s="92">
        <v>12</v>
      </c>
      <c r="AT54612" s="92">
        <v>443</v>
      </c>
      <c r="AU54612" s="92">
        <v>-126</v>
      </c>
      <c r="AV54612" s="92">
        <v>118</v>
      </c>
    </row>
    <row r="54613" spans="1:48">
      <c r="A54613" s="83" t="s">
        <v>174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15</v>
      </c>
      <c r="G54613" s="87" t="s">
        <v>416</v>
      </c>
      <c r="H54613" s="92">
        <v>163</v>
      </c>
      <c r="I54613" s="92">
        <v>170</v>
      </c>
      <c r="J54613" s="92">
        <v>782</v>
      </c>
      <c r="K54613" s="92">
        <v>612</v>
      </c>
      <c r="O54613" s="92">
        <v>170</v>
      </c>
      <c r="P54613" s="92">
        <v>782</v>
      </c>
      <c r="Q54613" s="92">
        <v>612</v>
      </c>
      <c r="V54613" s="92">
        <v>778</v>
      </c>
      <c r="X54613" s="92">
        <v>4</v>
      </c>
      <c r="AN54613" s="92">
        <v>778</v>
      </c>
      <c r="AP54613" s="92">
        <v>4</v>
      </c>
      <c r="AS54613" s="92">
        <v>11</v>
      </c>
      <c r="AT54613" s="92">
        <v>436</v>
      </c>
      <c r="AU54613" s="92">
        <v>37</v>
      </c>
      <c r="AV54613" s="92">
        <v>128</v>
      </c>
    </row>
    <row r="54614" spans="1:48">
      <c r="A54614" s="83" t="s">
        <v>174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15</v>
      </c>
      <c r="G54614" s="87" t="s">
        <v>416</v>
      </c>
      <c r="H54614" s="92">
        <v>164</v>
      </c>
      <c r="I54614" s="92">
        <v>169</v>
      </c>
      <c r="J54614" s="92">
        <v>820</v>
      </c>
      <c r="K54614" s="92">
        <v>651</v>
      </c>
      <c r="O54614" s="92">
        <v>169</v>
      </c>
      <c r="P54614" s="92">
        <v>820</v>
      </c>
      <c r="Q54614" s="92">
        <v>651</v>
      </c>
      <c r="V54614" s="92">
        <v>814</v>
      </c>
      <c r="X54614" s="92">
        <v>6</v>
      </c>
      <c r="AN54614" s="92">
        <v>814</v>
      </c>
      <c r="AP54614" s="92">
        <v>6</v>
      </c>
      <c r="AS54614" s="92">
        <v>11</v>
      </c>
      <c r="AT54614" s="92">
        <v>468</v>
      </c>
      <c r="AU54614" s="92">
        <v>41</v>
      </c>
      <c r="AV54614" s="92">
        <v>131</v>
      </c>
    </row>
    <row r="54615" spans="1:48">
      <c r="A54615" s="83" t="s">
        <v>174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15</v>
      </c>
      <c r="G54615" s="87" t="s">
        <v>416</v>
      </c>
      <c r="H54615" s="92">
        <v>165</v>
      </c>
      <c r="I54615" s="92">
        <v>166</v>
      </c>
      <c r="J54615" s="92">
        <v>713</v>
      </c>
      <c r="K54615" s="92">
        <v>547</v>
      </c>
      <c r="O54615" s="92">
        <v>166</v>
      </c>
      <c r="P54615" s="92">
        <v>713</v>
      </c>
      <c r="Q54615" s="92">
        <v>547</v>
      </c>
      <c r="V54615" s="92">
        <v>707</v>
      </c>
      <c r="X54615" s="92">
        <v>6</v>
      </c>
      <c r="AN54615" s="92">
        <v>707</v>
      </c>
      <c r="AP54615" s="92">
        <v>6</v>
      </c>
      <c r="AS54615" s="92">
        <v>9</v>
      </c>
      <c r="AT54615" s="92">
        <v>433</v>
      </c>
      <c r="AU54615" s="92">
        <v>-30</v>
      </c>
      <c r="AV54615" s="92">
        <v>135</v>
      </c>
    </row>
    <row r="54616" spans="1:48">
      <c r="A54616" s="83" t="s">
        <v>174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15</v>
      </c>
      <c r="G54616" s="87" t="s">
        <v>416</v>
      </c>
      <c r="H54616" s="92">
        <v>165</v>
      </c>
      <c r="I54616" s="92">
        <v>163</v>
      </c>
      <c r="J54616" s="92">
        <v>683</v>
      </c>
      <c r="K54616" s="92">
        <v>520</v>
      </c>
      <c r="O54616" s="92">
        <v>163</v>
      </c>
      <c r="P54616" s="92">
        <v>683</v>
      </c>
      <c r="Q54616" s="92">
        <v>520</v>
      </c>
      <c r="V54616" s="92">
        <v>680</v>
      </c>
      <c r="X54616" s="92">
        <v>3</v>
      </c>
      <c r="AN54616" s="92">
        <v>680</v>
      </c>
      <c r="AP54616" s="92">
        <v>3</v>
      </c>
      <c r="AS54616" s="92">
        <v>10</v>
      </c>
      <c r="AT54616" s="92">
        <v>392</v>
      </c>
      <c r="AU54616" s="92">
        <v>-7</v>
      </c>
      <c r="AV54616" s="92">
        <v>125</v>
      </c>
    </row>
    <row r="54617" spans="1:48">
      <c r="A54617" s="83" t="s">
        <v>174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15</v>
      </c>
      <c r="G54617" s="87" t="s">
        <v>416</v>
      </c>
      <c r="H54617" s="92">
        <v>166</v>
      </c>
      <c r="I54617" s="92">
        <v>163</v>
      </c>
      <c r="J54617" s="92">
        <v>784</v>
      </c>
      <c r="K54617" s="92">
        <v>621</v>
      </c>
      <c r="O54617" s="92">
        <v>163</v>
      </c>
      <c r="P54617" s="92">
        <v>784</v>
      </c>
      <c r="Q54617" s="92">
        <v>621</v>
      </c>
      <c r="V54617" s="92">
        <v>783</v>
      </c>
      <c r="X54617" s="92">
        <v>1</v>
      </c>
      <c r="AN54617" s="92">
        <v>783</v>
      </c>
      <c r="AP54617" s="92">
        <v>1</v>
      </c>
      <c r="AS54617" s="92">
        <v>13</v>
      </c>
      <c r="AT54617" s="92">
        <v>504</v>
      </c>
      <c r="AU54617" s="92">
        <v>-25</v>
      </c>
      <c r="AV54617" s="92">
        <v>129</v>
      </c>
    </row>
    <row r="54618" spans="1:48">
      <c r="A54618" s="83" t="s">
        <v>174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15</v>
      </c>
      <c r="G54618" s="87" t="s">
        <v>416</v>
      </c>
      <c r="H54618" s="92">
        <v>171</v>
      </c>
      <c r="I54618" s="92">
        <v>168</v>
      </c>
      <c r="J54618" s="92">
        <v>825</v>
      </c>
      <c r="K54618" s="92">
        <v>657</v>
      </c>
      <c r="O54618" s="92">
        <v>168</v>
      </c>
      <c r="P54618" s="92">
        <v>825</v>
      </c>
      <c r="Q54618" s="92">
        <v>657</v>
      </c>
      <c r="V54618" s="92">
        <v>825</v>
      </c>
      <c r="X54618" s="92">
        <v>0</v>
      </c>
      <c r="AN54618" s="92">
        <v>825</v>
      </c>
      <c r="AP54618" s="92">
        <v>0</v>
      </c>
      <c r="AS54618" s="92">
        <v>13</v>
      </c>
      <c r="AT54618" s="92">
        <v>527</v>
      </c>
      <c r="AU54618" s="92">
        <v>-14</v>
      </c>
      <c r="AV54618" s="92">
        <v>131</v>
      </c>
    </row>
    <row r="54619" spans="1:48">
      <c r="A54619" s="83" t="s">
        <v>174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15</v>
      </c>
      <c r="G54619" s="87" t="s">
        <v>416</v>
      </c>
      <c r="H54619" s="92">
        <v>171</v>
      </c>
      <c r="I54619" s="92">
        <v>173</v>
      </c>
      <c r="J54619" s="92">
        <v>1270</v>
      </c>
      <c r="K54619" s="92">
        <v>1097</v>
      </c>
      <c r="O54619" s="92">
        <v>173</v>
      </c>
      <c r="P54619" s="92">
        <v>1270</v>
      </c>
      <c r="Q54619" s="92">
        <v>1097</v>
      </c>
      <c r="V54619" s="92">
        <v>1268</v>
      </c>
      <c r="X54619" s="92">
        <v>2</v>
      </c>
      <c r="AN54619" s="92">
        <v>1268</v>
      </c>
      <c r="AP54619" s="92">
        <v>2</v>
      </c>
      <c r="AS54619" s="92">
        <v>18</v>
      </c>
      <c r="AT54619" s="92">
        <v>729</v>
      </c>
      <c r="AU54619" s="92">
        <v>197</v>
      </c>
      <c r="AV54619" s="92">
        <v>153</v>
      </c>
    </row>
    <row r="54620" spans="1:48">
      <c r="A54620" s="83" t="s">
        <v>174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15</v>
      </c>
      <c r="G54620" s="87" t="s">
        <v>416</v>
      </c>
      <c r="H54620" s="92">
        <v>171</v>
      </c>
      <c r="I54620" s="92">
        <v>172</v>
      </c>
      <c r="J54620" s="92">
        <v>1276</v>
      </c>
      <c r="K54620" s="92">
        <v>1104</v>
      </c>
      <c r="O54620" s="92">
        <v>172</v>
      </c>
      <c r="P54620" s="92">
        <v>1276</v>
      </c>
      <c r="Q54620" s="92">
        <v>1104</v>
      </c>
      <c r="V54620" s="92">
        <v>1273</v>
      </c>
      <c r="X54620" s="92">
        <v>3</v>
      </c>
      <c r="AN54620" s="92">
        <v>1273</v>
      </c>
      <c r="AP54620" s="92">
        <v>3</v>
      </c>
      <c r="AS54620" s="92">
        <v>18</v>
      </c>
      <c r="AT54620" s="92">
        <v>793</v>
      </c>
      <c r="AU54620" s="92">
        <v>135</v>
      </c>
      <c r="AV54620" s="92">
        <v>158</v>
      </c>
    </row>
    <row r="54621" spans="1:48">
      <c r="A54621" s="83" t="s">
        <v>174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15</v>
      </c>
      <c r="G54621" s="87" t="s">
        <v>416</v>
      </c>
      <c r="H54621" s="92">
        <v>169</v>
      </c>
      <c r="I54621" s="92">
        <v>172</v>
      </c>
      <c r="J54621" s="92">
        <v>1295</v>
      </c>
      <c r="K54621" s="92">
        <v>1123</v>
      </c>
      <c r="O54621" s="92">
        <v>172</v>
      </c>
      <c r="P54621" s="92">
        <v>1295</v>
      </c>
      <c r="Q54621" s="92">
        <v>1123</v>
      </c>
      <c r="V54621" s="92">
        <v>1291</v>
      </c>
      <c r="X54621" s="92">
        <v>4</v>
      </c>
      <c r="AN54621" s="92">
        <v>1291</v>
      </c>
      <c r="AP54621" s="92">
        <v>4</v>
      </c>
      <c r="AS54621" s="92">
        <v>19</v>
      </c>
      <c r="AT54621" s="92">
        <v>803</v>
      </c>
      <c r="AU54621" s="92">
        <v>142</v>
      </c>
      <c r="AV54621" s="92">
        <v>159</v>
      </c>
    </row>
    <row r="54622" spans="1:48">
      <c r="A54622" s="83" t="s">
        <v>174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15</v>
      </c>
      <c r="G54622" s="87" t="s">
        <v>416</v>
      </c>
      <c r="H54622" s="92">
        <v>165</v>
      </c>
      <c r="I54622" s="92">
        <v>169</v>
      </c>
      <c r="J54622" s="92">
        <v>1193</v>
      </c>
      <c r="K54622" s="92">
        <v>1024</v>
      </c>
      <c r="O54622" s="92">
        <v>169</v>
      </c>
      <c r="P54622" s="92">
        <v>1193</v>
      </c>
      <c r="Q54622" s="92">
        <v>1024</v>
      </c>
      <c r="V54622" s="92">
        <v>1192</v>
      </c>
      <c r="X54622" s="92">
        <v>1</v>
      </c>
      <c r="AN54622" s="92">
        <v>1192</v>
      </c>
      <c r="AP54622" s="92">
        <v>1</v>
      </c>
      <c r="AS54622" s="92">
        <v>17</v>
      </c>
      <c r="AT54622" s="92">
        <v>767</v>
      </c>
      <c r="AU54622" s="92">
        <v>91</v>
      </c>
      <c r="AV54622" s="92">
        <v>149</v>
      </c>
    </row>
    <row r="54623" spans="1:48">
      <c r="A54623" s="83" t="s">
        <v>174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15</v>
      </c>
      <c r="G54623" s="87" t="s">
        <v>416</v>
      </c>
      <c r="H54623" s="92">
        <v>156</v>
      </c>
      <c r="I54623" s="92">
        <v>159</v>
      </c>
      <c r="J54623" s="92">
        <v>1047</v>
      </c>
      <c r="K54623" s="92">
        <v>888</v>
      </c>
      <c r="O54623" s="92">
        <v>159</v>
      </c>
      <c r="P54623" s="92">
        <v>1047</v>
      </c>
      <c r="Q54623" s="92">
        <v>888</v>
      </c>
      <c r="V54623" s="92">
        <v>1046</v>
      </c>
      <c r="X54623" s="92">
        <v>1</v>
      </c>
      <c r="AN54623" s="92">
        <v>1046</v>
      </c>
      <c r="AP54623" s="92">
        <v>1</v>
      </c>
      <c r="AS54623" s="92">
        <v>13</v>
      </c>
      <c r="AT54623" s="92">
        <v>585</v>
      </c>
      <c r="AU54623" s="92">
        <v>166</v>
      </c>
      <c r="AV54623" s="92">
        <v>124</v>
      </c>
    </row>
    <row r="54624" spans="1:48">
      <c r="A54624" s="83" t="s">
        <v>174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15</v>
      </c>
      <c r="G54624" s="87" t="s">
        <v>416</v>
      </c>
      <c r="H54624" s="92">
        <v>146</v>
      </c>
      <c r="I54624" s="92">
        <v>149</v>
      </c>
      <c r="J54624" s="92">
        <v>508</v>
      </c>
      <c r="K54624" s="92">
        <v>359</v>
      </c>
      <c r="O54624" s="92">
        <v>149</v>
      </c>
      <c r="P54624" s="92">
        <v>508</v>
      </c>
      <c r="Q54624" s="92">
        <v>359</v>
      </c>
      <c r="V54624" s="92">
        <v>508</v>
      </c>
      <c r="X54624" s="92">
        <v>0</v>
      </c>
      <c r="AN54624" s="92">
        <v>508</v>
      </c>
      <c r="AP54624" s="92">
        <v>0</v>
      </c>
      <c r="AS54624" s="92">
        <v>-7</v>
      </c>
      <c r="AT54624" s="92">
        <v>384</v>
      </c>
      <c r="AU54624" s="92">
        <v>-102</v>
      </c>
      <c r="AV54624" s="92">
        <v>84</v>
      </c>
    </row>
    <row r="54625" spans="1:48">
      <c r="A54625" s="83" t="s">
        <v>174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15</v>
      </c>
      <c r="G54625" s="87" t="s">
        <v>416</v>
      </c>
      <c r="H54625" s="92">
        <v>137</v>
      </c>
      <c r="I54625" s="92">
        <v>143</v>
      </c>
      <c r="J54625" s="92">
        <v>578</v>
      </c>
      <c r="K54625" s="92">
        <v>435</v>
      </c>
      <c r="O54625" s="92">
        <v>143</v>
      </c>
      <c r="P54625" s="92">
        <v>578</v>
      </c>
      <c r="Q54625" s="92">
        <v>435</v>
      </c>
      <c r="V54625" s="92">
        <v>577</v>
      </c>
      <c r="X54625" s="92">
        <v>1</v>
      </c>
      <c r="AN54625" s="92">
        <v>577</v>
      </c>
      <c r="AP54625" s="92">
        <v>1</v>
      </c>
      <c r="AS54625" s="92">
        <v>-9</v>
      </c>
      <c r="AT54625" s="92">
        <v>335</v>
      </c>
      <c r="AU54625" s="92">
        <v>26</v>
      </c>
      <c r="AV54625" s="92">
        <v>83</v>
      </c>
    </row>
    <row r="54626" spans="1:48">
      <c r="A54626" s="83" t="s">
        <v>174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15</v>
      </c>
      <c r="G54626" s="87" t="s">
        <v>416</v>
      </c>
      <c r="H54626" s="92">
        <v>130</v>
      </c>
      <c r="I54626" s="92">
        <v>135</v>
      </c>
      <c r="J54626" s="92">
        <v>385</v>
      </c>
      <c r="K54626" s="92">
        <v>250</v>
      </c>
      <c r="O54626" s="92">
        <v>135</v>
      </c>
      <c r="P54626" s="92">
        <v>385</v>
      </c>
      <c r="Q54626" s="92">
        <v>250</v>
      </c>
      <c r="V54626" s="92">
        <v>385</v>
      </c>
      <c r="X54626" s="92">
        <v>0</v>
      </c>
      <c r="AN54626" s="92">
        <v>385</v>
      </c>
      <c r="AP54626" s="92">
        <v>0</v>
      </c>
      <c r="AS54626" s="92">
        <v>-9</v>
      </c>
      <c r="AT54626" s="92">
        <v>276</v>
      </c>
      <c r="AU54626" s="92">
        <v>-99</v>
      </c>
      <c r="AV54626" s="92">
        <v>82</v>
      </c>
    </row>
    <row r="54627" spans="1:48">
      <c r="A54627" s="83" t="s">
        <v>174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15</v>
      </c>
      <c r="G54627" s="87" t="s">
        <v>416</v>
      </c>
      <c r="H54627" s="92">
        <v>129</v>
      </c>
      <c r="I54627" s="92">
        <v>133</v>
      </c>
      <c r="J54627" s="92">
        <v>237</v>
      </c>
      <c r="K54627" s="92">
        <v>104</v>
      </c>
      <c r="O54627" s="92">
        <v>133</v>
      </c>
      <c r="P54627" s="92">
        <v>237</v>
      </c>
      <c r="Q54627" s="92">
        <v>104</v>
      </c>
      <c r="V54627" s="92">
        <v>235</v>
      </c>
      <c r="X54627" s="92">
        <v>2</v>
      </c>
      <c r="AN54627" s="92">
        <v>235</v>
      </c>
      <c r="AP54627" s="92">
        <v>2</v>
      </c>
      <c r="AS54627" s="92">
        <v>-12</v>
      </c>
      <c r="AT54627" s="92">
        <v>162</v>
      </c>
      <c r="AU54627" s="92">
        <v>-119</v>
      </c>
      <c r="AV54627" s="92">
        <v>73</v>
      </c>
    </row>
    <row r="54628" spans="1:48">
      <c r="A54628" s="83" t="s">
        <v>174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15</v>
      </c>
      <c r="G54628" s="87" t="s">
        <v>416</v>
      </c>
      <c r="H54628" s="92">
        <v>129</v>
      </c>
      <c r="I54628" s="92">
        <v>132</v>
      </c>
      <c r="J54628" s="92">
        <v>161</v>
      </c>
      <c r="K54628" s="92">
        <v>29</v>
      </c>
      <c r="O54628" s="92">
        <v>132</v>
      </c>
      <c r="P54628" s="92">
        <v>161</v>
      </c>
      <c r="Q54628" s="92">
        <v>29</v>
      </c>
      <c r="V54628" s="92">
        <v>158</v>
      </c>
      <c r="X54628" s="92">
        <v>3</v>
      </c>
      <c r="AN54628" s="92">
        <v>158</v>
      </c>
      <c r="AP54628" s="92">
        <v>3</v>
      </c>
      <c r="AS54628" s="92">
        <v>-13</v>
      </c>
      <c r="AT54628" s="92">
        <v>86</v>
      </c>
      <c r="AU54628" s="92">
        <v>-109</v>
      </c>
      <c r="AV54628" s="92">
        <v>65</v>
      </c>
    </row>
    <row r="54629" spans="1:48">
      <c r="A54629" s="83" t="s">
        <v>174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15</v>
      </c>
      <c r="G54629" s="87" t="s">
        <v>416</v>
      </c>
      <c r="H54629" s="92">
        <v>130</v>
      </c>
      <c r="I54629" s="92">
        <v>135</v>
      </c>
      <c r="J54629" s="92">
        <v>184</v>
      </c>
      <c r="K54629" s="92">
        <v>49</v>
      </c>
      <c r="O54629" s="92">
        <v>135</v>
      </c>
      <c r="P54629" s="92">
        <v>184</v>
      </c>
      <c r="Q54629" s="92">
        <v>49</v>
      </c>
      <c r="V54629" s="92">
        <v>181</v>
      </c>
      <c r="X54629" s="92">
        <v>3</v>
      </c>
      <c r="AN54629" s="92">
        <v>181</v>
      </c>
      <c r="AP54629" s="92">
        <v>3</v>
      </c>
      <c r="AS54629" s="92">
        <v>-14</v>
      </c>
      <c r="AT54629" s="92">
        <v>91</v>
      </c>
      <c r="AU54629" s="92">
        <v>-96</v>
      </c>
      <c r="AV54629" s="92">
        <v>68</v>
      </c>
    </row>
    <row r="54630" spans="1:48">
      <c r="A54630" s="83" t="s">
        <v>174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15</v>
      </c>
      <c r="G54630" s="87" t="s">
        <v>416</v>
      </c>
      <c r="H54630" s="92">
        <v>133</v>
      </c>
      <c r="I54630" s="92">
        <v>139</v>
      </c>
      <c r="J54630" s="92">
        <v>258</v>
      </c>
      <c r="K54630" s="92">
        <v>119</v>
      </c>
      <c r="O54630" s="92">
        <v>139</v>
      </c>
      <c r="P54630" s="92">
        <v>258</v>
      </c>
      <c r="Q54630" s="92">
        <v>119</v>
      </c>
      <c r="V54630" s="92">
        <v>256</v>
      </c>
      <c r="X54630" s="92">
        <v>2</v>
      </c>
      <c r="AN54630" s="92">
        <v>256</v>
      </c>
      <c r="AP54630" s="92">
        <v>2</v>
      </c>
      <c r="AS54630" s="92">
        <v>-13</v>
      </c>
      <c r="AT54630" s="92">
        <v>135</v>
      </c>
      <c r="AU54630" s="92">
        <v>-75</v>
      </c>
      <c r="AV54630" s="92">
        <v>72</v>
      </c>
    </row>
    <row r="54631" spans="1:48">
      <c r="A54631" s="83" t="s">
        <v>174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15</v>
      </c>
      <c r="G54631" s="87" t="s">
        <v>416</v>
      </c>
      <c r="H54631" s="92">
        <v>147</v>
      </c>
      <c r="I54631" s="92">
        <v>149</v>
      </c>
      <c r="J54631" s="92">
        <v>208</v>
      </c>
      <c r="K54631" s="92">
        <v>59</v>
      </c>
      <c r="O54631" s="92">
        <v>149</v>
      </c>
      <c r="P54631" s="92">
        <v>208</v>
      </c>
      <c r="Q54631" s="92">
        <v>59</v>
      </c>
      <c r="V54631" s="92">
        <v>205</v>
      </c>
      <c r="X54631" s="92">
        <v>3</v>
      </c>
      <c r="AN54631" s="92">
        <v>205</v>
      </c>
      <c r="AP54631" s="92">
        <v>3</v>
      </c>
      <c r="AS54631" s="92">
        <v>-12</v>
      </c>
      <c r="AT54631" s="92">
        <v>127</v>
      </c>
      <c r="AU54631" s="92">
        <v>-133</v>
      </c>
      <c r="AV54631" s="92">
        <v>77</v>
      </c>
    </row>
    <row r="54632" spans="1:48">
      <c r="A54632" s="83" t="s">
        <v>174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15</v>
      </c>
      <c r="G54632" s="87" t="s">
        <v>416</v>
      </c>
      <c r="H54632" s="92">
        <v>160</v>
      </c>
      <c r="I54632" s="92">
        <v>168</v>
      </c>
      <c r="J54632" s="92">
        <v>550</v>
      </c>
      <c r="K54632" s="92">
        <v>382</v>
      </c>
      <c r="O54632" s="92">
        <v>168</v>
      </c>
      <c r="P54632" s="92">
        <v>550</v>
      </c>
      <c r="Q54632" s="92">
        <v>382</v>
      </c>
      <c r="V54632" s="92">
        <v>547</v>
      </c>
      <c r="X54632" s="92">
        <v>3</v>
      </c>
      <c r="AN54632" s="92">
        <v>547</v>
      </c>
      <c r="AP54632" s="92">
        <v>3</v>
      </c>
      <c r="AS54632" s="92">
        <v>8</v>
      </c>
      <c r="AT54632" s="92">
        <v>278</v>
      </c>
      <c r="AU54632" s="92">
        <v>4</v>
      </c>
      <c r="AV54632" s="92">
        <v>92</v>
      </c>
    </row>
    <row r="54633" spans="1:48">
      <c r="A54633" s="83" t="s">
        <v>174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15</v>
      </c>
      <c r="G54633" s="87" t="s">
        <v>416</v>
      </c>
      <c r="H54633" s="92">
        <v>169</v>
      </c>
      <c r="I54633" s="92">
        <v>177</v>
      </c>
      <c r="J54633" s="92">
        <v>675</v>
      </c>
      <c r="K54633" s="92">
        <v>498</v>
      </c>
      <c r="O54633" s="92">
        <v>177</v>
      </c>
      <c r="P54633" s="92">
        <v>675</v>
      </c>
      <c r="Q54633" s="92">
        <v>498</v>
      </c>
      <c r="V54633" s="92">
        <v>672</v>
      </c>
      <c r="X54633" s="92">
        <v>3</v>
      </c>
      <c r="AN54633" s="92">
        <v>672</v>
      </c>
      <c r="AP54633" s="92">
        <v>3</v>
      </c>
      <c r="AS54633" s="92">
        <v>9</v>
      </c>
      <c r="AT54633" s="92">
        <v>397</v>
      </c>
      <c r="AU54633" s="92">
        <v>-16</v>
      </c>
      <c r="AV54633" s="92">
        <v>108</v>
      </c>
    </row>
    <row r="54634" spans="1:48">
      <c r="A54634" s="83" t="s">
        <v>174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15</v>
      </c>
      <c r="G54634" s="87" t="s">
        <v>416</v>
      </c>
      <c r="H54634" s="92">
        <v>171</v>
      </c>
      <c r="I54634" s="92">
        <v>174</v>
      </c>
      <c r="J54634" s="92">
        <v>585</v>
      </c>
      <c r="K54634" s="92">
        <v>411</v>
      </c>
      <c r="O54634" s="92">
        <v>174</v>
      </c>
      <c r="P54634" s="92">
        <v>585</v>
      </c>
      <c r="Q54634" s="92">
        <v>411</v>
      </c>
      <c r="V54634" s="92">
        <v>581</v>
      </c>
      <c r="X54634" s="92">
        <v>4</v>
      </c>
      <c r="AN54634" s="92">
        <v>581</v>
      </c>
      <c r="AP54634" s="92">
        <v>4</v>
      </c>
      <c r="AS54634" s="92">
        <v>10</v>
      </c>
      <c r="AT54634" s="92">
        <v>380</v>
      </c>
      <c r="AU54634" s="92">
        <v>-81</v>
      </c>
      <c r="AV54634" s="92">
        <v>102</v>
      </c>
    </row>
    <row r="54635" spans="1:48">
      <c r="A54635" s="83" t="s">
        <v>174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15</v>
      </c>
      <c r="G54635" s="87" t="s">
        <v>416</v>
      </c>
      <c r="H54635" s="92">
        <v>167</v>
      </c>
      <c r="I54635" s="92">
        <v>172</v>
      </c>
      <c r="J54635" s="92">
        <v>624</v>
      </c>
      <c r="K54635" s="92">
        <v>452</v>
      </c>
      <c r="O54635" s="92">
        <v>172</v>
      </c>
      <c r="P54635" s="92">
        <v>624</v>
      </c>
      <c r="Q54635" s="92">
        <v>452</v>
      </c>
      <c r="V54635" s="92">
        <v>621</v>
      </c>
      <c r="X54635" s="92">
        <v>3</v>
      </c>
      <c r="AN54635" s="92">
        <v>621</v>
      </c>
      <c r="AP54635" s="92">
        <v>3</v>
      </c>
      <c r="AS54635" s="92">
        <v>11</v>
      </c>
      <c r="AT54635" s="92">
        <v>433</v>
      </c>
      <c r="AU54635" s="92">
        <v>-92</v>
      </c>
      <c r="AV54635" s="92">
        <v>100</v>
      </c>
    </row>
    <row r="54636" spans="1:48">
      <c r="A54636" s="83" t="s">
        <v>174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15</v>
      </c>
      <c r="G54636" s="87" t="s">
        <v>416</v>
      </c>
      <c r="H54636" s="92">
        <v>166</v>
      </c>
      <c r="I54636" s="92">
        <v>173</v>
      </c>
      <c r="J54636" s="92">
        <v>626</v>
      </c>
      <c r="K54636" s="92">
        <v>453</v>
      </c>
      <c r="O54636" s="92">
        <v>173</v>
      </c>
      <c r="P54636" s="92">
        <v>626</v>
      </c>
      <c r="Q54636" s="92">
        <v>453</v>
      </c>
      <c r="V54636" s="92">
        <v>625</v>
      </c>
      <c r="X54636" s="92">
        <v>1</v>
      </c>
      <c r="AN54636" s="92">
        <v>625</v>
      </c>
      <c r="AP54636" s="92">
        <v>1</v>
      </c>
      <c r="AS54636" s="92">
        <v>13</v>
      </c>
      <c r="AT54636" s="92">
        <v>442</v>
      </c>
      <c r="AU54636" s="92">
        <v>-99</v>
      </c>
      <c r="AV54636" s="92">
        <v>97</v>
      </c>
    </row>
    <row r="54637" spans="1:48">
      <c r="A54637" s="83" t="s">
        <v>174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15</v>
      </c>
      <c r="G54637" s="87" t="s">
        <v>416</v>
      </c>
      <c r="H54637" s="92">
        <v>166</v>
      </c>
      <c r="I54637" s="92">
        <v>132</v>
      </c>
      <c r="J54637" s="92">
        <v>668</v>
      </c>
      <c r="K54637" s="92">
        <v>536</v>
      </c>
      <c r="O54637" s="92">
        <v>132</v>
      </c>
      <c r="P54637" s="92">
        <v>668</v>
      </c>
      <c r="Q54637" s="92">
        <v>536</v>
      </c>
      <c r="V54637" s="92">
        <v>667</v>
      </c>
      <c r="X54637" s="92">
        <v>1</v>
      </c>
      <c r="AN54637" s="92">
        <v>667</v>
      </c>
      <c r="AP54637" s="92">
        <v>1</v>
      </c>
      <c r="AS54637" s="92">
        <v>14</v>
      </c>
      <c r="AT54637" s="92">
        <v>546</v>
      </c>
      <c r="AU54637" s="92">
        <v>-136</v>
      </c>
      <c r="AV54637" s="92">
        <v>112</v>
      </c>
    </row>
    <row r="54638" spans="1:48">
      <c r="A54638" s="83" t="s">
        <v>174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15</v>
      </c>
      <c r="G54638" s="87" t="s">
        <v>416</v>
      </c>
      <c r="H54638" s="92">
        <v>166</v>
      </c>
      <c r="I54638" s="92">
        <v>171</v>
      </c>
      <c r="J54638" s="92">
        <v>743</v>
      </c>
      <c r="K54638" s="92">
        <v>572</v>
      </c>
      <c r="O54638" s="92">
        <v>171</v>
      </c>
      <c r="P54638" s="92">
        <v>743</v>
      </c>
      <c r="Q54638" s="92">
        <v>572</v>
      </c>
      <c r="V54638" s="92">
        <v>741</v>
      </c>
      <c r="X54638" s="92">
        <v>2</v>
      </c>
      <c r="AN54638" s="92">
        <v>741</v>
      </c>
      <c r="AP54638" s="92">
        <v>2</v>
      </c>
      <c r="AS54638" s="92">
        <v>15</v>
      </c>
      <c r="AT54638" s="92">
        <v>575</v>
      </c>
      <c r="AU54638" s="92">
        <v>-133</v>
      </c>
      <c r="AV54638" s="92">
        <v>115</v>
      </c>
    </row>
    <row r="54639" spans="1:48">
      <c r="A54639" s="83" t="s">
        <v>174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15</v>
      </c>
      <c r="G54639" s="87" t="s">
        <v>416</v>
      </c>
      <c r="H54639" s="92">
        <v>167</v>
      </c>
      <c r="I54639" s="92">
        <v>174</v>
      </c>
      <c r="J54639" s="92">
        <v>824</v>
      </c>
      <c r="K54639" s="92">
        <v>650</v>
      </c>
      <c r="O54639" s="92">
        <v>174</v>
      </c>
      <c r="P54639" s="92">
        <v>824</v>
      </c>
      <c r="Q54639" s="92">
        <v>650</v>
      </c>
      <c r="V54639" s="92">
        <v>822</v>
      </c>
      <c r="X54639" s="92">
        <v>2</v>
      </c>
      <c r="AN54639" s="92">
        <v>822</v>
      </c>
      <c r="AP54639" s="92">
        <v>2</v>
      </c>
      <c r="AS54639" s="92">
        <v>16</v>
      </c>
      <c r="AT54639" s="92">
        <v>596</v>
      </c>
      <c r="AU54639" s="92">
        <v>-79</v>
      </c>
      <c r="AV54639" s="92">
        <v>117</v>
      </c>
    </row>
    <row r="54640" spans="1:48">
      <c r="A54640" s="83" t="s">
        <v>174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15</v>
      </c>
      <c r="G54640" s="87" t="s">
        <v>416</v>
      </c>
      <c r="H54640" s="92">
        <v>168</v>
      </c>
      <c r="I54640" s="92">
        <v>175</v>
      </c>
      <c r="J54640" s="92">
        <v>936</v>
      </c>
      <c r="K54640" s="92">
        <v>761</v>
      </c>
      <c r="O54640" s="92">
        <v>175</v>
      </c>
      <c r="P54640" s="92">
        <v>936</v>
      </c>
      <c r="Q54640" s="92">
        <v>761</v>
      </c>
      <c r="V54640" s="92">
        <v>936</v>
      </c>
      <c r="X54640" s="92">
        <v>0</v>
      </c>
      <c r="AN54640" s="92">
        <v>936</v>
      </c>
      <c r="AP54640" s="92">
        <v>0</v>
      </c>
      <c r="AS54640" s="92">
        <v>18</v>
      </c>
      <c r="AT54640" s="92">
        <v>701</v>
      </c>
      <c r="AU54640" s="92">
        <v>-76</v>
      </c>
      <c r="AV54640" s="92">
        <v>118</v>
      </c>
    </row>
    <row r="54641" spans="1:48">
      <c r="A54641" s="83" t="s">
        <v>174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15</v>
      </c>
      <c r="G54641" s="87" t="s">
        <v>416</v>
      </c>
      <c r="H54641" s="92">
        <v>168</v>
      </c>
      <c r="I54641" s="92">
        <v>181</v>
      </c>
      <c r="J54641" s="92">
        <v>1058</v>
      </c>
      <c r="K54641" s="92">
        <v>877</v>
      </c>
      <c r="O54641" s="92">
        <v>181</v>
      </c>
      <c r="P54641" s="92">
        <v>1058</v>
      </c>
      <c r="Q54641" s="92">
        <v>877</v>
      </c>
      <c r="V54641" s="92">
        <v>1058</v>
      </c>
      <c r="X54641" s="92">
        <v>0</v>
      </c>
      <c r="AN54641" s="92">
        <v>1058</v>
      </c>
      <c r="AP54641" s="92">
        <v>0</v>
      </c>
      <c r="AS54641" s="92">
        <v>18</v>
      </c>
      <c r="AT54641" s="92">
        <v>734</v>
      </c>
      <c r="AU54641" s="92">
        <v>-2</v>
      </c>
      <c r="AV54641" s="92">
        <v>127</v>
      </c>
    </row>
    <row r="54642" spans="1:48">
      <c r="A54642" s="83" t="s">
        <v>174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15</v>
      </c>
      <c r="G54642" s="87" t="s">
        <v>416</v>
      </c>
      <c r="H54642" s="92">
        <v>171</v>
      </c>
      <c r="I54642" s="92">
        <v>181</v>
      </c>
      <c r="J54642" s="92">
        <v>1281</v>
      </c>
      <c r="K54642" s="92">
        <v>1100</v>
      </c>
      <c r="O54642" s="92">
        <v>181</v>
      </c>
      <c r="P54642" s="92">
        <v>1281</v>
      </c>
      <c r="Q54642" s="92">
        <v>1100</v>
      </c>
      <c r="V54642" s="92">
        <v>1281</v>
      </c>
      <c r="X54642" s="92">
        <v>0</v>
      </c>
      <c r="AN54642" s="92">
        <v>1281</v>
      </c>
      <c r="AP54642" s="92">
        <v>0</v>
      </c>
      <c r="AS54642" s="92">
        <v>21</v>
      </c>
      <c r="AT54642" s="92">
        <v>847</v>
      </c>
      <c r="AU54642" s="92">
        <v>90</v>
      </c>
      <c r="AV54642" s="92">
        <v>142</v>
      </c>
    </row>
    <row r="54643" spans="1:48">
      <c r="A54643" s="83" t="s">
        <v>174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15</v>
      </c>
      <c r="G54643" s="87" t="s">
        <v>416</v>
      </c>
      <c r="H54643" s="92">
        <v>171</v>
      </c>
      <c r="I54643" s="92">
        <v>183</v>
      </c>
      <c r="J54643" s="92">
        <v>1335</v>
      </c>
      <c r="K54643" s="92">
        <v>1152</v>
      </c>
      <c r="O54643" s="92">
        <v>183</v>
      </c>
      <c r="P54643" s="92">
        <v>1335</v>
      </c>
      <c r="Q54643" s="92">
        <v>1152</v>
      </c>
      <c r="V54643" s="92">
        <v>1335</v>
      </c>
      <c r="X54643" s="92">
        <v>0</v>
      </c>
      <c r="AN54643" s="92">
        <v>1335</v>
      </c>
      <c r="AP54643" s="92">
        <v>0</v>
      </c>
      <c r="AS54643" s="92">
        <v>23</v>
      </c>
      <c r="AT54643" s="92">
        <v>883</v>
      </c>
      <c r="AU54643" s="92">
        <v>103</v>
      </c>
      <c r="AV54643" s="92">
        <v>143</v>
      </c>
    </row>
    <row r="54644" spans="1:48">
      <c r="A54644" s="83" t="s">
        <v>174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15</v>
      </c>
      <c r="G54644" s="87" t="s">
        <v>416</v>
      </c>
      <c r="H54644" s="92">
        <v>171</v>
      </c>
      <c r="I54644" s="92">
        <v>177</v>
      </c>
      <c r="J54644" s="92">
        <v>1372</v>
      </c>
      <c r="K54644" s="92">
        <v>1195</v>
      </c>
      <c r="O54644" s="92">
        <v>177</v>
      </c>
      <c r="P54644" s="92">
        <v>1372</v>
      </c>
      <c r="Q54644" s="92">
        <v>1195</v>
      </c>
      <c r="V54644" s="92">
        <v>1372</v>
      </c>
      <c r="X54644" s="92">
        <v>0</v>
      </c>
      <c r="AN54644" s="92">
        <v>1372</v>
      </c>
      <c r="AP54644" s="92">
        <v>0</v>
      </c>
      <c r="AS54644" s="92">
        <v>24</v>
      </c>
      <c r="AT54644" s="92">
        <v>904</v>
      </c>
      <c r="AU54644" s="92">
        <v>123</v>
      </c>
      <c r="AV54644" s="92">
        <v>144</v>
      </c>
    </row>
    <row r="54645" spans="1:48">
      <c r="A54645" s="83" t="s">
        <v>174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15</v>
      </c>
      <c r="G54645" s="87" t="s">
        <v>416</v>
      </c>
      <c r="H54645" s="92">
        <v>170</v>
      </c>
      <c r="I54645" s="92">
        <v>179</v>
      </c>
      <c r="J54645" s="92">
        <v>1356</v>
      </c>
      <c r="K54645" s="92">
        <v>1177</v>
      </c>
      <c r="O54645" s="92">
        <v>179</v>
      </c>
      <c r="P54645" s="92">
        <v>1356</v>
      </c>
      <c r="Q54645" s="92">
        <v>1177</v>
      </c>
      <c r="V54645" s="92">
        <v>1356</v>
      </c>
      <c r="X54645" s="92">
        <v>0</v>
      </c>
      <c r="AN54645" s="92">
        <v>1356</v>
      </c>
      <c r="AP54645" s="92">
        <v>0</v>
      </c>
      <c r="AS54645" s="92">
        <v>24</v>
      </c>
      <c r="AT54645" s="92">
        <v>895</v>
      </c>
      <c r="AU54645" s="92">
        <v>113</v>
      </c>
      <c r="AV54645" s="92">
        <v>145</v>
      </c>
    </row>
    <row r="54646" spans="1:48">
      <c r="A54646" s="83" t="s">
        <v>174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15</v>
      </c>
      <c r="G54646" s="87" t="s">
        <v>416</v>
      </c>
      <c r="H54646" s="92">
        <v>165</v>
      </c>
      <c r="I54646" s="92">
        <v>172</v>
      </c>
      <c r="J54646" s="92">
        <v>1343</v>
      </c>
      <c r="K54646" s="92">
        <v>1171</v>
      </c>
      <c r="O54646" s="92">
        <v>172</v>
      </c>
      <c r="P54646" s="92">
        <v>1343</v>
      </c>
      <c r="Q54646" s="92">
        <v>1171</v>
      </c>
      <c r="V54646" s="92">
        <v>1343</v>
      </c>
      <c r="X54646" s="92">
        <v>0</v>
      </c>
      <c r="AN54646" s="92">
        <v>1343</v>
      </c>
      <c r="AP54646" s="92">
        <v>0</v>
      </c>
      <c r="AS54646" s="92">
        <v>24</v>
      </c>
      <c r="AT54646" s="92">
        <v>896</v>
      </c>
      <c r="AU54646" s="92">
        <v>110</v>
      </c>
      <c r="AV54646" s="92">
        <v>141</v>
      </c>
    </row>
    <row r="54647" spans="1:48">
      <c r="A54647" s="83" t="s">
        <v>174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15</v>
      </c>
      <c r="G54647" s="87" t="s">
        <v>416</v>
      </c>
      <c r="H54647" s="92">
        <v>157</v>
      </c>
      <c r="I54647" s="92">
        <v>164</v>
      </c>
      <c r="J54647" s="92">
        <v>1214</v>
      </c>
      <c r="K54647" s="92">
        <v>1050</v>
      </c>
      <c r="O54647" s="92">
        <v>164</v>
      </c>
      <c r="P54647" s="92">
        <v>1214</v>
      </c>
      <c r="Q54647" s="92">
        <v>1050</v>
      </c>
      <c r="V54647" s="92">
        <v>1214</v>
      </c>
      <c r="X54647" s="92">
        <v>0</v>
      </c>
      <c r="AN54647" s="92">
        <v>1214</v>
      </c>
      <c r="AP54647" s="92">
        <v>0</v>
      </c>
      <c r="AS54647" s="92">
        <v>20</v>
      </c>
      <c r="AT54647" s="92">
        <v>780</v>
      </c>
      <c r="AU54647" s="92">
        <v>124</v>
      </c>
      <c r="AV54647" s="92">
        <v>126</v>
      </c>
    </row>
    <row r="54648" spans="1:48">
      <c r="A54648" s="83" t="s">
        <v>174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15</v>
      </c>
      <c r="G54648" s="87" t="s">
        <v>416</v>
      </c>
      <c r="H54648" s="92">
        <v>146</v>
      </c>
      <c r="I54648" s="92">
        <v>149</v>
      </c>
      <c r="J54648" s="92">
        <v>712</v>
      </c>
      <c r="K54648" s="92">
        <v>563</v>
      </c>
      <c r="O54648" s="92">
        <v>149</v>
      </c>
      <c r="P54648" s="92">
        <v>712</v>
      </c>
      <c r="Q54648" s="92">
        <v>563</v>
      </c>
      <c r="V54648" s="92">
        <v>712</v>
      </c>
      <c r="X54648" s="92">
        <v>0</v>
      </c>
      <c r="AN54648" s="92">
        <v>712</v>
      </c>
      <c r="AP54648" s="92">
        <v>0</v>
      </c>
      <c r="AS54648" s="92">
        <v>-2</v>
      </c>
      <c r="AT54648" s="92">
        <v>561</v>
      </c>
      <c r="AU54648" s="92">
        <v>-89</v>
      </c>
      <c r="AV54648" s="92">
        <v>93</v>
      </c>
    </row>
    <row r="54649" spans="1:48">
      <c r="A54649" s="83" t="s">
        <v>174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15</v>
      </c>
      <c r="G54649" s="87" t="s">
        <v>416</v>
      </c>
      <c r="H54649" s="92">
        <v>137</v>
      </c>
      <c r="I54649" s="92">
        <v>139</v>
      </c>
      <c r="J54649" s="92">
        <v>682</v>
      </c>
      <c r="K54649" s="92">
        <v>543</v>
      </c>
      <c r="O54649" s="92">
        <v>139</v>
      </c>
      <c r="P54649" s="92">
        <v>682</v>
      </c>
      <c r="Q54649" s="92">
        <v>543</v>
      </c>
      <c r="V54649" s="92">
        <v>682</v>
      </c>
      <c r="X54649" s="92">
        <v>0</v>
      </c>
      <c r="AN54649" s="92">
        <v>682</v>
      </c>
      <c r="AP54649" s="92">
        <v>0</v>
      </c>
      <c r="AS54649" s="92">
        <v>-4</v>
      </c>
      <c r="AT54649" s="92">
        <v>460</v>
      </c>
      <c r="AU54649" s="92">
        <v>-4</v>
      </c>
      <c r="AV54649" s="92">
        <v>91</v>
      </c>
    </row>
    <row r="54650" spans="1:48">
      <c r="A54650" s="83" t="s">
        <v>174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15</v>
      </c>
      <c r="G54650" s="87" t="s">
        <v>416</v>
      </c>
      <c r="H54650" s="92">
        <v>133</v>
      </c>
      <c r="I54650" s="92">
        <v>135</v>
      </c>
      <c r="J54650" s="92">
        <v>435</v>
      </c>
      <c r="K54650" s="92">
        <v>300</v>
      </c>
      <c r="O54650" s="92">
        <v>135</v>
      </c>
      <c r="P54650" s="92">
        <v>435</v>
      </c>
      <c r="Q54650" s="92">
        <v>300</v>
      </c>
      <c r="V54650" s="92">
        <v>435</v>
      </c>
      <c r="X54650" s="92">
        <v>0</v>
      </c>
      <c r="AN54650" s="92">
        <v>435</v>
      </c>
      <c r="AP54650" s="92">
        <v>0</v>
      </c>
      <c r="AS54650" s="92">
        <v>-8</v>
      </c>
      <c r="AT54650" s="92">
        <v>269</v>
      </c>
      <c r="AU54650" s="92">
        <v>-26</v>
      </c>
      <c r="AV54650" s="92">
        <v>65</v>
      </c>
    </row>
    <row r="54651" spans="1:48">
      <c r="A54651" s="83" t="s">
        <v>174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15</v>
      </c>
      <c r="G54651" s="87" t="s">
        <v>416</v>
      </c>
      <c r="H54651" s="92">
        <v>129</v>
      </c>
      <c r="I54651" s="92">
        <v>134</v>
      </c>
      <c r="J54651" s="92">
        <v>283</v>
      </c>
      <c r="K54651" s="92">
        <v>149</v>
      </c>
      <c r="O54651" s="92">
        <v>134</v>
      </c>
      <c r="P54651" s="92">
        <v>283</v>
      </c>
      <c r="Q54651" s="92">
        <v>149</v>
      </c>
      <c r="V54651" s="92">
        <v>283</v>
      </c>
      <c r="X54651" s="92">
        <v>0</v>
      </c>
      <c r="AN54651" s="92">
        <v>283</v>
      </c>
      <c r="AP54651" s="92">
        <v>0</v>
      </c>
      <c r="AS54651" s="92">
        <v>-10</v>
      </c>
      <c r="AT54651" s="92">
        <v>168</v>
      </c>
      <c r="AU54651" s="92">
        <v>-66</v>
      </c>
      <c r="AV54651" s="92">
        <v>57</v>
      </c>
    </row>
    <row r="54652" spans="1:48">
      <c r="A54652" s="83" t="s">
        <v>174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15</v>
      </c>
      <c r="G54652" s="87" t="s">
        <v>416</v>
      </c>
      <c r="H54652" s="92">
        <v>127</v>
      </c>
      <c r="I54652" s="92">
        <v>132</v>
      </c>
      <c r="J54652" s="92">
        <v>171</v>
      </c>
      <c r="K54652" s="92">
        <v>39</v>
      </c>
      <c r="O54652" s="92">
        <v>132</v>
      </c>
      <c r="P54652" s="92">
        <v>171</v>
      </c>
      <c r="Q54652" s="92">
        <v>39</v>
      </c>
      <c r="V54652" s="92">
        <v>171</v>
      </c>
      <c r="X54652" s="92">
        <v>0</v>
      </c>
      <c r="AN54652" s="92">
        <v>171</v>
      </c>
      <c r="AP54652" s="92">
        <v>0</v>
      </c>
      <c r="AS54652" s="92">
        <v>-10</v>
      </c>
      <c r="AT54652" s="92">
        <v>114</v>
      </c>
      <c r="AU54652" s="92">
        <v>-113</v>
      </c>
      <c r="AV54652" s="92">
        <v>48</v>
      </c>
    </row>
    <row r="54653" spans="1:48">
      <c r="A54653" s="83" t="s">
        <v>174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15</v>
      </c>
      <c r="G54653" s="87" t="s">
        <v>416</v>
      </c>
      <c r="H54653" s="92">
        <v>128</v>
      </c>
      <c r="I54653" s="92">
        <v>135</v>
      </c>
      <c r="J54653" s="92">
        <v>146</v>
      </c>
      <c r="K54653" s="92">
        <v>11</v>
      </c>
      <c r="O54653" s="92">
        <v>135</v>
      </c>
      <c r="P54653" s="92">
        <v>146</v>
      </c>
      <c r="Q54653" s="92">
        <v>11</v>
      </c>
      <c r="V54653" s="92">
        <v>146</v>
      </c>
      <c r="X54653" s="92">
        <v>0</v>
      </c>
      <c r="AN54653" s="92">
        <v>146</v>
      </c>
      <c r="AP54653" s="92">
        <v>0</v>
      </c>
      <c r="AS54653" s="92">
        <v>-11</v>
      </c>
      <c r="AT54653" s="92">
        <v>97</v>
      </c>
      <c r="AU54653" s="92">
        <v>-118</v>
      </c>
      <c r="AV54653" s="92">
        <v>43</v>
      </c>
    </row>
    <row r="54654" spans="1:48">
      <c r="A54654" s="83" t="s">
        <v>174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15</v>
      </c>
      <c r="G54654" s="87" t="s">
        <v>416</v>
      </c>
      <c r="H54654" s="92">
        <v>131</v>
      </c>
      <c r="I54654" s="92">
        <v>138</v>
      </c>
      <c r="J54654" s="92">
        <v>142</v>
      </c>
      <c r="K54654" s="92">
        <v>4</v>
      </c>
      <c r="O54654" s="92">
        <v>138</v>
      </c>
      <c r="P54654" s="92">
        <v>142</v>
      </c>
      <c r="Q54654" s="92">
        <v>4</v>
      </c>
      <c r="V54654" s="92">
        <v>141</v>
      </c>
      <c r="X54654" s="92">
        <v>1</v>
      </c>
      <c r="AN54654" s="92">
        <v>141</v>
      </c>
      <c r="AP54654" s="92">
        <v>1</v>
      </c>
      <c r="AS54654" s="92">
        <v>-11</v>
      </c>
      <c r="AT54654" s="92">
        <v>87</v>
      </c>
      <c r="AU54654" s="92">
        <v>-120</v>
      </c>
      <c r="AV54654" s="92">
        <v>48</v>
      </c>
    </row>
    <row r="54655" spans="1:48">
      <c r="A54655" s="83" t="s">
        <v>174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15</v>
      </c>
      <c r="G54655" s="87" t="s">
        <v>416</v>
      </c>
      <c r="H54655" s="92">
        <v>141</v>
      </c>
      <c r="I54655" s="92">
        <v>151</v>
      </c>
      <c r="J54655" s="92">
        <v>171</v>
      </c>
      <c r="K54655" s="92">
        <v>20</v>
      </c>
      <c r="O54655" s="92">
        <v>151</v>
      </c>
      <c r="P54655" s="92">
        <v>171</v>
      </c>
      <c r="Q54655" s="92">
        <v>20</v>
      </c>
      <c r="V54655" s="92">
        <v>171</v>
      </c>
      <c r="X54655" s="92">
        <v>0</v>
      </c>
      <c r="AN54655" s="92">
        <v>171</v>
      </c>
      <c r="AP54655" s="92">
        <v>0</v>
      </c>
      <c r="AS54655" s="92">
        <v>-11</v>
      </c>
      <c r="AT54655" s="92">
        <v>148</v>
      </c>
      <c r="AU54655" s="92">
        <v>-183</v>
      </c>
      <c r="AV54655" s="92">
        <v>66</v>
      </c>
    </row>
    <row r="54656" spans="1:48">
      <c r="A54656" s="83" t="s">
        <v>174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15</v>
      </c>
      <c r="G54656" s="87" t="s">
        <v>416</v>
      </c>
      <c r="H54656" s="92">
        <v>155</v>
      </c>
      <c r="I54656" s="92">
        <v>167</v>
      </c>
      <c r="J54656" s="92">
        <v>820</v>
      </c>
      <c r="K54656" s="92">
        <v>653</v>
      </c>
      <c r="O54656" s="92">
        <v>167</v>
      </c>
      <c r="P54656" s="92">
        <v>820</v>
      </c>
      <c r="Q54656" s="92">
        <v>653</v>
      </c>
      <c r="V54656" s="92">
        <v>819</v>
      </c>
      <c r="X54656" s="92">
        <v>1</v>
      </c>
      <c r="AN54656" s="92">
        <v>819</v>
      </c>
      <c r="AP54656" s="92">
        <v>1</v>
      </c>
      <c r="AS54656" s="92">
        <v>12</v>
      </c>
      <c r="AT54656" s="92">
        <v>468</v>
      </c>
      <c r="AU54656" s="92">
        <v>60</v>
      </c>
      <c r="AV54656" s="92">
        <v>113</v>
      </c>
    </row>
    <row r="54657" spans="1:48">
      <c r="A54657" s="83" t="s">
        <v>174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15</v>
      </c>
      <c r="G54657" s="87" t="s">
        <v>416</v>
      </c>
      <c r="H54657" s="92">
        <v>165</v>
      </c>
      <c r="I54657" s="92">
        <v>175</v>
      </c>
      <c r="J54657" s="92">
        <v>652</v>
      </c>
      <c r="K54657" s="92">
        <v>477</v>
      </c>
      <c r="O54657" s="92">
        <v>175</v>
      </c>
      <c r="P54657" s="92">
        <v>652</v>
      </c>
      <c r="Q54657" s="92">
        <v>477</v>
      </c>
      <c r="V54657" s="92">
        <v>652</v>
      </c>
      <c r="X54657" s="92">
        <v>0</v>
      </c>
      <c r="AN54657" s="92">
        <v>652</v>
      </c>
      <c r="AP54657" s="92">
        <v>0</v>
      </c>
      <c r="AS54657" s="92">
        <v>13</v>
      </c>
      <c r="AT54657" s="92">
        <v>489</v>
      </c>
      <c r="AU54657" s="92">
        <v>-135</v>
      </c>
      <c r="AV54657" s="92">
        <v>110</v>
      </c>
    </row>
    <row r="54658" spans="1:48">
      <c r="A54658" s="83" t="s">
        <v>174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15</v>
      </c>
      <c r="G54658" s="87" t="s">
        <v>416</v>
      </c>
      <c r="H54658" s="92">
        <v>167</v>
      </c>
      <c r="I54658" s="92">
        <v>180</v>
      </c>
      <c r="J54658" s="92">
        <v>656</v>
      </c>
      <c r="K54658" s="92">
        <v>476</v>
      </c>
      <c r="O54658" s="92">
        <v>180</v>
      </c>
      <c r="P54658" s="92">
        <v>656</v>
      </c>
      <c r="Q54658" s="92">
        <v>476</v>
      </c>
      <c r="V54658" s="92">
        <v>655</v>
      </c>
      <c r="X54658" s="92">
        <v>1</v>
      </c>
      <c r="AN54658" s="92">
        <v>655</v>
      </c>
      <c r="AP54658" s="92">
        <v>1</v>
      </c>
      <c r="AS54658" s="92">
        <v>12</v>
      </c>
      <c r="AT54658" s="92">
        <v>455</v>
      </c>
      <c r="AU54658" s="92">
        <v>-97</v>
      </c>
      <c r="AV54658" s="92">
        <v>106</v>
      </c>
    </row>
    <row r="54659" spans="1:48">
      <c r="A54659" s="83" t="s">
        <v>174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15</v>
      </c>
      <c r="G54659" s="87" t="s">
        <v>416</v>
      </c>
      <c r="H54659" s="92">
        <v>167</v>
      </c>
      <c r="I54659" s="92">
        <v>177</v>
      </c>
      <c r="J54659" s="92">
        <v>664</v>
      </c>
      <c r="K54659" s="92">
        <v>487</v>
      </c>
      <c r="O54659" s="92">
        <v>177</v>
      </c>
      <c r="P54659" s="92">
        <v>664</v>
      </c>
      <c r="Q54659" s="92">
        <v>487</v>
      </c>
      <c r="V54659" s="92">
        <v>663</v>
      </c>
      <c r="X54659" s="92">
        <v>1</v>
      </c>
      <c r="AN54659" s="92">
        <v>663</v>
      </c>
      <c r="AP54659" s="92">
        <v>1</v>
      </c>
      <c r="AS54659" s="92">
        <v>12</v>
      </c>
      <c r="AT54659" s="92">
        <v>449</v>
      </c>
      <c r="AU54659" s="92">
        <v>-78</v>
      </c>
      <c r="AV54659" s="92">
        <v>104</v>
      </c>
    </row>
    <row r="54660" spans="1:48">
      <c r="A54660" s="83" t="s">
        <v>174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15</v>
      </c>
      <c r="G54660" s="87" t="s">
        <v>416</v>
      </c>
      <c r="H54660" s="92">
        <v>168</v>
      </c>
      <c r="I54660" s="92">
        <v>174</v>
      </c>
      <c r="J54660" s="92">
        <v>757</v>
      </c>
      <c r="K54660" s="92">
        <v>583</v>
      </c>
      <c r="O54660" s="92">
        <v>174</v>
      </c>
      <c r="P54660" s="92">
        <v>757</v>
      </c>
      <c r="Q54660" s="92">
        <v>583</v>
      </c>
      <c r="V54660" s="92">
        <v>757</v>
      </c>
      <c r="X54660" s="92">
        <v>0</v>
      </c>
      <c r="AN54660" s="92">
        <v>757</v>
      </c>
      <c r="AP54660" s="92">
        <v>0</v>
      </c>
      <c r="AS54660" s="92">
        <v>14</v>
      </c>
      <c r="AT54660" s="92">
        <v>551</v>
      </c>
      <c r="AU54660" s="92">
        <v>-94</v>
      </c>
      <c r="AV54660" s="92">
        <v>112</v>
      </c>
    </row>
    <row r="54661" spans="1:48">
      <c r="A54661" s="83" t="s">
        <v>174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15</v>
      </c>
      <c r="G54661" s="87" t="s">
        <v>416</v>
      </c>
      <c r="H54661" s="92">
        <v>169</v>
      </c>
      <c r="I54661" s="92">
        <v>174</v>
      </c>
      <c r="J54661" s="92">
        <v>722</v>
      </c>
      <c r="K54661" s="92">
        <v>548</v>
      </c>
      <c r="O54661" s="92">
        <v>174</v>
      </c>
      <c r="P54661" s="92">
        <v>722</v>
      </c>
      <c r="Q54661" s="92">
        <v>548</v>
      </c>
      <c r="V54661" s="92">
        <v>721</v>
      </c>
      <c r="X54661" s="92">
        <v>1</v>
      </c>
      <c r="AN54661" s="92">
        <v>721</v>
      </c>
      <c r="AP54661" s="92">
        <v>1</v>
      </c>
      <c r="AS54661" s="92">
        <v>15</v>
      </c>
      <c r="AT54661" s="92">
        <v>536</v>
      </c>
      <c r="AU54661" s="92">
        <v>-111</v>
      </c>
      <c r="AV54661" s="92">
        <v>108</v>
      </c>
    </row>
    <row r="54662" spans="1:48">
      <c r="A54662" s="83" t="s">
        <v>174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15</v>
      </c>
      <c r="G54662" s="87" t="s">
        <v>416</v>
      </c>
      <c r="H54662" s="92">
        <v>170</v>
      </c>
      <c r="I54662" s="92">
        <v>173</v>
      </c>
      <c r="J54662" s="92">
        <v>717</v>
      </c>
      <c r="K54662" s="92">
        <v>544</v>
      </c>
      <c r="O54662" s="92">
        <v>173</v>
      </c>
      <c r="P54662" s="92">
        <v>717</v>
      </c>
      <c r="Q54662" s="92">
        <v>544</v>
      </c>
      <c r="V54662" s="92">
        <v>716</v>
      </c>
      <c r="X54662" s="92">
        <v>1</v>
      </c>
      <c r="AN54662" s="92">
        <v>716</v>
      </c>
      <c r="AP54662" s="92">
        <v>1</v>
      </c>
      <c r="AS54662" s="92">
        <v>14</v>
      </c>
      <c r="AT54662" s="92">
        <v>533</v>
      </c>
      <c r="AU54662" s="92">
        <v>-116</v>
      </c>
      <c r="AV54662" s="92">
        <v>113</v>
      </c>
    </row>
    <row r="54663" spans="1:48">
      <c r="A54663" s="83" t="s">
        <v>174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15</v>
      </c>
      <c r="G54663" s="87" t="s">
        <v>416</v>
      </c>
      <c r="H54663" s="92">
        <v>173</v>
      </c>
      <c r="I54663" s="92">
        <v>173</v>
      </c>
      <c r="J54663" s="92">
        <v>718</v>
      </c>
      <c r="K54663" s="92">
        <v>545</v>
      </c>
      <c r="O54663" s="92">
        <v>173</v>
      </c>
      <c r="P54663" s="92">
        <v>718</v>
      </c>
      <c r="Q54663" s="92">
        <v>545</v>
      </c>
      <c r="V54663" s="92">
        <v>718</v>
      </c>
      <c r="X54663" s="92">
        <v>0</v>
      </c>
      <c r="AN54663" s="92">
        <v>718</v>
      </c>
      <c r="AP54663" s="92">
        <v>0</v>
      </c>
      <c r="AS54663" s="92">
        <v>15</v>
      </c>
      <c r="AT54663" s="92">
        <v>553</v>
      </c>
      <c r="AU54663" s="92">
        <v>-133</v>
      </c>
      <c r="AV54663" s="92">
        <v>110</v>
      </c>
    </row>
    <row r="54664" spans="1:48">
      <c r="A54664" s="83" t="s">
        <v>174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15</v>
      </c>
      <c r="G54664" s="87" t="s">
        <v>416</v>
      </c>
      <c r="H54664" s="92">
        <v>175</v>
      </c>
      <c r="I54664" s="92">
        <v>177</v>
      </c>
      <c r="J54664" s="92">
        <v>959</v>
      </c>
      <c r="K54664" s="92">
        <v>782</v>
      </c>
      <c r="O54664" s="92">
        <v>177</v>
      </c>
      <c r="P54664" s="92">
        <v>959</v>
      </c>
      <c r="Q54664" s="92">
        <v>782</v>
      </c>
      <c r="V54664" s="92">
        <v>958</v>
      </c>
      <c r="X54664" s="92">
        <v>1</v>
      </c>
      <c r="AN54664" s="92">
        <v>958</v>
      </c>
      <c r="AP54664" s="92">
        <v>1</v>
      </c>
      <c r="AS54664" s="92">
        <v>18</v>
      </c>
      <c r="AT54664" s="92">
        <v>676</v>
      </c>
      <c r="AU54664" s="92">
        <v>-38</v>
      </c>
      <c r="AV54664" s="92">
        <v>126</v>
      </c>
    </row>
    <row r="54665" spans="1:48">
      <c r="A54665" s="83" t="s">
        <v>174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15</v>
      </c>
      <c r="G54665" s="87" t="s">
        <v>416</v>
      </c>
      <c r="H54665" s="92">
        <v>177</v>
      </c>
      <c r="I54665" s="92">
        <v>183</v>
      </c>
      <c r="J54665" s="92">
        <v>1224</v>
      </c>
      <c r="K54665" s="92">
        <v>1041</v>
      </c>
      <c r="O54665" s="92">
        <v>183</v>
      </c>
      <c r="P54665" s="92">
        <v>1224</v>
      </c>
      <c r="Q54665" s="92">
        <v>1041</v>
      </c>
      <c r="V54665" s="92">
        <v>1223</v>
      </c>
      <c r="X54665" s="92">
        <v>1</v>
      </c>
      <c r="AN54665" s="92">
        <v>1223</v>
      </c>
      <c r="AP54665" s="92">
        <v>1</v>
      </c>
      <c r="AS54665" s="92">
        <v>20</v>
      </c>
      <c r="AT54665" s="92">
        <v>821</v>
      </c>
      <c r="AU54665" s="92">
        <v>61</v>
      </c>
      <c r="AV54665" s="92">
        <v>139</v>
      </c>
    </row>
    <row r="54666" spans="1:48">
      <c r="A54666" s="83" t="s">
        <v>174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15</v>
      </c>
      <c r="G54666" s="87" t="s">
        <v>416</v>
      </c>
      <c r="H54666" s="92">
        <v>180</v>
      </c>
      <c r="I54666" s="92">
        <v>183</v>
      </c>
      <c r="J54666" s="92">
        <v>1169</v>
      </c>
      <c r="K54666" s="92">
        <v>986</v>
      </c>
      <c r="O54666" s="92">
        <v>183</v>
      </c>
      <c r="P54666" s="92">
        <v>1169</v>
      </c>
      <c r="Q54666" s="92">
        <v>986</v>
      </c>
      <c r="V54666" s="92">
        <v>1169</v>
      </c>
      <c r="X54666" s="92">
        <v>0</v>
      </c>
      <c r="AN54666" s="92">
        <v>1169</v>
      </c>
      <c r="AP54666" s="92">
        <v>0</v>
      </c>
      <c r="AS54666" s="92">
        <v>20</v>
      </c>
      <c r="AT54666" s="92">
        <v>821</v>
      </c>
      <c r="AU54666" s="92">
        <v>10</v>
      </c>
      <c r="AV54666" s="92">
        <v>135</v>
      </c>
    </row>
    <row r="54667" spans="1:48">
      <c r="A54667" s="83" t="s">
        <v>174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15</v>
      </c>
      <c r="G54667" s="87" t="s">
        <v>416</v>
      </c>
      <c r="H54667" s="92">
        <v>182</v>
      </c>
      <c r="I54667" s="92">
        <v>187</v>
      </c>
      <c r="J54667" s="92">
        <v>1186</v>
      </c>
      <c r="K54667" s="92">
        <v>999</v>
      </c>
      <c r="O54667" s="92">
        <v>187</v>
      </c>
      <c r="P54667" s="92">
        <v>1186</v>
      </c>
      <c r="Q54667" s="92">
        <v>999</v>
      </c>
      <c r="V54667" s="92">
        <v>1186</v>
      </c>
      <c r="X54667" s="92">
        <v>0</v>
      </c>
      <c r="AN54667" s="92">
        <v>1186</v>
      </c>
      <c r="AP54667" s="92">
        <v>0</v>
      </c>
      <c r="AS54667" s="92">
        <v>20</v>
      </c>
      <c r="AT54667" s="92">
        <v>827</v>
      </c>
      <c r="AU54667" s="92">
        <v>13</v>
      </c>
      <c r="AV54667" s="92">
        <v>139</v>
      </c>
    </row>
    <row r="54668" spans="1:48">
      <c r="A54668" s="83" t="s">
        <v>174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15</v>
      </c>
      <c r="G54668" s="87" t="s">
        <v>416</v>
      </c>
      <c r="H54668" s="92">
        <v>179</v>
      </c>
      <c r="I54668" s="92">
        <v>180</v>
      </c>
      <c r="J54668" s="92">
        <v>1268</v>
      </c>
      <c r="K54668" s="92">
        <v>1088</v>
      </c>
      <c r="O54668" s="92">
        <v>180</v>
      </c>
      <c r="P54668" s="92">
        <v>1268</v>
      </c>
      <c r="Q54668" s="92">
        <v>1088</v>
      </c>
      <c r="V54668" s="92">
        <v>1267</v>
      </c>
      <c r="X54668" s="92">
        <v>1</v>
      </c>
      <c r="AN54668" s="92">
        <v>1267</v>
      </c>
      <c r="AP54668" s="92">
        <v>1</v>
      </c>
      <c r="AS54668" s="92">
        <v>21</v>
      </c>
      <c r="AT54668" s="92">
        <v>830</v>
      </c>
      <c r="AU54668" s="92">
        <v>102</v>
      </c>
      <c r="AV54668" s="92">
        <v>135</v>
      </c>
    </row>
    <row r="54669" spans="1:48">
      <c r="A54669" s="83" t="s">
        <v>174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15</v>
      </c>
      <c r="G54669" s="87" t="s">
        <v>416</v>
      </c>
      <c r="H54669" s="92">
        <v>177</v>
      </c>
      <c r="I54669" s="92">
        <v>177</v>
      </c>
      <c r="J54669" s="92">
        <v>1333</v>
      </c>
      <c r="K54669" s="92">
        <v>1156</v>
      </c>
      <c r="O54669" s="92">
        <v>177</v>
      </c>
      <c r="P54669" s="92">
        <v>1333</v>
      </c>
      <c r="Q54669" s="92">
        <v>1156</v>
      </c>
      <c r="V54669" s="92">
        <v>1333</v>
      </c>
      <c r="X54669" s="92">
        <v>0</v>
      </c>
      <c r="AN54669" s="92">
        <v>1333</v>
      </c>
      <c r="AP54669" s="92">
        <v>0</v>
      </c>
      <c r="AS54669" s="92">
        <v>21</v>
      </c>
      <c r="AT54669" s="92">
        <v>870</v>
      </c>
      <c r="AU54669" s="92">
        <v>123</v>
      </c>
      <c r="AV54669" s="92">
        <v>142</v>
      </c>
    </row>
    <row r="54670" spans="1:48">
      <c r="A54670" s="83" t="s">
        <v>174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15</v>
      </c>
      <c r="G54670" s="87" t="s">
        <v>416</v>
      </c>
      <c r="H54670" s="92">
        <v>170</v>
      </c>
      <c r="I54670" s="92">
        <v>170</v>
      </c>
      <c r="J54670" s="92">
        <v>1319</v>
      </c>
      <c r="K54670" s="92">
        <v>1149</v>
      </c>
      <c r="O54670" s="92">
        <v>170</v>
      </c>
      <c r="P54670" s="92">
        <v>1319</v>
      </c>
      <c r="Q54670" s="92">
        <v>1149</v>
      </c>
      <c r="V54670" s="92">
        <v>1319</v>
      </c>
      <c r="X54670" s="92">
        <v>0</v>
      </c>
      <c r="AN54670" s="92">
        <v>1319</v>
      </c>
      <c r="AP54670" s="92">
        <v>0</v>
      </c>
      <c r="AS54670" s="92">
        <v>21</v>
      </c>
      <c r="AT54670" s="92">
        <v>858</v>
      </c>
      <c r="AU54670" s="92">
        <v>127</v>
      </c>
      <c r="AV54670" s="92">
        <v>143</v>
      </c>
    </row>
    <row r="54671" spans="1:48">
      <c r="A54671" s="83" t="s">
        <v>174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15</v>
      </c>
      <c r="G54671" s="87" t="s">
        <v>416</v>
      </c>
      <c r="H54671" s="92">
        <v>162</v>
      </c>
      <c r="I54671" s="92">
        <v>163</v>
      </c>
      <c r="J54671" s="92">
        <v>1214</v>
      </c>
      <c r="K54671" s="92">
        <v>1051</v>
      </c>
      <c r="O54671" s="92">
        <v>163</v>
      </c>
      <c r="P54671" s="92">
        <v>1214</v>
      </c>
      <c r="Q54671" s="92">
        <v>1051</v>
      </c>
      <c r="V54671" s="92">
        <v>1213</v>
      </c>
      <c r="X54671" s="92">
        <v>1</v>
      </c>
      <c r="AN54671" s="92">
        <v>1213</v>
      </c>
      <c r="AP54671" s="92">
        <v>1</v>
      </c>
      <c r="AS54671" s="92">
        <v>17</v>
      </c>
      <c r="AT54671" s="92">
        <v>782</v>
      </c>
      <c r="AU54671" s="92">
        <v>125</v>
      </c>
      <c r="AV54671" s="92">
        <v>127</v>
      </c>
    </row>
    <row r="54672" spans="1:48">
      <c r="A54672" s="83" t="s">
        <v>174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15</v>
      </c>
      <c r="G54672" s="87" t="s">
        <v>416</v>
      </c>
      <c r="H54672" s="92">
        <v>151</v>
      </c>
      <c r="I54672" s="92">
        <v>156</v>
      </c>
      <c r="J54672" s="92">
        <v>621</v>
      </c>
      <c r="K54672" s="92">
        <v>465</v>
      </c>
      <c r="O54672" s="92">
        <v>156</v>
      </c>
      <c r="P54672" s="92">
        <v>621</v>
      </c>
      <c r="Q54672" s="92">
        <v>465</v>
      </c>
      <c r="V54672" s="92">
        <v>621</v>
      </c>
      <c r="X54672" s="92">
        <v>0</v>
      </c>
      <c r="AN54672" s="92">
        <v>621</v>
      </c>
      <c r="AP54672" s="92">
        <v>0</v>
      </c>
      <c r="AS54672" s="92">
        <v>-7</v>
      </c>
      <c r="AT54672" s="92">
        <v>470</v>
      </c>
      <c r="AU54672" s="92">
        <v>-90</v>
      </c>
      <c r="AV54672" s="92">
        <v>92</v>
      </c>
    </row>
    <row r="54673" spans="1:48">
      <c r="A54673" s="83" t="s">
        <v>174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15</v>
      </c>
      <c r="G54673" s="87" t="s">
        <v>416</v>
      </c>
      <c r="H54673" s="92">
        <v>141</v>
      </c>
      <c r="I54673" s="92">
        <v>144</v>
      </c>
      <c r="J54673" s="92">
        <v>544</v>
      </c>
      <c r="K54673" s="92">
        <v>400</v>
      </c>
      <c r="O54673" s="92">
        <v>144</v>
      </c>
      <c r="P54673" s="92">
        <v>544</v>
      </c>
      <c r="Q54673" s="92">
        <v>400</v>
      </c>
      <c r="V54673" s="92">
        <v>543</v>
      </c>
      <c r="X54673" s="92">
        <v>1</v>
      </c>
      <c r="AN54673" s="92">
        <v>543</v>
      </c>
      <c r="AP54673" s="92">
        <v>1</v>
      </c>
      <c r="AS54673" s="92">
        <v>-8</v>
      </c>
      <c r="AT54673" s="92">
        <v>356</v>
      </c>
      <c r="AU54673" s="92">
        <v>-28</v>
      </c>
      <c r="AV54673" s="92">
        <v>80</v>
      </c>
    </row>
    <row r="54674" spans="1:48">
      <c r="A54674" s="83" t="s">
        <v>174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15</v>
      </c>
      <c r="G54674" s="87" t="s">
        <v>416</v>
      </c>
      <c r="H54674" s="92">
        <v>133</v>
      </c>
      <c r="I54674" s="92">
        <v>136</v>
      </c>
      <c r="J54674" s="92">
        <v>383</v>
      </c>
      <c r="K54674" s="92">
        <v>247</v>
      </c>
      <c r="O54674" s="92">
        <v>136</v>
      </c>
      <c r="P54674" s="92">
        <v>383</v>
      </c>
      <c r="Q54674" s="92">
        <v>247</v>
      </c>
      <c r="V54674" s="92">
        <v>383</v>
      </c>
      <c r="X54674" s="92">
        <v>0</v>
      </c>
      <c r="AN54674" s="92">
        <v>383</v>
      </c>
      <c r="AP54674" s="92">
        <v>0</v>
      </c>
      <c r="AS54674" s="92">
        <v>-7</v>
      </c>
      <c r="AT54674" s="92">
        <v>267</v>
      </c>
      <c r="AU54674" s="92">
        <v>-79</v>
      </c>
      <c r="AV54674" s="92">
        <v>66</v>
      </c>
    </row>
    <row r="54675" spans="1:48">
      <c r="A54675" s="83" t="s">
        <v>174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15</v>
      </c>
      <c r="G54675" s="87" t="s">
        <v>416</v>
      </c>
      <c r="H54675" s="92">
        <v>130</v>
      </c>
      <c r="I54675" s="92">
        <v>131</v>
      </c>
      <c r="J54675" s="92">
        <v>191</v>
      </c>
      <c r="K54675" s="92">
        <v>60</v>
      </c>
      <c r="O54675" s="92">
        <v>131</v>
      </c>
      <c r="P54675" s="92">
        <v>191</v>
      </c>
      <c r="Q54675" s="92">
        <v>60</v>
      </c>
      <c r="V54675" s="92">
        <v>191</v>
      </c>
      <c r="X54675" s="92">
        <v>0</v>
      </c>
      <c r="AN54675" s="92">
        <v>191</v>
      </c>
      <c r="AP54675" s="92">
        <v>0</v>
      </c>
      <c r="AS54675" s="92">
        <v>-9</v>
      </c>
      <c r="AT54675" s="92">
        <v>178</v>
      </c>
      <c r="AU54675" s="92">
        <v>-162</v>
      </c>
      <c r="AV54675" s="92">
        <v>53</v>
      </c>
    </row>
    <row r="54676" spans="1:48">
      <c r="A54676" s="83" t="s">
        <v>174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15</v>
      </c>
      <c r="G54676" s="87" t="s">
        <v>416</v>
      </c>
      <c r="H54676" s="92">
        <v>126</v>
      </c>
      <c r="I54676" s="92">
        <v>129</v>
      </c>
      <c r="J54676" s="92">
        <v>146</v>
      </c>
      <c r="K54676" s="92">
        <v>17</v>
      </c>
      <c r="O54676" s="92">
        <v>129</v>
      </c>
      <c r="P54676" s="92">
        <v>146</v>
      </c>
      <c r="Q54676" s="92">
        <v>17</v>
      </c>
      <c r="V54676" s="92">
        <v>146</v>
      </c>
      <c r="X54676" s="92">
        <v>0</v>
      </c>
      <c r="AN54676" s="92">
        <v>146</v>
      </c>
      <c r="AP54676" s="92">
        <v>0</v>
      </c>
      <c r="AS54676" s="92">
        <v>-8</v>
      </c>
      <c r="AT54676" s="92">
        <v>162</v>
      </c>
      <c r="AU54676" s="92">
        <v>-187</v>
      </c>
      <c r="AV54676" s="92">
        <v>50</v>
      </c>
    </row>
    <row r="54677" spans="1:48">
      <c r="A54677" s="83" t="s">
        <v>174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15</v>
      </c>
      <c r="G54677" s="87" t="s">
        <v>416</v>
      </c>
      <c r="H54677" s="92">
        <v>125</v>
      </c>
      <c r="I54677" s="92">
        <v>132</v>
      </c>
      <c r="J54677" s="92">
        <v>139</v>
      </c>
      <c r="K54677" s="92">
        <v>7</v>
      </c>
      <c r="O54677" s="92">
        <v>132</v>
      </c>
      <c r="P54677" s="92">
        <v>139</v>
      </c>
      <c r="Q54677" s="92">
        <v>7</v>
      </c>
      <c r="V54677" s="92">
        <v>139</v>
      </c>
      <c r="X54677" s="92">
        <v>0</v>
      </c>
      <c r="AN54677" s="92">
        <v>139</v>
      </c>
      <c r="AP54677" s="92">
        <v>0</v>
      </c>
      <c r="AS54677" s="92">
        <v>-9</v>
      </c>
      <c r="AT54677" s="92">
        <v>138</v>
      </c>
      <c r="AU54677" s="92">
        <v>-171</v>
      </c>
      <c r="AV54677" s="92">
        <v>49</v>
      </c>
    </row>
    <row r="54678" spans="1:48">
      <c r="A54678" s="83" t="s">
        <v>174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15</v>
      </c>
      <c r="G54678" s="87" t="s">
        <v>416</v>
      </c>
      <c r="H54678" s="92">
        <v>124</v>
      </c>
      <c r="I54678" s="92">
        <v>132</v>
      </c>
      <c r="J54678" s="92">
        <v>174</v>
      </c>
      <c r="K54678" s="92">
        <v>42</v>
      </c>
      <c r="O54678" s="92">
        <v>132</v>
      </c>
      <c r="P54678" s="92">
        <v>174</v>
      </c>
      <c r="Q54678" s="92">
        <v>42</v>
      </c>
      <c r="V54678" s="92">
        <v>174</v>
      </c>
      <c r="X54678" s="92">
        <v>0</v>
      </c>
      <c r="AN54678" s="92">
        <v>174</v>
      </c>
      <c r="AP54678" s="92">
        <v>0</v>
      </c>
      <c r="AS54678" s="92">
        <v>-8</v>
      </c>
      <c r="AT54678" s="92">
        <v>145</v>
      </c>
      <c r="AU54678" s="92">
        <v>-145</v>
      </c>
      <c r="AV54678" s="92">
        <v>50</v>
      </c>
    </row>
    <row r="54679" spans="1:48">
      <c r="A54679" s="83" t="s">
        <v>174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15</v>
      </c>
      <c r="G54679" s="87" t="s">
        <v>416</v>
      </c>
      <c r="H54679" s="92">
        <v>132</v>
      </c>
      <c r="I54679" s="92">
        <v>140</v>
      </c>
      <c r="J54679" s="92">
        <v>238</v>
      </c>
      <c r="K54679" s="92">
        <v>98</v>
      </c>
      <c r="O54679" s="92">
        <v>140</v>
      </c>
      <c r="P54679" s="92">
        <v>238</v>
      </c>
      <c r="Q54679" s="92">
        <v>98</v>
      </c>
      <c r="V54679" s="92">
        <v>237</v>
      </c>
      <c r="X54679" s="92">
        <v>1</v>
      </c>
      <c r="AN54679" s="92">
        <v>237</v>
      </c>
      <c r="AP54679" s="92">
        <v>1</v>
      </c>
      <c r="AS54679" s="92">
        <v>-9</v>
      </c>
      <c r="AT54679" s="92">
        <v>188</v>
      </c>
      <c r="AU54679" s="92">
        <v>-143</v>
      </c>
      <c r="AV54679" s="92">
        <v>62</v>
      </c>
    </row>
    <row r="54680" spans="1:48">
      <c r="A54680" s="83" t="s">
        <v>174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15</v>
      </c>
      <c r="G54680" s="87" t="s">
        <v>416</v>
      </c>
      <c r="H54680" s="92">
        <v>138</v>
      </c>
      <c r="I54680" s="92">
        <v>147</v>
      </c>
      <c r="J54680" s="92">
        <v>580</v>
      </c>
      <c r="K54680" s="92">
        <v>433</v>
      </c>
      <c r="O54680" s="92">
        <v>147</v>
      </c>
      <c r="P54680" s="92">
        <v>580</v>
      </c>
      <c r="Q54680" s="92">
        <v>433</v>
      </c>
      <c r="V54680" s="92">
        <v>579</v>
      </c>
      <c r="X54680" s="92">
        <v>1</v>
      </c>
      <c r="AN54680" s="92">
        <v>579</v>
      </c>
      <c r="AP54680" s="92">
        <v>1</v>
      </c>
      <c r="AS54680" s="92">
        <v>11</v>
      </c>
      <c r="AT54680" s="92">
        <v>359</v>
      </c>
      <c r="AU54680" s="92">
        <v>-22</v>
      </c>
      <c r="AV54680" s="92">
        <v>85</v>
      </c>
    </row>
    <row r="54681" spans="1:48">
      <c r="A54681" s="83" t="s">
        <v>174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15</v>
      </c>
      <c r="G54681" s="87" t="s">
        <v>416</v>
      </c>
      <c r="H54681" s="92">
        <v>150</v>
      </c>
      <c r="I54681" s="92">
        <v>157</v>
      </c>
      <c r="J54681" s="92">
        <v>659</v>
      </c>
      <c r="K54681" s="92">
        <v>502</v>
      </c>
      <c r="O54681" s="92">
        <v>157</v>
      </c>
      <c r="P54681" s="92">
        <v>659</v>
      </c>
      <c r="Q54681" s="92">
        <v>502</v>
      </c>
      <c r="V54681" s="92">
        <v>658</v>
      </c>
      <c r="X54681" s="92">
        <v>1</v>
      </c>
      <c r="AN54681" s="92">
        <v>658</v>
      </c>
      <c r="AP54681" s="92">
        <v>1</v>
      </c>
      <c r="AS54681" s="92">
        <v>12</v>
      </c>
      <c r="AT54681" s="92">
        <v>407</v>
      </c>
      <c r="AU54681" s="92">
        <v>-11</v>
      </c>
      <c r="AV54681" s="92">
        <v>94</v>
      </c>
    </row>
    <row r="54682" spans="1:48">
      <c r="A54682" s="83" t="s">
        <v>174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15</v>
      </c>
      <c r="G54682" s="87" t="s">
        <v>416</v>
      </c>
      <c r="H54682" s="92">
        <v>159</v>
      </c>
      <c r="I54682" s="92">
        <v>163</v>
      </c>
      <c r="J54682" s="92">
        <v>633</v>
      </c>
      <c r="K54682" s="92">
        <v>470</v>
      </c>
      <c r="O54682" s="92">
        <v>163</v>
      </c>
      <c r="P54682" s="92">
        <v>633</v>
      </c>
      <c r="Q54682" s="92">
        <v>470</v>
      </c>
      <c r="V54682" s="92">
        <v>631</v>
      </c>
      <c r="X54682" s="92">
        <v>2</v>
      </c>
      <c r="AN54682" s="92">
        <v>631</v>
      </c>
      <c r="AP54682" s="92">
        <v>2</v>
      </c>
      <c r="AS54682" s="92">
        <v>10</v>
      </c>
      <c r="AT54682" s="92">
        <v>380</v>
      </c>
      <c r="AU54682" s="92">
        <v>-13</v>
      </c>
      <c r="AV54682" s="92">
        <v>93</v>
      </c>
    </row>
    <row r="54683" spans="1:48">
      <c r="A54683" s="83" t="s">
        <v>174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15</v>
      </c>
      <c r="G54683" s="87" t="s">
        <v>416</v>
      </c>
      <c r="H54683" s="92">
        <v>162</v>
      </c>
      <c r="I54683" s="92">
        <v>169</v>
      </c>
      <c r="J54683" s="92">
        <v>723</v>
      </c>
      <c r="K54683" s="92">
        <v>554</v>
      </c>
      <c r="O54683" s="92">
        <v>169</v>
      </c>
      <c r="P54683" s="92">
        <v>723</v>
      </c>
      <c r="Q54683" s="92">
        <v>554</v>
      </c>
      <c r="V54683" s="92">
        <v>721</v>
      </c>
      <c r="X54683" s="92">
        <v>2</v>
      </c>
      <c r="AN54683" s="92">
        <v>721</v>
      </c>
      <c r="AP54683" s="92">
        <v>2</v>
      </c>
      <c r="AS54683" s="92">
        <v>11</v>
      </c>
      <c r="AT54683" s="92">
        <v>443</v>
      </c>
      <c r="AU54683" s="92">
        <v>-2</v>
      </c>
      <c r="AV54683" s="92">
        <v>102</v>
      </c>
    </row>
    <row r="54684" spans="1:48">
      <c r="A54684" s="83" t="s">
        <v>174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15</v>
      </c>
      <c r="G54684" s="87" t="s">
        <v>416</v>
      </c>
      <c r="H54684" s="92">
        <v>165</v>
      </c>
      <c r="I54684" s="92">
        <v>168</v>
      </c>
      <c r="J54684" s="92">
        <v>697</v>
      </c>
      <c r="K54684" s="92">
        <v>529</v>
      </c>
      <c r="O54684" s="92">
        <v>168</v>
      </c>
      <c r="P54684" s="92">
        <v>697</v>
      </c>
      <c r="Q54684" s="92">
        <v>529</v>
      </c>
      <c r="V54684" s="92">
        <v>694</v>
      </c>
      <c r="X54684" s="92">
        <v>3</v>
      </c>
      <c r="AN54684" s="92">
        <v>694</v>
      </c>
      <c r="AP54684" s="92">
        <v>3</v>
      </c>
      <c r="AS54684" s="92">
        <v>11</v>
      </c>
      <c r="AT54684" s="92">
        <v>456</v>
      </c>
      <c r="AU54684" s="92">
        <v>-42</v>
      </c>
      <c r="AV54684" s="92">
        <v>104</v>
      </c>
    </row>
    <row r="54685" spans="1:48">
      <c r="A54685" s="83" t="s">
        <v>174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15</v>
      </c>
      <c r="G54685" s="87" t="s">
        <v>416</v>
      </c>
      <c r="H54685" s="92">
        <v>166</v>
      </c>
      <c r="I54685" s="92">
        <v>170</v>
      </c>
      <c r="J54685" s="92">
        <v>662</v>
      </c>
      <c r="K54685" s="92">
        <v>492</v>
      </c>
      <c r="O54685" s="92">
        <v>170</v>
      </c>
      <c r="P54685" s="92">
        <v>662</v>
      </c>
      <c r="Q54685" s="92">
        <v>492</v>
      </c>
      <c r="V54685" s="92">
        <v>659</v>
      </c>
      <c r="X54685" s="92">
        <v>3</v>
      </c>
      <c r="AN54685" s="92">
        <v>659</v>
      </c>
      <c r="AP54685" s="92">
        <v>3</v>
      </c>
      <c r="AS54685" s="92">
        <v>10</v>
      </c>
      <c r="AT54685" s="92">
        <v>382</v>
      </c>
      <c r="AU54685" s="92">
        <v>0</v>
      </c>
      <c r="AV54685" s="92">
        <v>100</v>
      </c>
    </row>
    <row r="54686" spans="1:48">
      <c r="A54686" s="83" t="s">
        <v>174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15</v>
      </c>
      <c r="G54686" s="87" t="s">
        <v>416</v>
      </c>
      <c r="H54686" s="92">
        <v>169</v>
      </c>
      <c r="I54686" s="92">
        <v>168</v>
      </c>
      <c r="J54686" s="92">
        <v>630</v>
      </c>
      <c r="K54686" s="92">
        <v>462</v>
      </c>
      <c r="O54686" s="92">
        <v>168</v>
      </c>
      <c r="P54686" s="92">
        <v>630</v>
      </c>
      <c r="Q54686" s="92">
        <v>462</v>
      </c>
      <c r="V54686" s="92">
        <v>627</v>
      </c>
      <c r="X54686" s="92">
        <v>3</v>
      </c>
      <c r="AN54686" s="92">
        <v>627</v>
      </c>
      <c r="AP54686" s="92">
        <v>3</v>
      </c>
      <c r="AS54686" s="92">
        <v>11</v>
      </c>
      <c r="AT54686" s="92">
        <v>417</v>
      </c>
      <c r="AU54686" s="92">
        <v>-63</v>
      </c>
      <c r="AV54686" s="92">
        <v>97</v>
      </c>
    </row>
    <row r="54687" spans="1:48">
      <c r="A54687" s="83" t="s">
        <v>174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15</v>
      </c>
      <c r="G54687" s="87" t="s">
        <v>416</v>
      </c>
      <c r="H54687" s="92">
        <v>173</v>
      </c>
      <c r="I54687" s="92">
        <v>176</v>
      </c>
      <c r="J54687" s="92">
        <v>652</v>
      </c>
      <c r="K54687" s="92">
        <v>476</v>
      </c>
      <c r="O54687" s="92">
        <v>176</v>
      </c>
      <c r="P54687" s="92">
        <v>652</v>
      </c>
      <c r="Q54687" s="92">
        <v>476</v>
      </c>
      <c r="V54687" s="92">
        <v>649</v>
      </c>
      <c r="X54687" s="92">
        <v>3</v>
      </c>
      <c r="AN54687" s="92">
        <v>649</v>
      </c>
      <c r="AP54687" s="92">
        <v>3</v>
      </c>
      <c r="AS54687" s="92">
        <v>11</v>
      </c>
      <c r="AT54687" s="92">
        <v>410</v>
      </c>
      <c r="AU54687" s="92">
        <v>-42</v>
      </c>
      <c r="AV54687" s="92">
        <v>97</v>
      </c>
    </row>
    <row r="54688" spans="1:48">
      <c r="A54688" s="83" t="s">
        <v>174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15</v>
      </c>
      <c r="G54688" s="87" t="s">
        <v>416</v>
      </c>
      <c r="H54688" s="92">
        <v>176</v>
      </c>
      <c r="I54688" s="92">
        <v>179</v>
      </c>
      <c r="J54688" s="92">
        <v>645</v>
      </c>
      <c r="K54688" s="92">
        <v>466</v>
      </c>
      <c r="O54688" s="92">
        <v>179</v>
      </c>
      <c r="P54688" s="92">
        <v>645</v>
      </c>
      <c r="Q54688" s="92">
        <v>466</v>
      </c>
      <c r="V54688" s="92">
        <v>643</v>
      </c>
      <c r="X54688" s="92">
        <v>2</v>
      </c>
      <c r="AN54688" s="92">
        <v>643</v>
      </c>
      <c r="AP54688" s="92">
        <v>2</v>
      </c>
      <c r="AS54688" s="92">
        <v>11</v>
      </c>
      <c r="AT54688" s="92">
        <v>373</v>
      </c>
      <c r="AU54688" s="92">
        <v>-10</v>
      </c>
      <c r="AV54688" s="92">
        <v>92</v>
      </c>
    </row>
    <row r="54689" spans="1:48">
      <c r="A54689" s="83" t="s">
        <v>174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15</v>
      </c>
      <c r="G54689" s="87" t="s">
        <v>416</v>
      </c>
      <c r="H54689" s="92">
        <v>179</v>
      </c>
      <c r="I54689" s="92">
        <v>181</v>
      </c>
      <c r="J54689" s="92">
        <v>660</v>
      </c>
      <c r="K54689" s="92">
        <v>479</v>
      </c>
      <c r="O54689" s="92">
        <v>181</v>
      </c>
      <c r="P54689" s="92">
        <v>660</v>
      </c>
      <c r="Q54689" s="92">
        <v>479</v>
      </c>
      <c r="V54689" s="92">
        <v>659</v>
      </c>
      <c r="X54689" s="92">
        <v>1</v>
      </c>
      <c r="AN54689" s="92">
        <v>659</v>
      </c>
      <c r="AP54689" s="92">
        <v>1</v>
      </c>
      <c r="AS54689" s="92">
        <v>11</v>
      </c>
      <c r="AT54689" s="92">
        <v>409</v>
      </c>
      <c r="AU54689" s="92">
        <v>-39</v>
      </c>
      <c r="AV54689" s="92">
        <v>98</v>
      </c>
    </row>
    <row r="54690" spans="1:48">
      <c r="A54690" s="83" t="s">
        <v>174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15</v>
      </c>
      <c r="G54690" s="87" t="s">
        <v>416</v>
      </c>
      <c r="H54690" s="92">
        <v>184</v>
      </c>
      <c r="I54690" s="92">
        <v>186</v>
      </c>
      <c r="J54690" s="92">
        <v>1094</v>
      </c>
      <c r="K54690" s="92">
        <v>908</v>
      </c>
      <c r="O54690" s="92">
        <v>186</v>
      </c>
      <c r="P54690" s="92">
        <v>1094</v>
      </c>
      <c r="Q54690" s="92">
        <v>908</v>
      </c>
      <c r="V54690" s="92">
        <v>1093</v>
      </c>
      <c r="X54690" s="92">
        <v>1</v>
      </c>
      <c r="AN54690" s="92">
        <v>1093</v>
      </c>
      <c r="AP54690" s="92">
        <v>1</v>
      </c>
      <c r="AS54690" s="92">
        <v>14</v>
      </c>
      <c r="AT54690" s="92">
        <v>588</v>
      </c>
      <c r="AU54690" s="92">
        <v>177</v>
      </c>
      <c r="AV54690" s="92">
        <v>129</v>
      </c>
    </row>
    <row r="54691" spans="1:48">
      <c r="A54691" s="83" t="s">
        <v>174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15</v>
      </c>
      <c r="G54691" s="87" t="s">
        <v>416</v>
      </c>
      <c r="H54691" s="92">
        <v>184</v>
      </c>
      <c r="I54691" s="92">
        <v>186</v>
      </c>
      <c r="J54691" s="92">
        <v>1015</v>
      </c>
      <c r="K54691" s="92">
        <v>829</v>
      </c>
      <c r="O54691" s="92">
        <v>186</v>
      </c>
      <c r="P54691" s="92">
        <v>1015</v>
      </c>
      <c r="Q54691" s="92">
        <v>829</v>
      </c>
      <c r="V54691" s="92">
        <v>1013</v>
      </c>
      <c r="X54691" s="92">
        <v>2</v>
      </c>
      <c r="AN54691" s="92">
        <v>1013</v>
      </c>
      <c r="AP54691" s="92">
        <v>2</v>
      </c>
      <c r="AS54691" s="92">
        <v>17</v>
      </c>
      <c r="AT54691" s="92">
        <v>701</v>
      </c>
      <c r="AU54691" s="92">
        <v>-21</v>
      </c>
      <c r="AV54691" s="92">
        <v>132</v>
      </c>
    </row>
    <row r="54692" spans="1:48">
      <c r="A54692" s="83" t="s">
        <v>174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15</v>
      </c>
      <c r="G54692" s="87" t="s">
        <v>416</v>
      </c>
      <c r="H54692" s="92">
        <v>179</v>
      </c>
      <c r="I54692" s="92">
        <v>182</v>
      </c>
      <c r="J54692" s="92">
        <v>853</v>
      </c>
      <c r="K54692" s="92">
        <v>671</v>
      </c>
      <c r="O54692" s="92">
        <v>182</v>
      </c>
      <c r="P54692" s="92">
        <v>853</v>
      </c>
      <c r="Q54692" s="92">
        <v>671</v>
      </c>
      <c r="V54692" s="92">
        <v>850</v>
      </c>
      <c r="X54692" s="92">
        <v>3</v>
      </c>
      <c r="AN54692" s="92">
        <v>850</v>
      </c>
      <c r="AP54692" s="92">
        <v>3</v>
      </c>
      <c r="AS54692" s="92">
        <v>15</v>
      </c>
      <c r="AT54692" s="92">
        <v>596</v>
      </c>
      <c r="AU54692" s="92">
        <v>-58</v>
      </c>
      <c r="AV54692" s="92">
        <v>118</v>
      </c>
    </row>
    <row r="54693" spans="1:48">
      <c r="A54693" s="83" t="s">
        <v>174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15</v>
      </c>
      <c r="G54693" s="87" t="s">
        <v>416</v>
      </c>
      <c r="H54693" s="92">
        <v>176</v>
      </c>
      <c r="I54693" s="92">
        <v>177</v>
      </c>
      <c r="J54693" s="92">
        <v>866</v>
      </c>
      <c r="K54693" s="92">
        <v>689</v>
      </c>
      <c r="O54693" s="92">
        <v>177</v>
      </c>
      <c r="P54693" s="92">
        <v>866</v>
      </c>
      <c r="Q54693" s="92">
        <v>689</v>
      </c>
      <c r="V54693" s="92">
        <v>862</v>
      </c>
      <c r="X54693" s="92">
        <v>4</v>
      </c>
      <c r="AN54693" s="92">
        <v>862</v>
      </c>
      <c r="AP54693" s="92">
        <v>4</v>
      </c>
      <c r="AS54693" s="92">
        <v>16</v>
      </c>
      <c r="AT54693" s="92">
        <v>597</v>
      </c>
      <c r="AU54693" s="92">
        <v>-46</v>
      </c>
      <c r="AV54693" s="92">
        <v>122</v>
      </c>
    </row>
    <row r="54694" spans="1:48">
      <c r="A54694" s="83" t="s">
        <v>174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15</v>
      </c>
      <c r="G54694" s="87" t="s">
        <v>416</v>
      </c>
      <c r="H54694" s="92">
        <v>170</v>
      </c>
      <c r="I54694" s="92">
        <v>170</v>
      </c>
      <c r="J54694" s="92">
        <v>1170</v>
      </c>
      <c r="K54694" s="92">
        <v>1000</v>
      </c>
      <c r="O54694" s="92">
        <v>170</v>
      </c>
      <c r="P54694" s="92">
        <v>1170</v>
      </c>
      <c r="Q54694" s="92">
        <v>1000</v>
      </c>
      <c r="V54694" s="92">
        <v>1167</v>
      </c>
      <c r="X54694" s="92">
        <v>3</v>
      </c>
      <c r="AN54694" s="92">
        <v>1167</v>
      </c>
      <c r="AP54694" s="92">
        <v>3</v>
      </c>
      <c r="AS54694" s="92">
        <v>18</v>
      </c>
      <c r="AT54694" s="92">
        <v>720</v>
      </c>
      <c r="AU54694" s="92">
        <v>124</v>
      </c>
      <c r="AV54694" s="92">
        <v>138</v>
      </c>
    </row>
    <row r="54695" spans="1:48">
      <c r="A54695" s="83" t="s">
        <v>174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15</v>
      </c>
      <c r="G54695" s="87" t="s">
        <v>416</v>
      </c>
      <c r="H54695" s="92">
        <v>160</v>
      </c>
      <c r="I54695" s="92">
        <v>159</v>
      </c>
      <c r="J54695" s="92">
        <v>1140</v>
      </c>
      <c r="K54695" s="92">
        <v>981</v>
      </c>
      <c r="O54695" s="92">
        <v>159</v>
      </c>
      <c r="P54695" s="92">
        <v>1140</v>
      </c>
      <c r="Q54695" s="92">
        <v>981</v>
      </c>
      <c r="V54695" s="92">
        <v>1135</v>
      </c>
      <c r="X54695" s="92">
        <v>5</v>
      </c>
      <c r="AN54695" s="92">
        <v>1135</v>
      </c>
      <c r="AP54695" s="92">
        <v>5</v>
      </c>
      <c r="AS54695" s="92">
        <v>16</v>
      </c>
      <c r="AT54695" s="92">
        <v>725</v>
      </c>
      <c r="AU54695" s="92">
        <v>105</v>
      </c>
      <c r="AV54695" s="92">
        <v>135</v>
      </c>
    </row>
    <row r="54696" spans="1:48">
      <c r="A54696" s="83" t="s">
        <v>174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15</v>
      </c>
      <c r="G54696" s="87" t="s">
        <v>416</v>
      </c>
      <c r="H54696" s="92">
        <v>150</v>
      </c>
      <c r="I54696" s="92">
        <v>154</v>
      </c>
      <c r="J54696" s="92">
        <v>441</v>
      </c>
      <c r="K54696" s="92">
        <v>287</v>
      </c>
      <c r="O54696" s="92">
        <v>154</v>
      </c>
      <c r="P54696" s="92">
        <v>441</v>
      </c>
      <c r="Q54696" s="92">
        <v>287</v>
      </c>
      <c r="V54696" s="92">
        <v>436</v>
      </c>
      <c r="X54696" s="92">
        <v>5</v>
      </c>
      <c r="AN54696" s="92">
        <v>436</v>
      </c>
      <c r="AP54696" s="92">
        <v>5</v>
      </c>
      <c r="AS54696" s="92">
        <v>-9</v>
      </c>
      <c r="AT54696" s="92">
        <v>385</v>
      </c>
      <c r="AU54696" s="92">
        <v>-183</v>
      </c>
      <c r="AV54696" s="92">
        <v>94</v>
      </c>
    </row>
    <row r="54697" spans="1:48">
      <c r="A54697" s="83" t="s">
        <v>174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15</v>
      </c>
      <c r="G54697" s="87" t="s">
        <v>416</v>
      </c>
      <c r="H54697" s="92">
        <v>141</v>
      </c>
      <c r="I54697" s="92">
        <v>142</v>
      </c>
      <c r="J54697" s="92">
        <v>314</v>
      </c>
      <c r="K54697" s="92">
        <v>172</v>
      </c>
      <c r="O54697" s="92">
        <v>142</v>
      </c>
      <c r="P54697" s="92">
        <v>314</v>
      </c>
      <c r="Q54697" s="92">
        <v>172</v>
      </c>
      <c r="V54697" s="92">
        <v>309</v>
      </c>
      <c r="X54697" s="92">
        <v>5</v>
      </c>
      <c r="AN54697" s="92">
        <v>309</v>
      </c>
      <c r="AP54697" s="92">
        <v>5</v>
      </c>
      <c r="AS54697" s="92">
        <v>-10</v>
      </c>
      <c r="AT54697" s="92">
        <v>257</v>
      </c>
      <c r="AU54697" s="92">
        <v>-159</v>
      </c>
      <c r="AV54697" s="92">
        <v>84</v>
      </c>
    </row>
    <row r="54698" spans="1:48">
      <c r="A54698" s="83" t="s">
        <v>174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15</v>
      </c>
      <c r="G54698" s="87" t="s">
        <v>416</v>
      </c>
      <c r="H54698" s="92">
        <v>135</v>
      </c>
      <c r="I54698" s="92">
        <v>138</v>
      </c>
      <c r="J54698" s="92">
        <v>411</v>
      </c>
      <c r="K54698" s="92">
        <v>273</v>
      </c>
      <c r="O54698" s="92">
        <v>138</v>
      </c>
      <c r="P54698" s="92">
        <v>411</v>
      </c>
      <c r="Q54698" s="92">
        <v>273</v>
      </c>
      <c r="V54698" s="92">
        <v>406</v>
      </c>
      <c r="X54698" s="92">
        <v>5</v>
      </c>
      <c r="AN54698" s="92">
        <v>406</v>
      </c>
      <c r="AP54698" s="92">
        <v>5</v>
      </c>
      <c r="AS54698" s="92">
        <v>-11</v>
      </c>
      <c r="AT54698" s="92">
        <v>273</v>
      </c>
      <c r="AU54698" s="92">
        <v>-84</v>
      </c>
      <c r="AV54698" s="92">
        <v>95</v>
      </c>
    </row>
    <row r="54699" spans="1:48">
      <c r="A54699" s="83" t="s">
        <v>174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15</v>
      </c>
      <c r="G54699" s="87" t="s">
        <v>416</v>
      </c>
      <c r="H54699" s="92">
        <v>128</v>
      </c>
      <c r="I54699" s="92">
        <v>131</v>
      </c>
      <c r="J54699" s="92">
        <v>256</v>
      </c>
      <c r="K54699" s="92">
        <v>125</v>
      </c>
      <c r="O54699" s="92">
        <v>131</v>
      </c>
      <c r="P54699" s="92">
        <v>256</v>
      </c>
      <c r="Q54699" s="92">
        <v>125</v>
      </c>
      <c r="V54699" s="92">
        <v>249</v>
      </c>
      <c r="X54699" s="92">
        <v>7</v>
      </c>
      <c r="AN54699" s="92">
        <v>249</v>
      </c>
      <c r="AP54699" s="92">
        <v>7</v>
      </c>
      <c r="AS54699" s="92">
        <v>-12</v>
      </c>
      <c r="AT54699" s="92">
        <v>168</v>
      </c>
      <c r="AU54699" s="92">
        <v>-111</v>
      </c>
      <c r="AV54699" s="92">
        <v>80</v>
      </c>
    </row>
    <row r="54700" spans="1:48">
      <c r="A54700" s="83" t="s">
        <v>174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15</v>
      </c>
      <c r="G54700" s="87" t="s">
        <v>416</v>
      </c>
      <c r="H54700" s="92">
        <v>126</v>
      </c>
      <c r="I54700" s="92">
        <v>132</v>
      </c>
      <c r="J54700" s="92">
        <v>292</v>
      </c>
      <c r="K54700" s="92">
        <v>160</v>
      </c>
      <c r="O54700" s="92">
        <v>132</v>
      </c>
      <c r="P54700" s="92">
        <v>292</v>
      </c>
      <c r="Q54700" s="92">
        <v>160</v>
      </c>
      <c r="V54700" s="92">
        <v>286</v>
      </c>
      <c r="X54700" s="92">
        <v>6</v>
      </c>
      <c r="AN54700" s="92">
        <v>286</v>
      </c>
      <c r="AP54700" s="92">
        <v>6</v>
      </c>
      <c r="AS54700" s="92">
        <v>-13</v>
      </c>
      <c r="AT54700" s="92">
        <v>151</v>
      </c>
      <c r="AU54700" s="92">
        <v>-56</v>
      </c>
      <c r="AV54700" s="92">
        <v>78</v>
      </c>
    </row>
    <row r="54701" spans="1:48">
      <c r="A54701" s="83" t="s">
        <v>174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15</v>
      </c>
      <c r="G54701" s="87" t="s">
        <v>416</v>
      </c>
      <c r="H54701" s="92">
        <v>124</v>
      </c>
      <c r="I54701" s="92">
        <v>126</v>
      </c>
      <c r="J54701" s="92">
        <v>313</v>
      </c>
      <c r="K54701" s="92">
        <v>187</v>
      </c>
      <c r="O54701" s="92">
        <v>126</v>
      </c>
      <c r="P54701" s="92">
        <v>313</v>
      </c>
      <c r="Q54701" s="92">
        <v>187</v>
      </c>
      <c r="V54701" s="92">
        <v>306</v>
      </c>
      <c r="X54701" s="92">
        <v>7</v>
      </c>
      <c r="AN54701" s="92">
        <v>306</v>
      </c>
      <c r="AP54701" s="92">
        <v>7</v>
      </c>
      <c r="AS54701" s="92">
        <v>-12</v>
      </c>
      <c r="AT54701" s="92">
        <v>171</v>
      </c>
      <c r="AU54701" s="92">
        <v>-50</v>
      </c>
      <c r="AV54701" s="92">
        <v>78</v>
      </c>
    </row>
    <row r="54702" spans="1:48">
      <c r="A54702" s="83" t="s">
        <v>174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15</v>
      </c>
      <c r="G54702" s="87" t="s">
        <v>416</v>
      </c>
      <c r="H54702" s="92">
        <v>124</v>
      </c>
      <c r="I54702" s="92">
        <v>126</v>
      </c>
      <c r="J54702" s="92">
        <v>361</v>
      </c>
      <c r="K54702" s="92">
        <v>235</v>
      </c>
      <c r="O54702" s="92">
        <v>126</v>
      </c>
      <c r="P54702" s="92">
        <v>361</v>
      </c>
      <c r="Q54702" s="92">
        <v>235</v>
      </c>
      <c r="V54702" s="92">
        <v>354</v>
      </c>
      <c r="X54702" s="92">
        <v>7</v>
      </c>
      <c r="AN54702" s="92">
        <v>354</v>
      </c>
      <c r="AP54702" s="92">
        <v>7</v>
      </c>
      <c r="AS54702" s="92">
        <v>-12</v>
      </c>
      <c r="AT54702" s="92">
        <v>224</v>
      </c>
      <c r="AU54702" s="92">
        <v>-59</v>
      </c>
      <c r="AV54702" s="92">
        <v>82</v>
      </c>
    </row>
    <row r="54703" spans="1:48">
      <c r="A54703" s="83" t="s">
        <v>174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15</v>
      </c>
      <c r="G54703" s="87" t="s">
        <v>416</v>
      </c>
      <c r="H54703" s="92">
        <v>128</v>
      </c>
      <c r="I54703" s="92">
        <v>135</v>
      </c>
      <c r="J54703" s="92">
        <v>297</v>
      </c>
      <c r="K54703" s="92">
        <v>162</v>
      </c>
      <c r="O54703" s="92">
        <v>135</v>
      </c>
      <c r="P54703" s="92">
        <v>297</v>
      </c>
      <c r="Q54703" s="92">
        <v>162</v>
      </c>
      <c r="V54703" s="92">
        <v>290</v>
      </c>
      <c r="X54703" s="92">
        <v>7</v>
      </c>
      <c r="AN54703" s="92">
        <v>290</v>
      </c>
      <c r="AP54703" s="92">
        <v>7</v>
      </c>
      <c r="AS54703" s="92">
        <v>-14</v>
      </c>
      <c r="AT54703" s="92">
        <v>151</v>
      </c>
      <c r="AU54703" s="92">
        <v>-54</v>
      </c>
      <c r="AV54703" s="92">
        <v>79</v>
      </c>
    </row>
    <row r="54704" spans="1:48">
      <c r="A54704" s="83" t="s">
        <v>174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15</v>
      </c>
      <c r="G54704" s="87" t="s">
        <v>416</v>
      </c>
      <c r="H54704" s="92">
        <v>134</v>
      </c>
      <c r="I54704" s="92">
        <v>135</v>
      </c>
      <c r="J54704" s="92">
        <v>508</v>
      </c>
      <c r="K54704" s="92">
        <v>373</v>
      </c>
      <c r="O54704" s="92">
        <v>135</v>
      </c>
      <c r="P54704" s="92">
        <v>508</v>
      </c>
      <c r="Q54704" s="92">
        <v>373</v>
      </c>
      <c r="V54704" s="92">
        <v>502</v>
      </c>
      <c r="X54704" s="92">
        <v>6</v>
      </c>
      <c r="AN54704" s="92">
        <v>502</v>
      </c>
      <c r="AP54704" s="92">
        <v>6</v>
      </c>
      <c r="AS54704" s="92">
        <v>-5</v>
      </c>
      <c r="AT54704" s="92">
        <v>239</v>
      </c>
      <c r="AU54704" s="92">
        <v>45</v>
      </c>
      <c r="AV54704" s="92">
        <v>94</v>
      </c>
    </row>
    <row r="54705" spans="1:48">
      <c r="A54705" s="83" t="s">
        <v>174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15</v>
      </c>
      <c r="G54705" s="87" t="s">
        <v>416</v>
      </c>
      <c r="H54705" s="92">
        <v>146</v>
      </c>
      <c r="I54705" s="92">
        <v>145</v>
      </c>
      <c r="J54705" s="92">
        <v>690</v>
      </c>
      <c r="K54705" s="92">
        <v>545</v>
      </c>
      <c r="O54705" s="92">
        <v>145</v>
      </c>
      <c r="P54705" s="92">
        <v>690</v>
      </c>
      <c r="Q54705" s="92">
        <v>545</v>
      </c>
      <c r="V54705" s="92">
        <v>684</v>
      </c>
      <c r="X54705" s="92">
        <v>6</v>
      </c>
      <c r="AN54705" s="92">
        <v>684</v>
      </c>
      <c r="AP54705" s="92">
        <v>6</v>
      </c>
      <c r="AS54705" s="92">
        <v>-5</v>
      </c>
      <c r="AT54705" s="92">
        <v>359</v>
      </c>
      <c r="AU54705" s="92">
        <v>87</v>
      </c>
      <c r="AV54705" s="92">
        <v>104</v>
      </c>
    </row>
    <row r="54706" spans="1:48">
      <c r="A54706" s="83" t="s">
        <v>174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15</v>
      </c>
      <c r="G54706" s="87" t="s">
        <v>416</v>
      </c>
      <c r="H54706" s="92">
        <v>155</v>
      </c>
      <c r="I54706" s="92">
        <v>161</v>
      </c>
      <c r="J54706" s="92">
        <v>634</v>
      </c>
      <c r="K54706" s="92">
        <v>473</v>
      </c>
      <c r="O54706" s="92">
        <v>161</v>
      </c>
      <c r="P54706" s="92">
        <v>634</v>
      </c>
      <c r="Q54706" s="92">
        <v>473</v>
      </c>
      <c r="V54706" s="92">
        <v>627</v>
      </c>
      <c r="X54706" s="92">
        <v>7</v>
      </c>
      <c r="AN54706" s="92">
        <v>627</v>
      </c>
      <c r="AP54706" s="92">
        <v>7</v>
      </c>
      <c r="AS54706" s="92">
        <v>-7</v>
      </c>
      <c r="AT54706" s="92">
        <v>320</v>
      </c>
      <c r="AU54706" s="92">
        <v>51</v>
      </c>
      <c r="AV54706" s="92">
        <v>109</v>
      </c>
    </row>
    <row r="54707" spans="1:48">
      <c r="A54707" s="83" t="s">
        <v>174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15</v>
      </c>
      <c r="G54707" s="87" t="s">
        <v>416</v>
      </c>
      <c r="H54707" s="92">
        <v>161</v>
      </c>
      <c r="I54707" s="92">
        <v>161</v>
      </c>
      <c r="J54707" s="92">
        <v>595</v>
      </c>
      <c r="K54707" s="92">
        <v>434</v>
      </c>
      <c r="O54707" s="92">
        <v>161</v>
      </c>
      <c r="P54707" s="92">
        <v>595</v>
      </c>
      <c r="Q54707" s="92">
        <v>434</v>
      </c>
      <c r="V54707" s="92">
        <v>589</v>
      </c>
      <c r="X54707" s="92">
        <v>6</v>
      </c>
      <c r="AN54707" s="92">
        <v>589</v>
      </c>
      <c r="AP54707" s="92">
        <v>6</v>
      </c>
      <c r="AS54707" s="92">
        <v>-6</v>
      </c>
      <c r="AT54707" s="92">
        <v>296</v>
      </c>
      <c r="AU54707" s="92">
        <v>30</v>
      </c>
      <c r="AV54707" s="92">
        <v>114</v>
      </c>
    </row>
    <row r="54708" spans="1:48">
      <c r="A54708" s="83" t="s">
        <v>174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15</v>
      </c>
      <c r="G54708" s="87" t="s">
        <v>416</v>
      </c>
      <c r="H54708" s="92">
        <v>166</v>
      </c>
      <c r="I54708" s="92">
        <v>165</v>
      </c>
      <c r="J54708" s="92">
        <v>555</v>
      </c>
      <c r="K54708" s="92">
        <v>390</v>
      </c>
      <c r="O54708" s="92">
        <v>165</v>
      </c>
      <c r="P54708" s="92">
        <v>555</v>
      </c>
      <c r="Q54708" s="92">
        <v>390</v>
      </c>
      <c r="V54708" s="92">
        <v>548</v>
      </c>
      <c r="X54708" s="92">
        <v>7</v>
      </c>
      <c r="AN54708" s="92">
        <v>548</v>
      </c>
      <c r="AP54708" s="92">
        <v>7</v>
      </c>
      <c r="AS54708" s="92">
        <v>-7</v>
      </c>
      <c r="AT54708" s="92">
        <v>287</v>
      </c>
      <c r="AU54708" s="92">
        <v>1</v>
      </c>
      <c r="AV54708" s="92">
        <v>109</v>
      </c>
    </row>
    <row r="54709" spans="1:48">
      <c r="A54709" s="83" t="s">
        <v>174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15</v>
      </c>
      <c r="G54709" s="87" t="s">
        <v>416</v>
      </c>
      <c r="H54709" s="92">
        <v>167</v>
      </c>
      <c r="I54709" s="92">
        <v>167</v>
      </c>
      <c r="J54709" s="92">
        <v>618</v>
      </c>
      <c r="K54709" s="92">
        <v>451</v>
      </c>
      <c r="O54709" s="92">
        <v>167</v>
      </c>
      <c r="P54709" s="92">
        <v>618</v>
      </c>
      <c r="Q54709" s="92">
        <v>451</v>
      </c>
      <c r="V54709" s="92">
        <v>611</v>
      </c>
      <c r="X54709" s="92">
        <v>7</v>
      </c>
      <c r="AN54709" s="92">
        <v>611</v>
      </c>
      <c r="AP54709" s="92">
        <v>7</v>
      </c>
      <c r="AS54709" s="92">
        <v>-6</v>
      </c>
      <c r="AT54709" s="92">
        <v>299</v>
      </c>
      <c r="AU54709" s="92">
        <v>51</v>
      </c>
      <c r="AV54709" s="92">
        <v>107</v>
      </c>
    </row>
    <row r="54710" spans="1:48">
      <c r="A54710" s="83" t="s">
        <v>174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15</v>
      </c>
      <c r="G54710" s="87" t="s">
        <v>416</v>
      </c>
      <c r="H54710" s="92">
        <v>168</v>
      </c>
      <c r="I54710" s="92">
        <v>170</v>
      </c>
      <c r="J54710" s="92">
        <v>654</v>
      </c>
      <c r="K54710" s="92">
        <v>484</v>
      </c>
      <c r="O54710" s="92">
        <v>170</v>
      </c>
      <c r="P54710" s="92">
        <v>654</v>
      </c>
      <c r="Q54710" s="92">
        <v>484</v>
      </c>
      <c r="V54710" s="92">
        <v>647</v>
      </c>
      <c r="X54710" s="92">
        <v>7</v>
      </c>
      <c r="AN54710" s="92">
        <v>647</v>
      </c>
      <c r="AP54710" s="92">
        <v>7</v>
      </c>
      <c r="AS54710" s="92">
        <v>-5</v>
      </c>
      <c r="AT54710" s="92">
        <v>342</v>
      </c>
      <c r="AU54710" s="92">
        <v>39</v>
      </c>
      <c r="AV54710" s="92">
        <v>108</v>
      </c>
    </row>
    <row r="54711" spans="1:48">
      <c r="A54711" s="83" t="s">
        <v>174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15</v>
      </c>
      <c r="G54711" s="87" t="s">
        <v>416</v>
      </c>
      <c r="H54711" s="92">
        <v>169</v>
      </c>
      <c r="I54711" s="92">
        <v>170</v>
      </c>
      <c r="J54711" s="92">
        <v>721</v>
      </c>
      <c r="K54711" s="92">
        <v>551</v>
      </c>
      <c r="O54711" s="92">
        <v>170</v>
      </c>
      <c r="P54711" s="92">
        <v>721</v>
      </c>
      <c r="Q54711" s="92">
        <v>551</v>
      </c>
      <c r="V54711" s="92">
        <v>714</v>
      </c>
      <c r="X54711" s="92">
        <v>7</v>
      </c>
      <c r="AN54711" s="92">
        <v>714</v>
      </c>
      <c r="AP54711" s="92">
        <v>7</v>
      </c>
      <c r="AS54711" s="92">
        <v>-3</v>
      </c>
      <c r="AT54711" s="92">
        <v>395</v>
      </c>
      <c r="AU54711" s="92">
        <v>51</v>
      </c>
      <c r="AV54711" s="92">
        <v>108</v>
      </c>
    </row>
    <row r="54712" spans="1:48">
      <c r="A54712" s="83" t="s">
        <v>174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15</v>
      </c>
      <c r="G54712" s="87" t="s">
        <v>416</v>
      </c>
      <c r="H54712" s="92">
        <v>170</v>
      </c>
      <c r="I54712" s="92">
        <v>167</v>
      </c>
      <c r="J54712" s="92">
        <v>624</v>
      </c>
      <c r="K54712" s="92">
        <v>457</v>
      </c>
      <c r="O54712" s="92">
        <v>167</v>
      </c>
      <c r="P54712" s="92">
        <v>624</v>
      </c>
      <c r="Q54712" s="92">
        <v>457</v>
      </c>
      <c r="V54712" s="92">
        <v>618</v>
      </c>
      <c r="X54712" s="92">
        <v>6</v>
      </c>
      <c r="AN54712" s="92">
        <v>618</v>
      </c>
      <c r="AP54712" s="92">
        <v>6</v>
      </c>
      <c r="AS54712" s="92">
        <v>-4</v>
      </c>
      <c r="AT54712" s="92">
        <v>342</v>
      </c>
      <c r="AU54712" s="92">
        <v>18</v>
      </c>
      <c r="AV54712" s="92">
        <v>101</v>
      </c>
    </row>
    <row r="54713" spans="1:48">
      <c r="A54713" s="83" t="s">
        <v>174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15</v>
      </c>
      <c r="G54713" s="87" t="s">
        <v>416</v>
      </c>
      <c r="H54713" s="92">
        <v>170</v>
      </c>
      <c r="I54713" s="92">
        <v>171</v>
      </c>
      <c r="J54713" s="92">
        <v>361</v>
      </c>
      <c r="K54713" s="92">
        <v>190</v>
      </c>
      <c r="O54713" s="92">
        <v>171</v>
      </c>
      <c r="P54713" s="92">
        <v>361</v>
      </c>
      <c r="Q54713" s="92">
        <v>190</v>
      </c>
      <c r="V54713" s="92">
        <v>358</v>
      </c>
      <c r="X54713" s="92">
        <v>3</v>
      </c>
      <c r="AN54713" s="92">
        <v>358</v>
      </c>
      <c r="AP54713" s="92">
        <v>3</v>
      </c>
      <c r="AS54713" s="92">
        <v>-5</v>
      </c>
      <c r="AT54713" s="92">
        <v>271</v>
      </c>
      <c r="AU54713" s="92">
        <v>-172</v>
      </c>
      <c r="AV54713" s="92">
        <v>96</v>
      </c>
    </row>
    <row r="54714" spans="1:48">
      <c r="A54714" s="83" t="s">
        <v>174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15</v>
      </c>
      <c r="G54714" s="87" t="s">
        <v>416</v>
      </c>
      <c r="H54714" s="92">
        <v>173</v>
      </c>
      <c r="I54714" s="92">
        <v>168</v>
      </c>
      <c r="J54714" s="92">
        <v>593</v>
      </c>
      <c r="K54714" s="92">
        <v>425</v>
      </c>
      <c r="O54714" s="92">
        <v>168</v>
      </c>
      <c r="P54714" s="92">
        <v>593</v>
      </c>
      <c r="Q54714" s="92">
        <v>425</v>
      </c>
      <c r="V54714" s="92">
        <v>590</v>
      </c>
      <c r="X54714" s="92">
        <v>3</v>
      </c>
      <c r="AN54714" s="92">
        <v>590</v>
      </c>
      <c r="AP54714" s="92">
        <v>3</v>
      </c>
      <c r="AS54714" s="92">
        <v>-2</v>
      </c>
      <c r="AT54714" s="92">
        <v>377</v>
      </c>
      <c r="AU54714" s="92">
        <v>-63</v>
      </c>
      <c r="AV54714" s="92">
        <v>113</v>
      </c>
    </row>
    <row r="54715" spans="1:48">
      <c r="A54715" s="83" t="s">
        <v>174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15</v>
      </c>
      <c r="G54715" s="87" t="s">
        <v>416</v>
      </c>
      <c r="H54715" s="92">
        <v>172</v>
      </c>
      <c r="I54715" s="92">
        <v>174</v>
      </c>
      <c r="J54715" s="92">
        <v>756</v>
      </c>
      <c r="K54715" s="92">
        <v>582</v>
      </c>
      <c r="O54715" s="92">
        <v>174</v>
      </c>
      <c r="P54715" s="92">
        <v>756</v>
      </c>
      <c r="Q54715" s="92">
        <v>582</v>
      </c>
      <c r="V54715" s="92">
        <v>756</v>
      </c>
      <c r="X54715" s="92">
        <v>0</v>
      </c>
      <c r="AN54715" s="92">
        <v>756</v>
      </c>
      <c r="AP54715" s="92">
        <v>0</v>
      </c>
      <c r="AS54715" s="92">
        <v>0</v>
      </c>
      <c r="AT54715" s="92">
        <v>469</v>
      </c>
      <c r="AU54715" s="92">
        <v>-9</v>
      </c>
      <c r="AV54715" s="92">
        <v>122</v>
      </c>
    </row>
    <row r="54716" spans="1:48">
      <c r="A54716" s="83" t="s">
        <v>174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15</v>
      </c>
      <c r="G54716" s="87" t="s">
        <v>416</v>
      </c>
      <c r="H54716" s="92">
        <v>168</v>
      </c>
      <c r="I54716" s="92">
        <v>169</v>
      </c>
      <c r="J54716" s="92">
        <v>763</v>
      </c>
      <c r="K54716" s="92">
        <v>594</v>
      </c>
      <c r="O54716" s="92">
        <v>169</v>
      </c>
      <c r="P54716" s="92">
        <v>763</v>
      </c>
      <c r="Q54716" s="92">
        <v>594</v>
      </c>
      <c r="V54716" s="92">
        <v>763</v>
      </c>
      <c r="X54716" s="92">
        <v>0</v>
      </c>
      <c r="AN54716" s="92">
        <v>763</v>
      </c>
      <c r="AP54716" s="92">
        <v>0</v>
      </c>
      <c r="AS54716" s="92">
        <v>1</v>
      </c>
      <c r="AT54716" s="92">
        <v>467</v>
      </c>
      <c r="AU54716" s="92">
        <v>8</v>
      </c>
      <c r="AV54716" s="92">
        <v>118</v>
      </c>
    </row>
    <row r="54717" spans="1:48">
      <c r="A54717" s="83" t="s">
        <v>174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15</v>
      </c>
      <c r="G54717" s="87" t="s">
        <v>416</v>
      </c>
      <c r="H54717" s="92">
        <v>165</v>
      </c>
      <c r="I54717" s="92">
        <v>173</v>
      </c>
      <c r="J54717" s="92">
        <v>986</v>
      </c>
      <c r="K54717" s="92">
        <v>813</v>
      </c>
      <c r="O54717" s="92">
        <v>173</v>
      </c>
      <c r="P54717" s="92">
        <v>986</v>
      </c>
      <c r="Q54717" s="92">
        <v>813</v>
      </c>
      <c r="V54717" s="92">
        <v>985</v>
      </c>
      <c r="X54717" s="92">
        <v>1</v>
      </c>
      <c r="AN54717" s="92">
        <v>985</v>
      </c>
      <c r="AP54717" s="92">
        <v>1</v>
      </c>
      <c r="AS54717" s="92">
        <v>2</v>
      </c>
      <c r="AT54717" s="92">
        <v>552</v>
      </c>
      <c r="AU54717" s="92">
        <v>135</v>
      </c>
      <c r="AV54717" s="92">
        <v>124</v>
      </c>
    </row>
    <row r="54718" spans="1:48">
      <c r="A54718" s="83" t="s">
        <v>174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15</v>
      </c>
      <c r="G54718" s="87" t="s">
        <v>416</v>
      </c>
      <c r="H54718" s="92">
        <v>162</v>
      </c>
      <c r="I54718" s="92">
        <v>168</v>
      </c>
      <c r="J54718" s="92">
        <v>773</v>
      </c>
      <c r="K54718" s="92">
        <v>605</v>
      </c>
      <c r="O54718" s="92">
        <v>168</v>
      </c>
      <c r="P54718" s="92">
        <v>773</v>
      </c>
      <c r="Q54718" s="92">
        <v>605</v>
      </c>
      <c r="V54718" s="92">
        <v>771</v>
      </c>
      <c r="X54718" s="92">
        <v>2</v>
      </c>
      <c r="AN54718" s="92">
        <v>771</v>
      </c>
      <c r="AP54718" s="92">
        <v>2</v>
      </c>
      <c r="AS54718" s="92">
        <v>-1</v>
      </c>
      <c r="AT54718" s="92">
        <v>469</v>
      </c>
      <c r="AU54718" s="92">
        <v>22</v>
      </c>
      <c r="AV54718" s="92">
        <v>115</v>
      </c>
    </row>
    <row r="54719" spans="1:48">
      <c r="A54719" s="83" t="s">
        <v>174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15</v>
      </c>
      <c r="G54719" s="87" t="s">
        <v>416</v>
      </c>
      <c r="H54719" s="92">
        <v>154</v>
      </c>
      <c r="I54719" s="92">
        <v>162</v>
      </c>
      <c r="J54719" s="92">
        <v>730</v>
      </c>
      <c r="K54719" s="92">
        <v>568</v>
      </c>
      <c r="O54719" s="92">
        <v>162</v>
      </c>
      <c r="P54719" s="92">
        <v>730</v>
      </c>
      <c r="Q54719" s="92">
        <v>568</v>
      </c>
      <c r="V54719" s="92">
        <v>726</v>
      </c>
      <c r="X54719" s="92">
        <v>4</v>
      </c>
      <c r="AN54719" s="92">
        <v>726</v>
      </c>
      <c r="AP54719" s="92">
        <v>4</v>
      </c>
      <c r="AS54719" s="92">
        <v>-2</v>
      </c>
      <c r="AT54719" s="92">
        <v>419</v>
      </c>
      <c r="AU54719" s="92">
        <v>43</v>
      </c>
      <c r="AV54719" s="92">
        <v>108</v>
      </c>
    </row>
    <row r="54720" spans="1:48">
      <c r="A54720" s="83" t="s">
        <v>174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15</v>
      </c>
      <c r="G54720" s="87" t="s">
        <v>416</v>
      </c>
      <c r="H54720" s="92">
        <v>144</v>
      </c>
      <c r="I54720" s="92">
        <v>147</v>
      </c>
      <c r="J54720" s="92">
        <v>489</v>
      </c>
      <c r="K54720" s="92">
        <v>342</v>
      </c>
      <c r="O54720" s="92">
        <v>147</v>
      </c>
      <c r="P54720" s="92">
        <v>489</v>
      </c>
      <c r="Q54720" s="92">
        <v>342</v>
      </c>
      <c r="V54720" s="92">
        <v>484</v>
      </c>
      <c r="X54720" s="92">
        <v>5</v>
      </c>
      <c r="AN54720" s="92">
        <v>484</v>
      </c>
      <c r="AP54720" s="92">
        <v>5</v>
      </c>
      <c r="AS54720" s="92">
        <v>-4</v>
      </c>
      <c r="AT54720" s="92">
        <v>278</v>
      </c>
      <c r="AU54720" s="92">
        <v>-25</v>
      </c>
      <c r="AV54720" s="92">
        <v>93</v>
      </c>
    </row>
    <row r="54721" spans="1:48">
      <c r="A54721" s="83" t="s">
        <v>174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15</v>
      </c>
      <c r="G54721" s="87" t="s">
        <v>416</v>
      </c>
      <c r="H54721" s="92">
        <v>135</v>
      </c>
      <c r="I54721" s="92">
        <v>137</v>
      </c>
      <c r="J54721" s="92">
        <v>412</v>
      </c>
      <c r="K54721" s="92">
        <v>275</v>
      </c>
      <c r="O54721" s="92">
        <v>137</v>
      </c>
      <c r="P54721" s="92">
        <v>412</v>
      </c>
      <c r="Q54721" s="92">
        <v>275</v>
      </c>
      <c r="V54721" s="92">
        <v>406</v>
      </c>
      <c r="X54721" s="92">
        <v>6</v>
      </c>
      <c r="AN54721" s="92">
        <v>406</v>
      </c>
      <c r="AP54721" s="92">
        <v>6</v>
      </c>
      <c r="AS54721" s="92">
        <v>-5</v>
      </c>
      <c r="AT54721" s="92">
        <v>214</v>
      </c>
      <c r="AU54721" s="92">
        <v>-20</v>
      </c>
      <c r="AV54721" s="92">
        <v>86</v>
      </c>
    </row>
    <row r="54722" spans="1:48">
      <c r="A54722" s="83" t="s">
        <v>174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15</v>
      </c>
      <c r="G54722" s="87" t="s">
        <v>416</v>
      </c>
      <c r="H54722" s="92">
        <v>131</v>
      </c>
      <c r="I54722" s="92">
        <v>133</v>
      </c>
      <c r="J54722" s="92">
        <v>253</v>
      </c>
      <c r="K54722" s="92">
        <v>120</v>
      </c>
      <c r="O54722" s="92">
        <v>133</v>
      </c>
      <c r="P54722" s="92">
        <v>253</v>
      </c>
      <c r="Q54722" s="92">
        <v>120</v>
      </c>
      <c r="V54722" s="92">
        <v>247</v>
      </c>
      <c r="X54722" s="92">
        <v>6</v>
      </c>
      <c r="AN54722" s="92">
        <v>247</v>
      </c>
      <c r="AP54722" s="92">
        <v>6</v>
      </c>
      <c r="AS54722" s="92">
        <v>-7</v>
      </c>
      <c r="AT54722" s="92">
        <v>126</v>
      </c>
      <c r="AU54722" s="92">
        <v>-69</v>
      </c>
      <c r="AV54722" s="92">
        <v>70</v>
      </c>
    </row>
    <row r="54723" spans="1:48">
      <c r="A54723" s="83" t="s">
        <v>174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15</v>
      </c>
      <c r="G54723" s="87" t="s">
        <v>416</v>
      </c>
      <c r="H54723" s="92">
        <v>128</v>
      </c>
      <c r="I54723" s="92">
        <v>127</v>
      </c>
      <c r="J54723" s="92">
        <v>179</v>
      </c>
      <c r="K54723" s="92">
        <v>52</v>
      </c>
      <c r="O54723" s="92">
        <v>127</v>
      </c>
      <c r="P54723" s="92">
        <v>179</v>
      </c>
      <c r="Q54723" s="92">
        <v>52</v>
      </c>
      <c r="V54723" s="92">
        <v>173</v>
      </c>
      <c r="X54723" s="92">
        <v>6</v>
      </c>
      <c r="AN54723" s="92">
        <v>173</v>
      </c>
      <c r="AP54723" s="92">
        <v>6</v>
      </c>
      <c r="AS54723" s="92">
        <v>-8</v>
      </c>
      <c r="AT54723" s="92">
        <v>87</v>
      </c>
      <c r="AU54723" s="92">
        <v>-86</v>
      </c>
      <c r="AV54723" s="92">
        <v>59</v>
      </c>
    </row>
    <row r="54724" spans="1:48">
      <c r="A54724" s="83" t="s">
        <v>174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15</v>
      </c>
      <c r="G54724" s="87" t="s">
        <v>416</v>
      </c>
      <c r="H54724" s="92">
        <v>126</v>
      </c>
      <c r="I54724" s="92">
        <v>127</v>
      </c>
      <c r="J54724" s="92">
        <v>140</v>
      </c>
      <c r="K54724" s="92">
        <v>13</v>
      </c>
      <c r="O54724" s="92">
        <v>127</v>
      </c>
      <c r="P54724" s="92">
        <v>140</v>
      </c>
      <c r="Q54724" s="92">
        <v>13</v>
      </c>
      <c r="V54724" s="92">
        <v>134</v>
      </c>
      <c r="X54724" s="92">
        <v>6</v>
      </c>
      <c r="AN54724" s="92">
        <v>134</v>
      </c>
      <c r="AP54724" s="92">
        <v>6</v>
      </c>
      <c r="AS54724" s="92">
        <v>-6</v>
      </c>
      <c r="AT54724" s="92">
        <v>88</v>
      </c>
      <c r="AU54724" s="92">
        <v>-127</v>
      </c>
      <c r="AV54724" s="92">
        <v>58</v>
      </c>
    </row>
    <row r="54725" spans="1:48">
      <c r="A54725" s="83" t="s">
        <v>174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15</v>
      </c>
      <c r="G54725" s="87" t="s">
        <v>416</v>
      </c>
      <c r="H54725" s="92">
        <v>125</v>
      </c>
      <c r="I54725" s="92">
        <v>127</v>
      </c>
      <c r="J54725" s="92">
        <v>147</v>
      </c>
      <c r="K54725" s="92">
        <v>20</v>
      </c>
      <c r="O54725" s="92">
        <v>127</v>
      </c>
      <c r="P54725" s="92">
        <v>147</v>
      </c>
      <c r="Q54725" s="92">
        <v>20</v>
      </c>
      <c r="V54725" s="92">
        <v>142</v>
      </c>
      <c r="X54725" s="92">
        <v>5</v>
      </c>
      <c r="AN54725" s="92">
        <v>142</v>
      </c>
      <c r="AP54725" s="92">
        <v>5</v>
      </c>
      <c r="AS54725" s="92">
        <v>-7</v>
      </c>
      <c r="AT54725" s="92">
        <v>91</v>
      </c>
      <c r="AU54725" s="92">
        <v>-123</v>
      </c>
      <c r="AV54725" s="92">
        <v>59</v>
      </c>
    </row>
    <row r="54726" spans="1:48">
      <c r="A54726" s="83" t="s">
        <v>174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15</v>
      </c>
      <c r="G54726" s="87" t="s">
        <v>416</v>
      </c>
      <c r="H54726" s="92">
        <v>129</v>
      </c>
      <c r="I54726" s="92">
        <v>133</v>
      </c>
      <c r="J54726" s="92">
        <v>136</v>
      </c>
      <c r="K54726" s="92">
        <v>3</v>
      </c>
      <c r="O54726" s="92">
        <v>133</v>
      </c>
      <c r="P54726" s="92">
        <v>136</v>
      </c>
      <c r="Q54726" s="92">
        <v>3</v>
      </c>
      <c r="V54726" s="92">
        <v>131</v>
      </c>
      <c r="X54726" s="92">
        <v>5</v>
      </c>
      <c r="AN54726" s="92">
        <v>131</v>
      </c>
      <c r="AP54726" s="92">
        <v>5</v>
      </c>
      <c r="AS54726" s="92">
        <v>-6</v>
      </c>
      <c r="AT54726" s="92">
        <v>88</v>
      </c>
      <c r="AU54726" s="92">
        <v>-140</v>
      </c>
      <c r="AV54726" s="92">
        <v>61</v>
      </c>
    </row>
    <row r="54727" spans="1:48">
      <c r="A54727" s="83" t="s">
        <v>174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15</v>
      </c>
      <c r="G54727" s="87" t="s">
        <v>416</v>
      </c>
      <c r="H54727" s="92">
        <v>139</v>
      </c>
      <c r="I54727" s="92">
        <v>138</v>
      </c>
      <c r="J54727" s="92">
        <v>278</v>
      </c>
      <c r="K54727" s="92">
        <v>140</v>
      </c>
      <c r="O54727" s="92">
        <v>138</v>
      </c>
      <c r="P54727" s="92">
        <v>278</v>
      </c>
      <c r="Q54727" s="92">
        <v>140</v>
      </c>
      <c r="V54727" s="92">
        <v>272</v>
      </c>
      <c r="X54727" s="92">
        <v>6</v>
      </c>
      <c r="AN54727" s="92">
        <v>272</v>
      </c>
      <c r="AP54727" s="92">
        <v>6</v>
      </c>
      <c r="AS54727" s="92">
        <v>-5</v>
      </c>
      <c r="AT54727" s="92">
        <v>183</v>
      </c>
      <c r="AU54727" s="92">
        <v>-118</v>
      </c>
      <c r="AV54727" s="92">
        <v>80</v>
      </c>
    </row>
    <row r="54728" spans="1:48">
      <c r="A54728" s="83" t="s">
        <v>174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15</v>
      </c>
      <c r="G54728" s="87" t="s">
        <v>416</v>
      </c>
      <c r="H54728" s="92">
        <v>150</v>
      </c>
      <c r="I54728" s="92">
        <v>153</v>
      </c>
      <c r="J54728" s="92">
        <v>742</v>
      </c>
      <c r="K54728" s="92">
        <v>589</v>
      </c>
      <c r="O54728" s="92">
        <v>153</v>
      </c>
      <c r="P54728" s="92">
        <v>742</v>
      </c>
      <c r="Q54728" s="92">
        <v>589</v>
      </c>
      <c r="V54728" s="92">
        <v>736</v>
      </c>
      <c r="X54728" s="92">
        <v>6</v>
      </c>
      <c r="AN54728" s="92">
        <v>736</v>
      </c>
      <c r="AP54728" s="92">
        <v>6</v>
      </c>
      <c r="AS54728" s="92">
        <v>11</v>
      </c>
      <c r="AT54728" s="92">
        <v>402</v>
      </c>
      <c r="AU54728" s="92">
        <v>65</v>
      </c>
      <c r="AV54728" s="92">
        <v>111</v>
      </c>
    </row>
    <row r="54729" spans="1:48">
      <c r="A54729" s="83" t="s">
        <v>174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15</v>
      </c>
      <c r="G54729" s="87" t="s">
        <v>416</v>
      </c>
      <c r="H54729" s="92">
        <v>163</v>
      </c>
      <c r="I54729" s="92">
        <v>164</v>
      </c>
      <c r="J54729" s="92">
        <v>757</v>
      </c>
      <c r="K54729" s="92">
        <v>593</v>
      </c>
      <c r="O54729" s="92">
        <v>164</v>
      </c>
      <c r="P54729" s="92">
        <v>757</v>
      </c>
      <c r="Q54729" s="92">
        <v>593</v>
      </c>
      <c r="V54729" s="92">
        <v>751</v>
      </c>
      <c r="X54729" s="92">
        <v>6</v>
      </c>
      <c r="AN54729" s="92">
        <v>751</v>
      </c>
      <c r="AP54729" s="92">
        <v>6</v>
      </c>
      <c r="AS54729" s="92">
        <v>11</v>
      </c>
      <c r="AT54729" s="92">
        <v>488</v>
      </c>
      <c r="AU54729" s="92">
        <v>-22</v>
      </c>
      <c r="AV54729" s="92">
        <v>116</v>
      </c>
    </row>
    <row r="54730" spans="1:48">
      <c r="A54730" s="83" t="s">
        <v>174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15</v>
      </c>
      <c r="G54730" s="87" t="s">
        <v>416</v>
      </c>
      <c r="H54730" s="92">
        <v>169</v>
      </c>
      <c r="I54730" s="92">
        <v>171</v>
      </c>
      <c r="J54730" s="92">
        <v>754</v>
      </c>
      <c r="K54730" s="92">
        <v>583</v>
      </c>
      <c r="O54730" s="92">
        <v>171</v>
      </c>
      <c r="P54730" s="92">
        <v>754</v>
      </c>
      <c r="Q54730" s="92">
        <v>583</v>
      </c>
      <c r="V54730" s="92">
        <v>751</v>
      </c>
      <c r="X54730" s="92">
        <v>3</v>
      </c>
      <c r="AN54730" s="92">
        <v>751</v>
      </c>
      <c r="AP54730" s="92">
        <v>3</v>
      </c>
      <c r="AS54730" s="92">
        <v>11</v>
      </c>
      <c r="AT54730" s="92">
        <v>466</v>
      </c>
      <c r="AU54730" s="92">
        <v>-7</v>
      </c>
      <c r="AV54730" s="92">
        <v>113</v>
      </c>
    </row>
    <row r="54731" spans="1:48">
      <c r="A54731" s="83" t="s">
        <v>174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15</v>
      </c>
      <c r="G54731" s="87" t="s">
        <v>416</v>
      </c>
      <c r="H54731" s="92">
        <v>168</v>
      </c>
      <c r="I54731" s="92">
        <v>172</v>
      </c>
      <c r="J54731" s="92">
        <v>774</v>
      </c>
      <c r="K54731" s="92">
        <v>602</v>
      </c>
      <c r="O54731" s="92">
        <v>172</v>
      </c>
      <c r="P54731" s="92">
        <v>774</v>
      </c>
      <c r="Q54731" s="92">
        <v>602</v>
      </c>
      <c r="V54731" s="92">
        <v>774</v>
      </c>
      <c r="X54731" s="92">
        <v>0</v>
      </c>
      <c r="AN54731" s="92">
        <v>774</v>
      </c>
      <c r="AP54731" s="92">
        <v>0</v>
      </c>
      <c r="AS54731" s="92">
        <v>10</v>
      </c>
      <c r="AT54731" s="92">
        <v>475</v>
      </c>
      <c r="AU54731" s="92">
        <v>2</v>
      </c>
      <c r="AV54731" s="92">
        <v>115</v>
      </c>
    </row>
    <row r="54732" spans="1:48">
      <c r="A54732" s="83" t="s">
        <v>174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15</v>
      </c>
      <c r="G54732" s="87" t="s">
        <v>416</v>
      </c>
      <c r="H54732" s="92">
        <v>168</v>
      </c>
      <c r="I54732" s="92">
        <v>176</v>
      </c>
      <c r="J54732" s="92">
        <v>760</v>
      </c>
      <c r="K54732" s="92">
        <v>584</v>
      </c>
      <c r="O54732" s="92">
        <v>176</v>
      </c>
      <c r="P54732" s="92">
        <v>760</v>
      </c>
      <c r="Q54732" s="92">
        <v>584</v>
      </c>
      <c r="V54732" s="92">
        <v>759</v>
      </c>
      <c r="X54732" s="92">
        <v>1</v>
      </c>
      <c r="AN54732" s="92">
        <v>759</v>
      </c>
      <c r="AP54732" s="92">
        <v>1</v>
      </c>
      <c r="AS54732" s="92">
        <v>11</v>
      </c>
      <c r="AT54732" s="92">
        <v>468</v>
      </c>
      <c r="AU54732" s="92">
        <v>-11</v>
      </c>
      <c r="AV54732" s="92">
        <v>116</v>
      </c>
    </row>
    <row r="54733" spans="1:48">
      <c r="A54733" s="83" t="s">
        <v>174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15</v>
      </c>
      <c r="G54733" s="87" t="s">
        <v>416</v>
      </c>
      <c r="H54733" s="92">
        <v>168</v>
      </c>
      <c r="I54733" s="92">
        <v>171</v>
      </c>
      <c r="J54733" s="92">
        <v>792</v>
      </c>
      <c r="K54733" s="92">
        <v>621</v>
      </c>
      <c r="O54733" s="92">
        <v>171</v>
      </c>
      <c r="P54733" s="92">
        <v>792</v>
      </c>
      <c r="Q54733" s="92">
        <v>621</v>
      </c>
      <c r="V54733" s="92">
        <v>792</v>
      </c>
      <c r="X54733" s="92">
        <v>0</v>
      </c>
      <c r="AN54733" s="92">
        <v>792</v>
      </c>
      <c r="AP54733" s="92">
        <v>0</v>
      </c>
      <c r="AS54733" s="92">
        <v>13</v>
      </c>
      <c r="AT54733" s="92">
        <v>503</v>
      </c>
      <c r="AU54733" s="92">
        <v>-25</v>
      </c>
      <c r="AV54733" s="92">
        <v>130</v>
      </c>
    </row>
    <row r="54734" spans="1:48">
      <c r="A54734" s="83" t="s">
        <v>174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15</v>
      </c>
      <c r="G54734" s="87" t="s">
        <v>416</v>
      </c>
      <c r="H54734" s="92">
        <v>167</v>
      </c>
      <c r="I54734" s="92">
        <v>170</v>
      </c>
      <c r="J54734" s="92">
        <v>816</v>
      </c>
      <c r="K54734" s="92">
        <v>646</v>
      </c>
      <c r="O54734" s="92">
        <v>170</v>
      </c>
      <c r="P54734" s="92">
        <v>816</v>
      </c>
      <c r="Q54734" s="92">
        <v>646</v>
      </c>
      <c r="V54734" s="92">
        <v>813</v>
      </c>
      <c r="X54734" s="92">
        <v>3</v>
      </c>
      <c r="AN54734" s="92">
        <v>813</v>
      </c>
      <c r="AP54734" s="92">
        <v>3</v>
      </c>
      <c r="AS54734" s="92">
        <v>11</v>
      </c>
      <c r="AT54734" s="92">
        <v>477</v>
      </c>
      <c r="AU54734" s="92">
        <v>-1</v>
      </c>
      <c r="AV54734" s="92">
        <v>159</v>
      </c>
    </row>
    <row r="54735" spans="1:48">
      <c r="A54735" s="83" t="s">
        <v>174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15</v>
      </c>
      <c r="G54735" s="87" t="s">
        <v>416</v>
      </c>
      <c r="H54735" s="92">
        <v>168</v>
      </c>
      <c r="I54735" s="92">
        <v>172</v>
      </c>
      <c r="J54735" s="92">
        <v>786</v>
      </c>
      <c r="K54735" s="92">
        <v>614</v>
      </c>
      <c r="O54735" s="92">
        <v>172</v>
      </c>
      <c r="P54735" s="92">
        <v>786</v>
      </c>
      <c r="Q54735" s="92">
        <v>614</v>
      </c>
      <c r="V54735" s="92">
        <v>783</v>
      </c>
      <c r="X54735" s="92">
        <v>3</v>
      </c>
      <c r="AN54735" s="92">
        <v>783</v>
      </c>
      <c r="AP54735" s="92">
        <v>3</v>
      </c>
      <c r="AS54735" s="92">
        <v>9</v>
      </c>
      <c r="AT54735" s="92">
        <v>463</v>
      </c>
      <c r="AU54735" s="92">
        <v>-17</v>
      </c>
      <c r="AV54735" s="92">
        <v>159</v>
      </c>
    </row>
    <row r="54736" spans="1:48">
      <c r="A54736" s="83" t="s">
        <v>174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15</v>
      </c>
      <c r="G54736" s="87" t="s">
        <v>416</v>
      </c>
      <c r="H54736" s="92">
        <v>165</v>
      </c>
      <c r="I54736" s="92">
        <v>168</v>
      </c>
      <c r="J54736" s="92">
        <v>804</v>
      </c>
      <c r="K54736" s="92">
        <v>636</v>
      </c>
      <c r="O54736" s="92">
        <v>168</v>
      </c>
      <c r="P54736" s="92">
        <v>804</v>
      </c>
      <c r="Q54736" s="92">
        <v>636</v>
      </c>
      <c r="V54736" s="92">
        <v>802</v>
      </c>
      <c r="X54736" s="92">
        <v>2</v>
      </c>
      <c r="AN54736" s="92">
        <v>802</v>
      </c>
      <c r="AP54736" s="92">
        <v>2</v>
      </c>
      <c r="AS54736" s="92">
        <v>8</v>
      </c>
      <c r="AT54736" s="92">
        <v>432</v>
      </c>
      <c r="AU54736" s="92">
        <v>38</v>
      </c>
      <c r="AV54736" s="92">
        <v>158</v>
      </c>
    </row>
    <row r="54737" spans="1:48">
      <c r="A54737" s="83" t="s">
        <v>174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15</v>
      </c>
      <c r="G54737" s="87" t="s">
        <v>416</v>
      </c>
      <c r="H54737" s="92">
        <v>164</v>
      </c>
      <c r="I54737" s="92">
        <v>171</v>
      </c>
      <c r="J54737" s="92">
        <v>968</v>
      </c>
      <c r="K54737" s="92">
        <v>797</v>
      </c>
      <c r="O54737" s="92">
        <v>171</v>
      </c>
      <c r="P54737" s="92">
        <v>968</v>
      </c>
      <c r="Q54737" s="92">
        <v>797</v>
      </c>
      <c r="V54737" s="92">
        <v>966</v>
      </c>
      <c r="X54737" s="92">
        <v>2</v>
      </c>
      <c r="AN54737" s="92">
        <v>966</v>
      </c>
      <c r="AP54737" s="92">
        <v>2</v>
      </c>
      <c r="AS54737" s="92">
        <v>10</v>
      </c>
      <c r="AT54737" s="92">
        <v>514</v>
      </c>
      <c r="AU54737" s="92">
        <v>109</v>
      </c>
      <c r="AV54737" s="92">
        <v>164</v>
      </c>
    </row>
    <row r="54738" spans="1:48">
      <c r="A54738" s="83" t="s">
        <v>174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15</v>
      </c>
      <c r="G54738" s="87" t="s">
        <v>416</v>
      </c>
      <c r="H54738" s="92">
        <v>164</v>
      </c>
      <c r="I54738" s="92">
        <v>170</v>
      </c>
      <c r="J54738" s="92">
        <v>1134</v>
      </c>
      <c r="K54738" s="92">
        <v>964</v>
      </c>
      <c r="O54738" s="92">
        <v>170</v>
      </c>
      <c r="P54738" s="92">
        <v>1134</v>
      </c>
      <c r="Q54738" s="92">
        <v>964</v>
      </c>
      <c r="V54738" s="92">
        <v>1133</v>
      </c>
      <c r="X54738" s="92">
        <v>1</v>
      </c>
      <c r="AN54738" s="92">
        <v>1133</v>
      </c>
      <c r="AP54738" s="92">
        <v>1</v>
      </c>
      <c r="AS54738" s="92">
        <v>13</v>
      </c>
      <c r="AT54738" s="92">
        <v>623</v>
      </c>
      <c r="AU54738" s="92">
        <v>162</v>
      </c>
      <c r="AV54738" s="92">
        <v>166</v>
      </c>
    </row>
    <row r="54739" spans="1:48">
      <c r="A54739" s="83" t="s">
        <v>174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15</v>
      </c>
      <c r="G54739" s="87" t="s">
        <v>416</v>
      </c>
      <c r="H54739" s="92">
        <v>169</v>
      </c>
      <c r="I54739" s="92">
        <v>174</v>
      </c>
      <c r="J54739" s="92">
        <v>1243</v>
      </c>
      <c r="K54739" s="92">
        <v>1069</v>
      </c>
      <c r="O54739" s="92">
        <v>174</v>
      </c>
      <c r="P54739" s="92">
        <v>1243</v>
      </c>
      <c r="Q54739" s="92">
        <v>1069</v>
      </c>
      <c r="V54739" s="92">
        <v>1243</v>
      </c>
      <c r="X54739" s="92">
        <v>0</v>
      </c>
      <c r="AN54739" s="92">
        <v>1243</v>
      </c>
      <c r="AP54739" s="92">
        <v>0</v>
      </c>
      <c r="AS54739" s="92">
        <v>17</v>
      </c>
      <c r="AT54739" s="92">
        <v>676</v>
      </c>
      <c r="AU54739" s="92">
        <v>210</v>
      </c>
      <c r="AV54739" s="92">
        <v>166</v>
      </c>
    </row>
    <row r="54740" spans="1:48">
      <c r="A54740" s="83" t="s">
        <v>174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15</v>
      </c>
      <c r="G54740" s="87" t="s">
        <v>416</v>
      </c>
      <c r="H54740" s="92">
        <v>167</v>
      </c>
      <c r="I54740" s="92">
        <v>178</v>
      </c>
      <c r="J54740" s="92">
        <v>1223</v>
      </c>
      <c r="K54740" s="92">
        <v>1045</v>
      </c>
      <c r="O54740" s="92">
        <v>178</v>
      </c>
      <c r="P54740" s="92">
        <v>1223</v>
      </c>
      <c r="Q54740" s="92">
        <v>1045</v>
      </c>
      <c r="V54740" s="92">
        <v>1220</v>
      </c>
      <c r="X54740" s="92">
        <v>3</v>
      </c>
      <c r="AN54740" s="92">
        <v>1220</v>
      </c>
      <c r="AP54740" s="92">
        <v>3</v>
      </c>
      <c r="AS54740" s="92">
        <v>17</v>
      </c>
      <c r="AT54740" s="92">
        <v>713</v>
      </c>
      <c r="AU54740" s="92">
        <v>153</v>
      </c>
      <c r="AV54740" s="92">
        <v>162</v>
      </c>
    </row>
    <row r="54741" spans="1:48">
      <c r="A54741" s="83" t="s">
        <v>174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15</v>
      </c>
      <c r="G54741" s="87" t="s">
        <v>416</v>
      </c>
      <c r="H54741" s="92">
        <v>169</v>
      </c>
      <c r="I54741" s="92">
        <v>177</v>
      </c>
      <c r="J54741" s="92">
        <v>1003</v>
      </c>
      <c r="K54741" s="92">
        <v>826</v>
      </c>
      <c r="O54741" s="92">
        <v>177</v>
      </c>
      <c r="P54741" s="92">
        <v>1003</v>
      </c>
      <c r="Q54741" s="92">
        <v>826</v>
      </c>
      <c r="V54741" s="92">
        <v>1000</v>
      </c>
      <c r="X54741" s="92">
        <v>3</v>
      </c>
      <c r="AN54741" s="92">
        <v>1000</v>
      </c>
      <c r="AP54741" s="92">
        <v>3</v>
      </c>
      <c r="AS54741" s="92">
        <v>15</v>
      </c>
      <c r="AT54741" s="92">
        <v>639</v>
      </c>
      <c r="AU54741" s="92">
        <v>21</v>
      </c>
      <c r="AV54741" s="92">
        <v>151</v>
      </c>
    </row>
    <row r="54742" spans="1:48">
      <c r="A54742" s="83" t="s">
        <v>174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15</v>
      </c>
      <c r="G54742" s="87" t="s">
        <v>416</v>
      </c>
      <c r="H54742" s="92">
        <v>166</v>
      </c>
      <c r="I54742" s="92">
        <v>166</v>
      </c>
      <c r="J54742" s="92">
        <v>792</v>
      </c>
      <c r="K54742" s="92">
        <v>626</v>
      </c>
      <c r="O54742" s="92">
        <v>166</v>
      </c>
      <c r="P54742" s="92">
        <v>792</v>
      </c>
      <c r="Q54742" s="92">
        <v>626</v>
      </c>
      <c r="V54742" s="92">
        <v>787</v>
      </c>
      <c r="X54742" s="92">
        <v>5</v>
      </c>
      <c r="AN54742" s="92">
        <v>787</v>
      </c>
      <c r="AP54742" s="92">
        <v>5</v>
      </c>
      <c r="AS54742" s="92">
        <v>11</v>
      </c>
      <c r="AT54742" s="92">
        <v>528</v>
      </c>
      <c r="AU54742" s="92">
        <v>-55</v>
      </c>
      <c r="AV54742" s="92">
        <v>142</v>
      </c>
    </row>
    <row r="54743" spans="1:48">
      <c r="A54743" s="83" t="s">
        <v>174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15</v>
      </c>
      <c r="G54743" s="87" t="s">
        <v>416</v>
      </c>
      <c r="H54743" s="92">
        <v>155</v>
      </c>
      <c r="I54743" s="92">
        <v>163</v>
      </c>
      <c r="J54743" s="92">
        <v>983</v>
      </c>
      <c r="K54743" s="92">
        <v>820</v>
      </c>
      <c r="O54743" s="92">
        <v>163</v>
      </c>
      <c r="P54743" s="92">
        <v>983</v>
      </c>
      <c r="Q54743" s="92">
        <v>820</v>
      </c>
      <c r="V54743" s="92">
        <v>978</v>
      </c>
      <c r="X54743" s="92">
        <v>5</v>
      </c>
      <c r="AN54743" s="92">
        <v>978</v>
      </c>
      <c r="AP54743" s="92">
        <v>5</v>
      </c>
      <c r="AS54743" s="92">
        <v>11</v>
      </c>
      <c r="AT54743" s="92">
        <v>540</v>
      </c>
      <c r="AU54743" s="92">
        <v>114</v>
      </c>
      <c r="AV54743" s="92">
        <v>155</v>
      </c>
    </row>
    <row r="54744" spans="1:48">
      <c r="A54744" s="83" t="s">
        <v>174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15</v>
      </c>
      <c r="G54744" s="87" t="s">
        <v>416</v>
      </c>
      <c r="H54744" s="92">
        <v>147</v>
      </c>
      <c r="I54744" s="92">
        <v>152</v>
      </c>
      <c r="J54744" s="92">
        <v>695</v>
      </c>
      <c r="K54744" s="92">
        <v>543</v>
      </c>
      <c r="O54744" s="92">
        <v>152</v>
      </c>
      <c r="P54744" s="92">
        <v>695</v>
      </c>
      <c r="Q54744" s="92">
        <v>543</v>
      </c>
      <c r="V54744" s="92">
        <v>688</v>
      </c>
      <c r="X54744" s="92">
        <v>7</v>
      </c>
      <c r="AN54744" s="92">
        <v>688</v>
      </c>
      <c r="AP54744" s="92">
        <v>7</v>
      </c>
      <c r="AS54744" s="92">
        <v>6</v>
      </c>
      <c r="AT54744" s="92">
        <v>355</v>
      </c>
      <c r="AU54744" s="92">
        <v>54</v>
      </c>
      <c r="AV54744" s="92">
        <v>128</v>
      </c>
    </row>
    <row r="54745" spans="1:48">
      <c r="A54745" s="83" t="s">
        <v>174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15</v>
      </c>
      <c r="G54745" s="87" t="s">
        <v>416</v>
      </c>
      <c r="H54745" s="92">
        <v>140</v>
      </c>
      <c r="I54745" s="92">
        <v>146</v>
      </c>
      <c r="J54745" s="92">
        <v>268</v>
      </c>
      <c r="K54745" s="92">
        <v>122</v>
      </c>
      <c r="O54745" s="92">
        <v>146</v>
      </c>
      <c r="P54745" s="92">
        <v>268</v>
      </c>
      <c r="Q54745" s="92">
        <v>122</v>
      </c>
      <c r="V54745" s="92">
        <v>262</v>
      </c>
      <c r="X54745" s="92">
        <v>6</v>
      </c>
      <c r="AN54745" s="92">
        <v>262</v>
      </c>
      <c r="AP54745" s="92">
        <v>6</v>
      </c>
      <c r="AS54745" s="92">
        <v>3</v>
      </c>
      <c r="AT54745" s="92">
        <v>141</v>
      </c>
      <c r="AU54745" s="92">
        <v>-119</v>
      </c>
      <c r="AV54745" s="92">
        <v>97</v>
      </c>
    </row>
    <row r="54746" spans="1:48">
      <c r="A54746" s="83" t="s">
        <v>174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15</v>
      </c>
      <c r="G54746" s="87" t="s">
        <v>416</v>
      </c>
      <c r="H54746" s="92">
        <v>135</v>
      </c>
      <c r="I54746" s="92">
        <v>138</v>
      </c>
      <c r="J54746" s="92">
        <v>357</v>
      </c>
      <c r="K54746" s="92">
        <v>219</v>
      </c>
      <c r="O54746" s="92">
        <v>138</v>
      </c>
      <c r="P54746" s="92">
        <v>357</v>
      </c>
      <c r="Q54746" s="92">
        <v>219</v>
      </c>
      <c r="V54746" s="92">
        <v>350</v>
      </c>
      <c r="X54746" s="92">
        <v>7</v>
      </c>
      <c r="AN54746" s="92">
        <v>350</v>
      </c>
      <c r="AP54746" s="92">
        <v>7</v>
      </c>
      <c r="AS54746" s="92">
        <v>3</v>
      </c>
      <c r="AT54746" s="92">
        <v>134</v>
      </c>
      <c r="AU54746" s="92">
        <v>-16</v>
      </c>
      <c r="AV54746" s="92">
        <v>98</v>
      </c>
    </row>
    <row r="54747" spans="1:48">
      <c r="A54747" s="83" t="s">
        <v>174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15</v>
      </c>
      <c r="G54747" s="87" t="s">
        <v>416</v>
      </c>
      <c r="H54747" s="92">
        <v>134</v>
      </c>
      <c r="I54747" s="92">
        <v>134</v>
      </c>
      <c r="J54747" s="92">
        <v>285</v>
      </c>
      <c r="K54747" s="92">
        <v>151</v>
      </c>
      <c r="O54747" s="92">
        <v>134</v>
      </c>
      <c r="P54747" s="92">
        <v>285</v>
      </c>
      <c r="Q54747" s="92">
        <v>151</v>
      </c>
      <c r="V54747" s="92">
        <v>278</v>
      </c>
      <c r="X54747" s="92">
        <v>7</v>
      </c>
      <c r="AN54747" s="92">
        <v>278</v>
      </c>
      <c r="AP54747" s="92">
        <v>7</v>
      </c>
      <c r="AS54747" s="92">
        <v>4</v>
      </c>
      <c r="AT54747" s="92">
        <v>141</v>
      </c>
      <c r="AU54747" s="92">
        <v>-83</v>
      </c>
      <c r="AV54747" s="92">
        <v>89</v>
      </c>
    </row>
    <row r="54748" spans="1:48">
      <c r="A54748" s="83" t="s">
        <v>174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15</v>
      </c>
      <c r="G54748" s="87" t="s">
        <v>416</v>
      </c>
      <c r="H54748" s="92">
        <v>135</v>
      </c>
      <c r="I54748" s="92">
        <v>139</v>
      </c>
      <c r="J54748" s="92">
        <v>202</v>
      </c>
      <c r="K54748" s="92">
        <v>63</v>
      </c>
      <c r="O54748" s="92">
        <v>139</v>
      </c>
      <c r="P54748" s="92">
        <v>202</v>
      </c>
      <c r="Q54748" s="92">
        <v>63</v>
      </c>
      <c r="V54748" s="92">
        <v>196</v>
      </c>
      <c r="X54748" s="92">
        <v>6</v>
      </c>
      <c r="AN54748" s="92">
        <v>196</v>
      </c>
      <c r="AP54748" s="92">
        <v>6</v>
      </c>
      <c r="AS54748" s="92">
        <v>3</v>
      </c>
      <c r="AT54748" s="92">
        <v>66</v>
      </c>
      <c r="AU54748" s="92">
        <v>-79</v>
      </c>
      <c r="AV54748" s="92">
        <v>73</v>
      </c>
    </row>
    <row r="54749" spans="1:48">
      <c r="A54749" s="83" t="s">
        <v>174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15</v>
      </c>
      <c r="G54749" s="87" t="s">
        <v>416</v>
      </c>
      <c r="H54749" s="92">
        <v>136</v>
      </c>
      <c r="I54749" s="92">
        <v>138</v>
      </c>
      <c r="J54749" s="92">
        <v>193</v>
      </c>
      <c r="K54749" s="92">
        <v>55</v>
      </c>
      <c r="O54749" s="92">
        <v>138</v>
      </c>
      <c r="P54749" s="92">
        <v>193</v>
      </c>
      <c r="Q54749" s="92">
        <v>55</v>
      </c>
      <c r="V54749" s="92">
        <v>186</v>
      </c>
      <c r="X54749" s="92">
        <v>7</v>
      </c>
      <c r="AN54749" s="92">
        <v>186</v>
      </c>
      <c r="AP54749" s="92">
        <v>7</v>
      </c>
      <c r="AS54749" s="92">
        <v>2</v>
      </c>
      <c r="AT54749" s="92">
        <v>46</v>
      </c>
      <c r="AU54749" s="92">
        <v>-67</v>
      </c>
      <c r="AV54749" s="92">
        <v>74</v>
      </c>
    </row>
    <row r="54750" spans="1:48">
      <c r="A54750" s="83" t="s">
        <v>174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15</v>
      </c>
      <c r="G54750" s="87" t="s">
        <v>416</v>
      </c>
      <c r="H54750" s="92">
        <v>141</v>
      </c>
      <c r="I54750" s="92">
        <v>145</v>
      </c>
      <c r="J54750" s="92">
        <v>196</v>
      </c>
      <c r="K54750" s="92">
        <v>51</v>
      </c>
      <c r="O54750" s="92">
        <v>145</v>
      </c>
      <c r="P54750" s="92">
        <v>196</v>
      </c>
      <c r="Q54750" s="92">
        <v>51</v>
      </c>
      <c r="V54750" s="92">
        <v>190</v>
      </c>
      <c r="X54750" s="92">
        <v>6</v>
      </c>
      <c r="AN54750" s="92">
        <v>190</v>
      </c>
      <c r="AP54750" s="92">
        <v>6</v>
      </c>
      <c r="AS54750" s="92">
        <v>3</v>
      </c>
      <c r="AT54750" s="92">
        <v>55</v>
      </c>
      <c r="AU54750" s="92">
        <v>-84</v>
      </c>
      <c r="AV54750" s="92">
        <v>77</v>
      </c>
    </row>
    <row r="54751" spans="1:48">
      <c r="A54751" s="83" t="s">
        <v>174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15</v>
      </c>
      <c r="G54751" s="87" t="s">
        <v>416</v>
      </c>
      <c r="H54751" s="92">
        <v>158</v>
      </c>
      <c r="I54751" s="92">
        <v>158</v>
      </c>
      <c r="J54751" s="92">
        <v>320</v>
      </c>
      <c r="K54751" s="92">
        <v>162</v>
      </c>
      <c r="O54751" s="92">
        <v>158</v>
      </c>
      <c r="P54751" s="92">
        <v>320</v>
      </c>
      <c r="Q54751" s="92">
        <v>162</v>
      </c>
      <c r="V54751" s="92">
        <v>313</v>
      </c>
      <c r="X54751" s="92">
        <v>7</v>
      </c>
      <c r="AN54751" s="92">
        <v>313</v>
      </c>
      <c r="AP54751" s="92">
        <v>7</v>
      </c>
      <c r="AS54751" s="92">
        <v>3</v>
      </c>
      <c r="AT54751" s="92">
        <v>93</v>
      </c>
      <c r="AU54751" s="92">
        <v>-31</v>
      </c>
      <c r="AV54751" s="92">
        <v>97</v>
      </c>
    </row>
    <row r="54752" spans="1:48">
      <c r="A54752" s="83" t="s">
        <v>174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15</v>
      </c>
      <c r="G54752" s="87" t="s">
        <v>416</v>
      </c>
      <c r="H54752" s="92">
        <v>174</v>
      </c>
      <c r="I54752" s="92">
        <v>181</v>
      </c>
      <c r="J54752" s="92">
        <v>651</v>
      </c>
      <c r="K54752" s="92">
        <v>470</v>
      </c>
      <c r="O54752" s="92">
        <v>181</v>
      </c>
      <c r="P54752" s="92">
        <v>651</v>
      </c>
      <c r="Q54752" s="92">
        <v>470</v>
      </c>
      <c r="V54752" s="92">
        <v>645</v>
      </c>
      <c r="X54752" s="92">
        <v>6</v>
      </c>
      <c r="AN54752" s="92">
        <v>645</v>
      </c>
      <c r="AP54752" s="92">
        <v>6</v>
      </c>
      <c r="AS54752" s="92">
        <v>6</v>
      </c>
      <c r="AT54752" s="92">
        <v>260</v>
      </c>
      <c r="AU54752" s="92">
        <v>88</v>
      </c>
      <c r="AV54752" s="92">
        <v>116</v>
      </c>
    </row>
    <row r="54753" spans="1:48">
      <c r="A54753" s="83" t="s">
        <v>174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15</v>
      </c>
      <c r="G54753" s="87" t="s">
        <v>416</v>
      </c>
      <c r="H54753" s="92">
        <v>184</v>
      </c>
      <c r="I54753" s="92">
        <v>192</v>
      </c>
      <c r="J54753" s="92">
        <v>518</v>
      </c>
      <c r="K54753" s="92">
        <v>326</v>
      </c>
      <c r="O54753" s="92">
        <v>192</v>
      </c>
      <c r="P54753" s="92">
        <v>518</v>
      </c>
      <c r="Q54753" s="92">
        <v>326</v>
      </c>
      <c r="V54753" s="92">
        <v>511</v>
      </c>
      <c r="X54753" s="92">
        <v>7</v>
      </c>
      <c r="AN54753" s="92">
        <v>511</v>
      </c>
      <c r="AP54753" s="92">
        <v>7</v>
      </c>
      <c r="AS54753" s="92">
        <v>3</v>
      </c>
      <c r="AT54753" s="92">
        <v>289</v>
      </c>
      <c r="AU54753" s="92">
        <v>-92</v>
      </c>
      <c r="AV54753" s="92">
        <v>126</v>
      </c>
    </row>
    <row r="54754" spans="1:48">
      <c r="A54754" s="83" t="s">
        <v>174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15</v>
      </c>
      <c r="G54754" s="87" t="s">
        <v>416</v>
      </c>
      <c r="H54754" s="92">
        <v>183</v>
      </c>
      <c r="I54754" s="92">
        <v>191</v>
      </c>
      <c r="J54754" s="92">
        <v>571</v>
      </c>
      <c r="K54754" s="92">
        <v>380</v>
      </c>
      <c r="O54754" s="92">
        <v>191</v>
      </c>
      <c r="P54754" s="92">
        <v>571</v>
      </c>
      <c r="Q54754" s="92">
        <v>380</v>
      </c>
      <c r="V54754" s="92">
        <v>564</v>
      </c>
      <c r="X54754" s="92">
        <v>7</v>
      </c>
      <c r="AN54754" s="92">
        <v>564</v>
      </c>
      <c r="AP54754" s="92">
        <v>7</v>
      </c>
      <c r="AS54754" s="92">
        <v>3</v>
      </c>
      <c r="AT54754" s="92">
        <v>262</v>
      </c>
      <c r="AU54754" s="92">
        <v>-14</v>
      </c>
      <c r="AV54754" s="92">
        <v>129</v>
      </c>
    </row>
    <row r="54755" spans="1:48">
      <c r="A54755" s="83" t="s">
        <v>174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15</v>
      </c>
      <c r="G54755" s="87" t="s">
        <v>416</v>
      </c>
      <c r="H54755" s="92">
        <v>179</v>
      </c>
      <c r="I54755" s="92">
        <v>183</v>
      </c>
      <c r="J54755" s="92">
        <v>375</v>
      </c>
      <c r="K54755" s="92">
        <v>192</v>
      </c>
      <c r="O54755" s="92">
        <v>183</v>
      </c>
      <c r="P54755" s="92">
        <v>375</v>
      </c>
      <c r="Q54755" s="92">
        <v>192</v>
      </c>
      <c r="V54755" s="92">
        <v>368</v>
      </c>
      <c r="X54755" s="92">
        <v>7</v>
      </c>
      <c r="AN54755" s="92">
        <v>368</v>
      </c>
      <c r="AP54755" s="92">
        <v>7</v>
      </c>
      <c r="AS54755" s="92">
        <v>0</v>
      </c>
      <c r="AT54755" s="92">
        <v>167</v>
      </c>
      <c r="AU54755" s="92">
        <v>-93</v>
      </c>
      <c r="AV54755" s="92">
        <v>118</v>
      </c>
    </row>
    <row r="54756" spans="1:48">
      <c r="A54756" s="83" t="s">
        <v>174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15</v>
      </c>
      <c r="G54756" s="87" t="s">
        <v>416</v>
      </c>
      <c r="H54756" s="92">
        <v>176</v>
      </c>
      <c r="I54756" s="92">
        <v>180</v>
      </c>
      <c r="J54756" s="92">
        <v>506</v>
      </c>
      <c r="K54756" s="92">
        <v>326</v>
      </c>
      <c r="O54756" s="92">
        <v>180</v>
      </c>
      <c r="P54756" s="92">
        <v>506</v>
      </c>
      <c r="Q54756" s="92">
        <v>326</v>
      </c>
      <c r="V54756" s="92">
        <v>499</v>
      </c>
      <c r="X54756" s="92">
        <v>7</v>
      </c>
      <c r="AN54756" s="92">
        <v>499</v>
      </c>
      <c r="AP54756" s="92">
        <v>7</v>
      </c>
      <c r="AS54756" s="92">
        <v>1</v>
      </c>
      <c r="AT54756" s="92">
        <v>214</v>
      </c>
      <c r="AU54756" s="92">
        <v>-15</v>
      </c>
      <c r="AV54756" s="92">
        <v>126</v>
      </c>
    </row>
    <row r="54757" spans="1:48">
      <c r="A54757" s="83" t="s">
        <v>174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15</v>
      </c>
      <c r="G54757" s="87" t="s">
        <v>416</v>
      </c>
      <c r="H54757" s="92">
        <v>172</v>
      </c>
      <c r="I54757" s="92">
        <v>180</v>
      </c>
      <c r="J54757" s="92">
        <v>416</v>
      </c>
      <c r="K54757" s="92">
        <v>236</v>
      </c>
      <c r="O54757" s="92">
        <v>180</v>
      </c>
      <c r="P54757" s="92">
        <v>416</v>
      </c>
      <c r="Q54757" s="92">
        <v>236</v>
      </c>
      <c r="V54757" s="92">
        <v>409</v>
      </c>
      <c r="X54757" s="92">
        <v>7</v>
      </c>
      <c r="AN54757" s="92">
        <v>409</v>
      </c>
      <c r="AP54757" s="92">
        <v>7</v>
      </c>
      <c r="AS54757" s="92">
        <v>-1</v>
      </c>
      <c r="AT54757" s="92">
        <v>156</v>
      </c>
      <c r="AU54757" s="92">
        <v>-45</v>
      </c>
      <c r="AV54757" s="92">
        <v>126</v>
      </c>
    </row>
    <row r="54758" spans="1:48">
      <c r="A54758" s="83" t="s">
        <v>174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15</v>
      </c>
      <c r="G54758" s="87" t="s">
        <v>416</v>
      </c>
      <c r="H54758" s="92">
        <v>170</v>
      </c>
      <c r="I54758" s="92">
        <v>177</v>
      </c>
      <c r="J54758" s="92">
        <v>359</v>
      </c>
      <c r="K54758" s="92">
        <v>182</v>
      </c>
      <c r="O54758" s="92">
        <v>177</v>
      </c>
      <c r="P54758" s="92">
        <v>359</v>
      </c>
      <c r="Q54758" s="92">
        <v>182</v>
      </c>
      <c r="V54758" s="92">
        <v>352</v>
      </c>
      <c r="X54758" s="92">
        <v>7</v>
      </c>
      <c r="AN54758" s="92">
        <v>352</v>
      </c>
      <c r="AP54758" s="92">
        <v>7</v>
      </c>
      <c r="AS54758" s="92">
        <v>-1</v>
      </c>
      <c r="AT54758" s="92">
        <v>96</v>
      </c>
      <c r="AU54758" s="92">
        <v>-40</v>
      </c>
      <c r="AV54758" s="92">
        <v>127</v>
      </c>
    </row>
    <row r="54759" spans="1:48">
      <c r="A54759" s="83" t="s">
        <v>174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15</v>
      </c>
      <c r="G54759" s="87" t="s">
        <v>416</v>
      </c>
      <c r="H54759" s="92">
        <v>167</v>
      </c>
      <c r="I54759" s="92">
        <v>169</v>
      </c>
      <c r="J54759" s="92">
        <v>265</v>
      </c>
      <c r="K54759" s="92">
        <v>96</v>
      </c>
      <c r="O54759" s="92">
        <v>169</v>
      </c>
      <c r="P54759" s="92">
        <v>265</v>
      </c>
      <c r="Q54759" s="92">
        <v>96</v>
      </c>
      <c r="V54759" s="92">
        <v>259</v>
      </c>
      <c r="X54759" s="92">
        <v>6</v>
      </c>
      <c r="AN54759" s="92">
        <v>259</v>
      </c>
      <c r="AP54759" s="92">
        <v>6</v>
      </c>
      <c r="AS54759" s="92">
        <v>-1</v>
      </c>
      <c r="AT54759" s="92">
        <v>82</v>
      </c>
      <c r="AU54759" s="92">
        <v>-99</v>
      </c>
      <c r="AV54759" s="92">
        <v>114</v>
      </c>
    </row>
    <row r="54760" spans="1:48">
      <c r="A54760" s="83" t="s">
        <v>174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15</v>
      </c>
      <c r="G54760" s="87" t="s">
        <v>416</v>
      </c>
      <c r="H54760" s="92">
        <v>165</v>
      </c>
      <c r="I54760" s="92">
        <v>170</v>
      </c>
      <c r="J54760" s="92">
        <v>280</v>
      </c>
      <c r="K54760" s="92">
        <v>110</v>
      </c>
      <c r="O54760" s="92">
        <v>170</v>
      </c>
      <c r="P54760" s="92">
        <v>280</v>
      </c>
      <c r="Q54760" s="92">
        <v>110</v>
      </c>
      <c r="V54760" s="92">
        <v>273</v>
      </c>
      <c r="X54760" s="92">
        <v>7</v>
      </c>
      <c r="AN54760" s="92">
        <v>273</v>
      </c>
      <c r="AP54760" s="92">
        <v>7</v>
      </c>
      <c r="AS54760" s="92">
        <v>0</v>
      </c>
      <c r="AT54760" s="92">
        <v>72</v>
      </c>
      <c r="AU54760" s="92">
        <v>-75</v>
      </c>
      <c r="AV54760" s="92">
        <v>113</v>
      </c>
    </row>
    <row r="54761" spans="1:48">
      <c r="A54761" s="83" t="s">
        <v>174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15</v>
      </c>
      <c r="G54761" s="87" t="s">
        <v>416</v>
      </c>
      <c r="H54761" s="92">
        <v>165</v>
      </c>
      <c r="I54761" s="92">
        <v>167</v>
      </c>
      <c r="J54761" s="92">
        <v>323</v>
      </c>
      <c r="K54761" s="92">
        <v>156</v>
      </c>
      <c r="O54761" s="92">
        <v>167</v>
      </c>
      <c r="P54761" s="92">
        <v>323</v>
      </c>
      <c r="Q54761" s="92">
        <v>156</v>
      </c>
      <c r="V54761" s="92">
        <v>317</v>
      </c>
      <c r="X54761" s="92">
        <v>6</v>
      </c>
      <c r="AN54761" s="92">
        <v>317</v>
      </c>
      <c r="AP54761" s="92">
        <v>6</v>
      </c>
      <c r="AS54761" s="92">
        <v>1</v>
      </c>
      <c r="AT54761" s="92">
        <v>80</v>
      </c>
      <c r="AU54761" s="92">
        <v>-43</v>
      </c>
      <c r="AV54761" s="92">
        <v>118</v>
      </c>
    </row>
    <row r="54762" spans="1:48">
      <c r="A54762" s="83" t="s">
        <v>174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15</v>
      </c>
      <c r="G54762" s="87" t="s">
        <v>416</v>
      </c>
      <c r="H54762" s="92">
        <v>168</v>
      </c>
      <c r="I54762" s="92">
        <v>168</v>
      </c>
      <c r="J54762" s="92">
        <v>731</v>
      </c>
      <c r="K54762" s="92">
        <v>563</v>
      </c>
      <c r="O54762" s="92">
        <v>168</v>
      </c>
      <c r="P54762" s="92">
        <v>731</v>
      </c>
      <c r="Q54762" s="92">
        <v>563</v>
      </c>
      <c r="V54762" s="92">
        <v>724</v>
      </c>
      <c r="X54762" s="92">
        <v>7</v>
      </c>
      <c r="AN54762" s="92">
        <v>724</v>
      </c>
      <c r="AP54762" s="92">
        <v>7</v>
      </c>
      <c r="AS54762" s="92">
        <v>3</v>
      </c>
      <c r="AT54762" s="92">
        <v>263</v>
      </c>
      <c r="AU54762" s="92">
        <v>147</v>
      </c>
      <c r="AV54762" s="92">
        <v>150</v>
      </c>
    </row>
    <row r="54763" spans="1:48">
      <c r="A54763" s="83" t="s">
        <v>174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15</v>
      </c>
      <c r="G54763" s="87" t="s">
        <v>416</v>
      </c>
      <c r="H54763" s="92">
        <v>174</v>
      </c>
      <c r="I54763" s="92">
        <v>170</v>
      </c>
      <c r="J54763" s="92">
        <v>1002</v>
      </c>
      <c r="K54763" s="92">
        <v>832</v>
      </c>
      <c r="O54763" s="92">
        <v>170</v>
      </c>
      <c r="P54763" s="92">
        <v>1002</v>
      </c>
      <c r="Q54763" s="92">
        <v>832</v>
      </c>
      <c r="V54763" s="92">
        <v>995</v>
      </c>
      <c r="X54763" s="92">
        <v>7</v>
      </c>
      <c r="AN54763" s="92">
        <v>995</v>
      </c>
      <c r="AP54763" s="92">
        <v>7</v>
      </c>
      <c r="AS54763" s="92">
        <v>8</v>
      </c>
      <c r="AT54763" s="92">
        <v>472</v>
      </c>
      <c r="AU54763" s="92">
        <v>183</v>
      </c>
      <c r="AV54763" s="92">
        <v>169</v>
      </c>
    </row>
    <row r="54764" spans="1:48">
      <c r="A54764" s="83" t="s">
        <v>174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15</v>
      </c>
      <c r="G54764" s="87" t="s">
        <v>416</v>
      </c>
      <c r="H54764" s="92">
        <v>175</v>
      </c>
      <c r="I54764" s="92">
        <v>177</v>
      </c>
      <c r="J54764" s="92">
        <v>951</v>
      </c>
      <c r="K54764" s="92">
        <v>774</v>
      </c>
      <c r="O54764" s="92">
        <v>177</v>
      </c>
      <c r="P54764" s="92">
        <v>951</v>
      </c>
      <c r="Q54764" s="92">
        <v>774</v>
      </c>
      <c r="V54764" s="92">
        <v>945</v>
      </c>
      <c r="X54764" s="92">
        <v>6</v>
      </c>
      <c r="AN54764" s="92">
        <v>945</v>
      </c>
      <c r="AP54764" s="92">
        <v>6</v>
      </c>
      <c r="AS54764" s="92">
        <v>9</v>
      </c>
      <c r="AT54764" s="92">
        <v>518</v>
      </c>
      <c r="AU54764" s="92">
        <v>85</v>
      </c>
      <c r="AV54764" s="92">
        <v>162</v>
      </c>
    </row>
    <row r="54765" spans="1:48">
      <c r="A54765" s="83" t="s">
        <v>174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15</v>
      </c>
      <c r="G54765" s="87" t="s">
        <v>416</v>
      </c>
      <c r="H54765" s="92">
        <v>177</v>
      </c>
      <c r="I54765" s="92">
        <v>178</v>
      </c>
      <c r="J54765" s="92">
        <v>1039</v>
      </c>
      <c r="K54765" s="92">
        <v>861</v>
      </c>
      <c r="O54765" s="92">
        <v>178</v>
      </c>
      <c r="P54765" s="92">
        <v>1039</v>
      </c>
      <c r="Q54765" s="92">
        <v>861</v>
      </c>
      <c r="V54765" s="92">
        <v>1032</v>
      </c>
      <c r="X54765" s="92">
        <v>7</v>
      </c>
      <c r="AN54765" s="92">
        <v>1032</v>
      </c>
      <c r="AP54765" s="92">
        <v>7</v>
      </c>
      <c r="AS54765" s="92">
        <v>10</v>
      </c>
      <c r="AT54765" s="92">
        <v>577</v>
      </c>
      <c r="AU54765" s="92">
        <v>102</v>
      </c>
      <c r="AV54765" s="92">
        <v>172</v>
      </c>
    </row>
    <row r="54766" spans="1:48">
      <c r="A54766" s="83" t="s">
        <v>174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15</v>
      </c>
      <c r="G54766" s="87" t="s">
        <v>416</v>
      </c>
      <c r="H54766" s="92">
        <v>175</v>
      </c>
      <c r="I54766" s="92">
        <v>175</v>
      </c>
      <c r="J54766" s="92">
        <v>1051</v>
      </c>
      <c r="K54766" s="92">
        <v>876</v>
      </c>
      <c r="O54766" s="92">
        <v>175</v>
      </c>
      <c r="P54766" s="92">
        <v>1051</v>
      </c>
      <c r="Q54766" s="92">
        <v>876</v>
      </c>
      <c r="V54766" s="92">
        <v>1045</v>
      </c>
      <c r="X54766" s="92">
        <v>6</v>
      </c>
      <c r="AN54766" s="92">
        <v>1045</v>
      </c>
      <c r="AP54766" s="92">
        <v>6</v>
      </c>
      <c r="AS54766" s="92">
        <v>9</v>
      </c>
      <c r="AT54766" s="92">
        <v>510</v>
      </c>
      <c r="AU54766" s="92">
        <v>198</v>
      </c>
      <c r="AV54766" s="92">
        <v>159</v>
      </c>
    </row>
    <row r="54767" spans="1:48">
      <c r="A54767" s="83" t="s">
        <v>174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15</v>
      </c>
      <c r="G54767" s="87" t="s">
        <v>416</v>
      </c>
      <c r="H54767" s="92">
        <v>167</v>
      </c>
      <c r="I54767" s="92">
        <v>168</v>
      </c>
      <c r="J54767" s="92">
        <v>991</v>
      </c>
      <c r="K54767" s="92">
        <v>823</v>
      </c>
      <c r="O54767" s="92">
        <v>168</v>
      </c>
      <c r="P54767" s="92">
        <v>991</v>
      </c>
      <c r="Q54767" s="92">
        <v>823</v>
      </c>
      <c r="V54767" s="92">
        <v>987</v>
      </c>
      <c r="X54767" s="92">
        <v>4</v>
      </c>
      <c r="AN54767" s="92">
        <v>987</v>
      </c>
      <c r="AP54767" s="92">
        <v>4</v>
      </c>
      <c r="AS54767" s="92">
        <v>9</v>
      </c>
      <c r="AT54767" s="92">
        <v>495</v>
      </c>
      <c r="AU54767" s="92">
        <v>166</v>
      </c>
      <c r="AV54767" s="92">
        <v>153</v>
      </c>
    </row>
    <row r="54768" spans="1:48">
      <c r="A54768" s="83" t="s">
        <v>174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15</v>
      </c>
      <c r="G54768" s="87" t="s">
        <v>416</v>
      </c>
      <c r="H54768" s="92">
        <v>158</v>
      </c>
      <c r="I54768" s="92">
        <v>154</v>
      </c>
      <c r="J54768" s="92">
        <v>506</v>
      </c>
      <c r="K54768" s="92">
        <v>352</v>
      </c>
      <c r="O54768" s="92">
        <v>154</v>
      </c>
      <c r="P54768" s="92">
        <v>506</v>
      </c>
      <c r="Q54768" s="92">
        <v>352</v>
      </c>
      <c r="V54768" s="92">
        <v>500</v>
      </c>
      <c r="X54768" s="92">
        <v>6</v>
      </c>
      <c r="AN54768" s="92">
        <v>500</v>
      </c>
      <c r="AP54768" s="92">
        <v>6</v>
      </c>
      <c r="AS54768" s="92">
        <v>6</v>
      </c>
      <c r="AT54768" s="92">
        <v>308</v>
      </c>
      <c r="AU54768" s="92">
        <v>-73</v>
      </c>
      <c r="AV54768" s="92">
        <v>111</v>
      </c>
    </row>
    <row r="54769" spans="1:48">
      <c r="A54769" s="83" t="s">
        <v>174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15</v>
      </c>
      <c r="G54769" s="87" t="s">
        <v>416</v>
      </c>
      <c r="H54769" s="92">
        <v>150</v>
      </c>
      <c r="I54769" s="92">
        <v>151</v>
      </c>
      <c r="J54769" s="92">
        <v>397</v>
      </c>
      <c r="K54769" s="92">
        <v>246</v>
      </c>
      <c r="O54769" s="92">
        <v>151</v>
      </c>
      <c r="P54769" s="92">
        <v>397</v>
      </c>
      <c r="Q54769" s="92">
        <v>246</v>
      </c>
      <c r="V54769" s="92">
        <v>391</v>
      </c>
      <c r="X54769" s="92">
        <v>6</v>
      </c>
      <c r="AN54769" s="92">
        <v>391</v>
      </c>
      <c r="AP54769" s="92">
        <v>6</v>
      </c>
      <c r="AS54769" s="92">
        <v>5</v>
      </c>
      <c r="AT54769" s="92">
        <v>210</v>
      </c>
      <c r="AU54769" s="92">
        <v>-75</v>
      </c>
      <c r="AV54769" s="92">
        <v>106</v>
      </c>
    </row>
    <row r="54770" spans="1:48">
      <c r="A54770" s="83" t="s">
        <v>174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15</v>
      </c>
      <c r="G54770" s="87" t="s">
        <v>416</v>
      </c>
      <c r="H54770" s="92">
        <v>141</v>
      </c>
      <c r="I54770" s="92">
        <v>143</v>
      </c>
      <c r="J54770" s="92">
        <v>213</v>
      </c>
      <c r="K54770" s="92">
        <v>70</v>
      </c>
      <c r="O54770" s="92">
        <v>143</v>
      </c>
      <c r="P54770" s="92">
        <v>213</v>
      </c>
      <c r="Q54770" s="92">
        <v>70</v>
      </c>
      <c r="V54770" s="92">
        <v>207</v>
      </c>
      <c r="X54770" s="92">
        <v>6</v>
      </c>
      <c r="AN54770" s="92">
        <v>207</v>
      </c>
      <c r="AP54770" s="92">
        <v>6</v>
      </c>
      <c r="AS54770" s="92">
        <v>1</v>
      </c>
      <c r="AT54770" s="92">
        <v>83</v>
      </c>
      <c r="AU54770" s="92">
        <v>-102</v>
      </c>
      <c r="AV54770" s="92">
        <v>88</v>
      </c>
    </row>
    <row r="54771" spans="1:48">
      <c r="A54771" s="83" t="s">
        <v>174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15</v>
      </c>
      <c r="G54771" s="87" t="s">
        <v>416</v>
      </c>
      <c r="H54771" s="92">
        <v>141</v>
      </c>
      <c r="I54771" s="92">
        <v>143</v>
      </c>
      <c r="J54771" s="92">
        <v>252</v>
      </c>
      <c r="K54771" s="92">
        <v>109</v>
      </c>
      <c r="O54771" s="92">
        <v>143</v>
      </c>
      <c r="P54771" s="92">
        <v>252</v>
      </c>
      <c r="Q54771" s="92">
        <v>109</v>
      </c>
      <c r="V54771" s="92">
        <v>246</v>
      </c>
      <c r="X54771" s="92">
        <v>6</v>
      </c>
      <c r="AN54771" s="92">
        <v>246</v>
      </c>
      <c r="AP54771" s="92">
        <v>6</v>
      </c>
      <c r="AS54771" s="92">
        <v>3</v>
      </c>
      <c r="AT54771" s="92">
        <v>108</v>
      </c>
      <c r="AU54771" s="92">
        <v>-85</v>
      </c>
      <c r="AV54771" s="92">
        <v>83</v>
      </c>
    </row>
    <row r="54772" spans="1:48">
      <c r="A54772" s="83" t="s">
        <v>174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15</v>
      </c>
      <c r="G54772" s="87" t="s">
        <v>416</v>
      </c>
      <c r="H54772" s="92">
        <v>142</v>
      </c>
      <c r="I54772" s="92">
        <v>140</v>
      </c>
      <c r="J54772" s="92">
        <v>202</v>
      </c>
      <c r="K54772" s="92">
        <v>62</v>
      </c>
      <c r="O54772" s="92">
        <v>140</v>
      </c>
      <c r="P54772" s="92">
        <v>202</v>
      </c>
      <c r="Q54772" s="92">
        <v>62</v>
      </c>
      <c r="V54772" s="92">
        <v>199</v>
      </c>
      <c r="X54772" s="92">
        <v>3</v>
      </c>
      <c r="AN54772" s="92">
        <v>199</v>
      </c>
      <c r="AP54772" s="92">
        <v>3</v>
      </c>
      <c r="AS54772" s="92">
        <v>0</v>
      </c>
      <c r="AT54772" s="92">
        <v>64</v>
      </c>
      <c r="AU54772" s="92">
        <v>-82</v>
      </c>
      <c r="AV54772" s="92">
        <v>80</v>
      </c>
    </row>
    <row r="54773" spans="1:48">
      <c r="A54773" s="83" t="s">
        <v>174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15</v>
      </c>
      <c r="G54773" s="87" t="s">
        <v>416</v>
      </c>
      <c r="H54773" s="92">
        <v>145</v>
      </c>
      <c r="I54773" s="92">
        <v>142</v>
      </c>
      <c r="J54773" s="92">
        <v>210</v>
      </c>
      <c r="K54773" s="92">
        <v>68</v>
      </c>
      <c r="O54773" s="92">
        <v>142</v>
      </c>
      <c r="P54773" s="92">
        <v>210</v>
      </c>
      <c r="Q54773" s="92">
        <v>68</v>
      </c>
      <c r="V54773" s="92">
        <v>206</v>
      </c>
      <c r="X54773" s="92">
        <v>4</v>
      </c>
      <c r="AN54773" s="92">
        <v>206</v>
      </c>
      <c r="AP54773" s="92">
        <v>4</v>
      </c>
      <c r="AS54773" s="92">
        <v>-2</v>
      </c>
      <c r="AT54773" s="92">
        <v>103</v>
      </c>
      <c r="AU54773" s="92">
        <v>-107</v>
      </c>
      <c r="AV54773" s="92">
        <v>74</v>
      </c>
    </row>
    <row r="54774" spans="1:48">
      <c r="A54774" s="83" t="s">
        <v>174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15</v>
      </c>
      <c r="G54774" s="87" t="s">
        <v>416</v>
      </c>
      <c r="H54774" s="92">
        <v>154</v>
      </c>
      <c r="I54774" s="92">
        <v>147</v>
      </c>
      <c r="J54774" s="92">
        <v>237</v>
      </c>
      <c r="K54774" s="92">
        <v>90</v>
      </c>
      <c r="O54774" s="92">
        <v>147</v>
      </c>
      <c r="P54774" s="92">
        <v>237</v>
      </c>
      <c r="Q54774" s="92">
        <v>90</v>
      </c>
      <c r="V54774" s="92">
        <v>234</v>
      </c>
      <c r="X54774" s="92">
        <v>3</v>
      </c>
      <c r="AN54774" s="92">
        <v>234</v>
      </c>
      <c r="AP54774" s="92">
        <v>3</v>
      </c>
      <c r="AS54774" s="92">
        <v>-1</v>
      </c>
      <c r="AT54774" s="92">
        <v>129</v>
      </c>
      <c r="AU54774" s="92">
        <v>-116</v>
      </c>
      <c r="AV54774" s="92">
        <v>78</v>
      </c>
    </row>
    <row r="54775" spans="1:48">
      <c r="A54775" s="83" t="s">
        <v>174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15</v>
      </c>
      <c r="G54775" s="87" t="s">
        <v>416</v>
      </c>
      <c r="H54775" s="92">
        <v>169</v>
      </c>
      <c r="I54775" s="92">
        <v>167</v>
      </c>
      <c r="J54775" s="92">
        <v>486</v>
      </c>
      <c r="K54775" s="92">
        <v>319</v>
      </c>
      <c r="O54775" s="92">
        <v>167</v>
      </c>
      <c r="P54775" s="92">
        <v>486</v>
      </c>
      <c r="Q54775" s="92">
        <v>319</v>
      </c>
      <c r="V54775" s="92">
        <v>484</v>
      </c>
      <c r="X54775" s="92">
        <v>2</v>
      </c>
      <c r="AN54775" s="92">
        <v>484</v>
      </c>
      <c r="AP54775" s="92">
        <v>2</v>
      </c>
      <c r="AS54775" s="92">
        <v>8</v>
      </c>
      <c r="AT54775" s="92">
        <v>299</v>
      </c>
      <c r="AU54775" s="92">
        <v>-88</v>
      </c>
      <c r="AV54775" s="92">
        <v>100</v>
      </c>
    </row>
    <row r="54776" spans="1:48">
      <c r="A54776" s="83" t="s">
        <v>174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15</v>
      </c>
      <c r="G54776" s="87" t="s">
        <v>416</v>
      </c>
      <c r="H54776" s="92">
        <v>190</v>
      </c>
      <c r="I54776" s="92">
        <v>183</v>
      </c>
      <c r="J54776" s="92">
        <v>815</v>
      </c>
      <c r="K54776" s="92">
        <v>632</v>
      </c>
      <c r="O54776" s="92">
        <v>183</v>
      </c>
      <c r="P54776" s="92">
        <v>815</v>
      </c>
      <c r="Q54776" s="92">
        <v>632</v>
      </c>
      <c r="V54776" s="92">
        <v>814</v>
      </c>
      <c r="X54776" s="92">
        <v>1</v>
      </c>
      <c r="AN54776" s="92">
        <v>814</v>
      </c>
      <c r="AP54776" s="92">
        <v>1</v>
      </c>
      <c r="AS54776" s="92">
        <v>12</v>
      </c>
      <c r="AT54776" s="92">
        <v>477</v>
      </c>
      <c r="AU54776" s="92">
        <v>33</v>
      </c>
      <c r="AV54776" s="92">
        <v>110</v>
      </c>
    </row>
    <row r="54777" spans="1:48">
      <c r="A54777" s="83" t="s">
        <v>174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15</v>
      </c>
      <c r="G54777" s="87" t="s">
        <v>416</v>
      </c>
      <c r="H54777" s="92">
        <v>200</v>
      </c>
      <c r="I54777" s="92">
        <v>198</v>
      </c>
      <c r="J54777" s="92">
        <v>834</v>
      </c>
      <c r="K54777" s="92">
        <v>636</v>
      </c>
      <c r="O54777" s="92">
        <v>198</v>
      </c>
      <c r="P54777" s="92">
        <v>834</v>
      </c>
      <c r="Q54777" s="92">
        <v>636</v>
      </c>
      <c r="V54777" s="92">
        <v>832</v>
      </c>
      <c r="X54777" s="92">
        <v>2</v>
      </c>
      <c r="AN54777" s="92">
        <v>832</v>
      </c>
      <c r="AP54777" s="92">
        <v>2</v>
      </c>
      <c r="AS54777" s="92">
        <v>11</v>
      </c>
      <c r="AT54777" s="92">
        <v>531</v>
      </c>
      <c r="AU54777" s="92">
        <v>-30</v>
      </c>
      <c r="AV54777" s="92">
        <v>124</v>
      </c>
    </row>
    <row r="54778" spans="1:48">
      <c r="A54778" s="83" t="s">
        <v>174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15</v>
      </c>
      <c r="G54778" s="87" t="s">
        <v>416</v>
      </c>
      <c r="H54778" s="92">
        <v>194</v>
      </c>
      <c r="I54778" s="92">
        <v>190</v>
      </c>
      <c r="J54778" s="92">
        <v>459</v>
      </c>
      <c r="K54778" s="92">
        <v>269</v>
      </c>
      <c r="O54778" s="92">
        <v>190</v>
      </c>
      <c r="P54778" s="92">
        <v>459</v>
      </c>
      <c r="Q54778" s="92">
        <v>269</v>
      </c>
      <c r="V54778" s="92">
        <v>458</v>
      </c>
      <c r="X54778" s="92">
        <v>1</v>
      </c>
      <c r="AN54778" s="92">
        <v>458</v>
      </c>
      <c r="AP54778" s="92">
        <v>1</v>
      </c>
      <c r="AS54778" s="92">
        <v>8</v>
      </c>
      <c r="AT54778" s="92">
        <v>390</v>
      </c>
      <c r="AU54778" s="92">
        <v>-244</v>
      </c>
      <c r="AV54778" s="92">
        <v>115</v>
      </c>
    </row>
    <row r="54779" spans="1:48">
      <c r="A54779" s="83" t="s">
        <v>174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15</v>
      </c>
      <c r="G54779" s="87" t="s">
        <v>416</v>
      </c>
      <c r="H54779" s="92">
        <v>188</v>
      </c>
      <c r="I54779" s="92">
        <v>187</v>
      </c>
      <c r="J54779" s="92">
        <v>459</v>
      </c>
      <c r="K54779" s="92">
        <v>272</v>
      </c>
      <c r="O54779" s="92">
        <v>187</v>
      </c>
      <c r="P54779" s="92">
        <v>459</v>
      </c>
      <c r="Q54779" s="92">
        <v>272</v>
      </c>
      <c r="V54779" s="92">
        <v>458</v>
      </c>
      <c r="X54779" s="92">
        <v>1</v>
      </c>
      <c r="AN54779" s="92">
        <v>458</v>
      </c>
      <c r="AP54779" s="92">
        <v>1</v>
      </c>
      <c r="AS54779" s="92">
        <v>7</v>
      </c>
      <c r="AT54779" s="92">
        <v>352</v>
      </c>
      <c r="AU54779" s="92">
        <v>-204</v>
      </c>
      <c r="AV54779" s="92">
        <v>117</v>
      </c>
    </row>
    <row r="54780" spans="1:48">
      <c r="A54780" s="83" t="s">
        <v>174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15</v>
      </c>
      <c r="G54780" s="87" t="s">
        <v>416</v>
      </c>
      <c r="H54780" s="92">
        <v>183</v>
      </c>
      <c r="I54780" s="92">
        <v>179</v>
      </c>
      <c r="J54780" s="92">
        <v>485</v>
      </c>
      <c r="K54780" s="92">
        <v>306</v>
      </c>
      <c r="O54780" s="92">
        <v>179</v>
      </c>
      <c r="P54780" s="92">
        <v>485</v>
      </c>
      <c r="Q54780" s="92">
        <v>306</v>
      </c>
      <c r="V54780" s="92">
        <v>484</v>
      </c>
      <c r="X54780" s="92">
        <v>1</v>
      </c>
      <c r="AN54780" s="92">
        <v>484</v>
      </c>
      <c r="AP54780" s="92">
        <v>1</v>
      </c>
      <c r="AS54780" s="92">
        <v>9</v>
      </c>
      <c r="AT54780" s="92">
        <v>371</v>
      </c>
      <c r="AU54780" s="92">
        <v>-186</v>
      </c>
      <c r="AV54780" s="92">
        <v>112</v>
      </c>
    </row>
    <row r="54781" spans="1:48">
      <c r="A54781" s="83" t="s">
        <v>174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15</v>
      </c>
      <c r="G54781" s="87" t="s">
        <v>416</v>
      </c>
      <c r="H54781" s="92">
        <v>177</v>
      </c>
      <c r="I54781" s="92">
        <v>179</v>
      </c>
      <c r="J54781" s="92">
        <v>536</v>
      </c>
      <c r="K54781" s="92">
        <v>357</v>
      </c>
      <c r="O54781" s="92">
        <v>179</v>
      </c>
      <c r="P54781" s="92">
        <v>536</v>
      </c>
      <c r="Q54781" s="92">
        <v>357</v>
      </c>
      <c r="V54781" s="92">
        <v>535</v>
      </c>
      <c r="X54781" s="92">
        <v>1</v>
      </c>
      <c r="AN54781" s="92">
        <v>535</v>
      </c>
      <c r="AP54781" s="92">
        <v>1</v>
      </c>
      <c r="AS54781" s="92">
        <v>10</v>
      </c>
      <c r="AT54781" s="92">
        <v>430</v>
      </c>
      <c r="AU54781" s="92">
        <v>-199</v>
      </c>
      <c r="AV54781" s="92">
        <v>116</v>
      </c>
    </row>
    <row r="54782" spans="1:48">
      <c r="A54782" s="83" t="s">
        <v>174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15</v>
      </c>
      <c r="G54782" s="87" t="s">
        <v>416</v>
      </c>
      <c r="H54782" s="92">
        <v>170</v>
      </c>
      <c r="I54782" s="92">
        <v>176</v>
      </c>
      <c r="J54782" s="92">
        <v>556</v>
      </c>
      <c r="K54782" s="92">
        <v>380</v>
      </c>
      <c r="O54782" s="92">
        <v>176</v>
      </c>
      <c r="P54782" s="92">
        <v>556</v>
      </c>
      <c r="Q54782" s="92">
        <v>380</v>
      </c>
      <c r="V54782" s="92">
        <v>555</v>
      </c>
      <c r="X54782" s="92">
        <v>1</v>
      </c>
      <c r="AN54782" s="92">
        <v>555</v>
      </c>
      <c r="AP54782" s="92">
        <v>1</v>
      </c>
      <c r="AS54782" s="92">
        <v>11</v>
      </c>
      <c r="AT54782" s="92">
        <v>450</v>
      </c>
      <c r="AU54782" s="92">
        <v>-201</v>
      </c>
      <c r="AV54782" s="92">
        <v>120</v>
      </c>
    </row>
    <row r="54783" spans="1:48">
      <c r="A54783" s="83" t="s">
        <v>174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15</v>
      </c>
      <c r="G54783" s="87" t="s">
        <v>416</v>
      </c>
      <c r="H54783" s="92">
        <v>168</v>
      </c>
      <c r="I54783" s="92">
        <v>166</v>
      </c>
      <c r="J54783" s="92">
        <v>739</v>
      </c>
      <c r="K54783" s="92">
        <v>573</v>
      </c>
      <c r="O54783" s="92">
        <v>166</v>
      </c>
      <c r="P54783" s="92">
        <v>739</v>
      </c>
      <c r="Q54783" s="92">
        <v>573</v>
      </c>
      <c r="V54783" s="92">
        <v>738</v>
      </c>
      <c r="X54783" s="92">
        <v>1</v>
      </c>
      <c r="AN54783" s="92">
        <v>738</v>
      </c>
      <c r="AP54783" s="92">
        <v>1</v>
      </c>
      <c r="AS54783" s="92">
        <v>12</v>
      </c>
      <c r="AT54783" s="92">
        <v>509</v>
      </c>
      <c r="AU54783" s="92">
        <v>-79</v>
      </c>
      <c r="AV54783" s="92">
        <v>131</v>
      </c>
    </row>
    <row r="54784" spans="1:48">
      <c r="A54784" s="83" t="s">
        <v>174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15</v>
      </c>
      <c r="G54784" s="87" t="s">
        <v>416</v>
      </c>
      <c r="H54784" s="92">
        <v>165</v>
      </c>
      <c r="I54784" s="92">
        <v>167</v>
      </c>
      <c r="J54784" s="92">
        <v>763</v>
      </c>
      <c r="K54784" s="92">
        <v>596</v>
      </c>
      <c r="O54784" s="92">
        <v>167</v>
      </c>
      <c r="P54784" s="92">
        <v>763</v>
      </c>
      <c r="Q54784" s="92">
        <v>596</v>
      </c>
      <c r="V54784" s="92">
        <v>763</v>
      </c>
      <c r="X54784" s="92">
        <v>0</v>
      </c>
      <c r="AN54784" s="92">
        <v>763</v>
      </c>
      <c r="AP54784" s="92">
        <v>0</v>
      </c>
      <c r="AS54784" s="92">
        <v>12</v>
      </c>
      <c r="AT54784" s="92">
        <v>533</v>
      </c>
      <c r="AU54784" s="92">
        <v>-78</v>
      </c>
      <c r="AV54784" s="92">
        <v>129</v>
      </c>
    </row>
    <row r="54785" spans="1:48">
      <c r="A54785" s="83" t="s">
        <v>174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15</v>
      </c>
      <c r="G54785" s="87" t="s">
        <v>416</v>
      </c>
      <c r="H54785" s="92">
        <v>164</v>
      </c>
      <c r="I54785" s="92">
        <v>166</v>
      </c>
      <c r="J54785" s="92">
        <v>1065</v>
      </c>
      <c r="K54785" s="92">
        <v>899</v>
      </c>
      <c r="O54785" s="92">
        <v>166</v>
      </c>
      <c r="P54785" s="92">
        <v>1065</v>
      </c>
      <c r="Q54785" s="92">
        <v>899</v>
      </c>
      <c r="V54785" s="92">
        <v>1065</v>
      </c>
      <c r="X54785" s="92">
        <v>0</v>
      </c>
      <c r="AN54785" s="92">
        <v>1065</v>
      </c>
      <c r="AP54785" s="92">
        <v>0</v>
      </c>
      <c r="AS54785" s="92">
        <v>16</v>
      </c>
      <c r="AT54785" s="92">
        <v>688</v>
      </c>
      <c r="AU54785" s="92">
        <v>40</v>
      </c>
      <c r="AV54785" s="92">
        <v>155</v>
      </c>
    </row>
    <row r="54786" spans="1:48">
      <c r="A54786" s="83" t="s">
        <v>174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15</v>
      </c>
      <c r="G54786" s="87" t="s">
        <v>416</v>
      </c>
      <c r="H54786" s="92">
        <v>166</v>
      </c>
      <c r="I54786" s="92">
        <v>171</v>
      </c>
      <c r="J54786" s="92">
        <v>1132</v>
      </c>
      <c r="K54786" s="92">
        <v>961</v>
      </c>
      <c r="O54786" s="92">
        <v>171</v>
      </c>
      <c r="P54786" s="92">
        <v>1132</v>
      </c>
      <c r="Q54786" s="92">
        <v>961</v>
      </c>
      <c r="V54786" s="92">
        <v>1131</v>
      </c>
      <c r="X54786" s="92">
        <v>1</v>
      </c>
      <c r="AN54786" s="92">
        <v>1131</v>
      </c>
      <c r="AP54786" s="92">
        <v>1</v>
      </c>
      <c r="AS54786" s="92">
        <v>18</v>
      </c>
      <c r="AT54786" s="92">
        <v>704</v>
      </c>
      <c r="AU54786" s="92">
        <v>87</v>
      </c>
      <c r="AV54786" s="92">
        <v>152</v>
      </c>
    </row>
    <row r="54787" spans="1:48">
      <c r="A54787" s="83" t="s">
        <v>174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15</v>
      </c>
      <c r="G54787" s="87" t="s">
        <v>416</v>
      </c>
      <c r="H54787" s="92">
        <v>167</v>
      </c>
      <c r="I54787" s="92">
        <v>172</v>
      </c>
      <c r="J54787" s="92">
        <v>1290</v>
      </c>
      <c r="K54787" s="92">
        <v>1118</v>
      </c>
      <c r="O54787" s="92">
        <v>172</v>
      </c>
      <c r="P54787" s="92">
        <v>1290</v>
      </c>
      <c r="Q54787" s="92">
        <v>1118</v>
      </c>
      <c r="V54787" s="92">
        <v>1290</v>
      </c>
      <c r="X54787" s="92">
        <v>0</v>
      </c>
      <c r="AN54787" s="92">
        <v>1290</v>
      </c>
      <c r="AP54787" s="92">
        <v>0</v>
      </c>
      <c r="AS54787" s="92">
        <v>19</v>
      </c>
      <c r="AT54787" s="92">
        <v>797</v>
      </c>
      <c r="AU54787" s="92">
        <v>138</v>
      </c>
      <c r="AV54787" s="92">
        <v>164</v>
      </c>
    </row>
    <row r="54788" spans="1:48">
      <c r="A54788" s="83" t="s">
        <v>174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15</v>
      </c>
      <c r="G54788" s="87" t="s">
        <v>416</v>
      </c>
      <c r="H54788" s="92">
        <v>169</v>
      </c>
      <c r="I54788" s="92">
        <v>175</v>
      </c>
      <c r="J54788" s="92">
        <v>1340</v>
      </c>
      <c r="K54788" s="92">
        <v>1165</v>
      </c>
      <c r="O54788" s="92">
        <v>175</v>
      </c>
      <c r="P54788" s="92">
        <v>1340</v>
      </c>
      <c r="Q54788" s="92">
        <v>1165</v>
      </c>
      <c r="V54788" s="92">
        <v>1340</v>
      </c>
      <c r="X54788" s="92">
        <v>0</v>
      </c>
      <c r="AN54788" s="92">
        <v>1340</v>
      </c>
      <c r="AP54788" s="92">
        <v>0</v>
      </c>
      <c r="AS54788" s="92">
        <v>21</v>
      </c>
      <c r="AT54788" s="92">
        <v>829</v>
      </c>
      <c r="AU54788" s="92">
        <v>150</v>
      </c>
      <c r="AV54788" s="92">
        <v>165</v>
      </c>
    </row>
    <row r="54789" spans="1:48">
      <c r="A54789" s="83" t="s">
        <v>174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15</v>
      </c>
      <c r="G54789" s="87" t="s">
        <v>416</v>
      </c>
      <c r="H54789" s="92">
        <v>171</v>
      </c>
      <c r="I54789" s="92">
        <v>178</v>
      </c>
      <c r="J54789" s="92">
        <v>1313</v>
      </c>
      <c r="K54789" s="92">
        <v>1135</v>
      </c>
      <c r="O54789" s="92">
        <v>178</v>
      </c>
      <c r="P54789" s="92">
        <v>1313</v>
      </c>
      <c r="Q54789" s="92">
        <v>1135</v>
      </c>
      <c r="V54789" s="92">
        <v>1313</v>
      </c>
      <c r="X54789" s="92">
        <v>0</v>
      </c>
      <c r="AN54789" s="92">
        <v>1313</v>
      </c>
      <c r="AP54789" s="92">
        <v>0</v>
      </c>
      <c r="AS54789" s="92">
        <v>21</v>
      </c>
      <c r="AT54789" s="92">
        <v>802</v>
      </c>
      <c r="AU54789" s="92">
        <v>149</v>
      </c>
      <c r="AV54789" s="92">
        <v>163</v>
      </c>
    </row>
    <row r="54790" spans="1:48">
      <c r="A54790" s="83" t="s">
        <v>174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15</v>
      </c>
      <c r="G54790" s="87" t="s">
        <v>416</v>
      </c>
      <c r="H54790" s="92">
        <v>170</v>
      </c>
      <c r="I54790" s="92">
        <v>173</v>
      </c>
      <c r="J54790" s="92">
        <v>937</v>
      </c>
      <c r="K54790" s="92">
        <v>764</v>
      </c>
      <c r="O54790" s="92">
        <v>173</v>
      </c>
      <c r="P54790" s="92">
        <v>937</v>
      </c>
      <c r="Q54790" s="92">
        <v>764</v>
      </c>
      <c r="V54790" s="92">
        <v>937</v>
      </c>
      <c r="X54790" s="92">
        <v>0</v>
      </c>
      <c r="AN54790" s="92">
        <v>937</v>
      </c>
      <c r="AP54790" s="92">
        <v>0</v>
      </c>
      <c r="AS54790" s="92">
        <v>17</v>
      </c>
      <c r="AT54790" s="92">
        <v>658</v>
      </c>
      <c r="AU54790" s="92">
        <v>-44</v>
      </c>
      <c r="AV54790" s="92">
        <v>133</v>
      </c>
    </row>
    <row r="54791" spans="1:48">
      <c r="A54791" s="83" t="s">
        <v>174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15</v>
      </c>
      <c r="G54791" s="87" t="s">
        <v>416</v>
      </c>
      <c r="H54791" s="92">
        <v>163</v>
      </c>
      <c r="I54791" s="92">
        <v>164</v>
      </c>
      <c r="J54791" s="92">
        <v>1036</v>
      </c>
      <c r="K54791" s="92">
        <v>872</v>
      </c>
      <c r="O54791" s="92">
        <v>164</v>
      </c>
      <c r="P54791" s="92">
        <v>1036</v>
      </c>
      <c r="Q54791" s="92">
        <v>872</v>
      </c>
      <c r="V54791" s="92">
        <v>1036</v>
      </c>
      <c r="X54791" s="92">
        <v>0</v>
      </c>
      <c r="AN54791" s="92">
        <v>1036</v>
      </c>
      <c r="AP54791" s="92">
        <v>0</v>
      </c>
      <c r="AS54791" s="92">
        <v>19</v>
      </c>
      <c r="AT54791" s="92">
        <v>708</v>
      </c>
      <c r="AU54791" s="92">
        <v>13</v>
      </c>
      <c r="AV54791" s="92">
        <v>132</v>
      </c>
    </row>
    <row r="54792" spans="1:48">
      <c r="A54792" s="83" t="s">
        <v>174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15</v>
      </c>
      <c r="G54792" s="87" t="s">
        <v>416</v>
      </c>
      <c r="H54792" s="92">
        <v>152</v>
      </c>
      <c r="I54792" s="92">
        <v>156</v>
      </c>
      <c r="J54792" s="92">
        <v>754</v>
      </c>
      <c r="K54792" s="92">
        <v>598</v>
      </c>
      <c r="O54792" s="92">
        <v>156</v>
      </c>
      <c r="P54792" s="92">
        <v>754</v>
      </c>
      <c r="Q54792" s="92">
        <v>598</v>
      </c>
      <c r="V54792" s="92">
        <v>754</v>
      </c>
      <c r="X54792" s="92">
        <v>0</v>
      </c>
      <c r="AN54792" s="92">
        <v>754</v>
      </c>
      <c r="AP54792" s="92">
        <v>0</v>
      </c>
      <c r="AS54792" s="92">
        <v>16</v>
      </c>
      <c r="AT54792" s="92">
        <v>600</v>
      </c>
      <c r="AU54792" s="92">
        <v>-128</v>
      </c>
      <c r="AV54792" s="92">
        <v>110</v>
      </c>
    </row>
    <row r="54793" spans="1:48">
      <c r="A54793" s="83" t="s">
        <v>174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15</v>
      </c>
      <c r="G54793" s="87" t="s">
        <v>416</v>
      </c>
      <c r="H54793" s="92">
        <v>144</v>
      </c>
      <c r="I54793" s="92">
        <v>146</v>
      </c>
      <c r="J54793" s="92">
        <v>466</v>
      </c>
      <c r="K54793" s="92">
        <v>320</v>
      </c>
      <c r="O54793" s="92">
        <v>146</v>
      </c>
      <c r="P54793" s="92">
        <v>466</v>
      </c>
      <c r="Q54793" s="92">
        <v>320</v>
      </c>
      <c r="V54793" s="92">
        <v>466</v>
      </c>
      <c r="X54793" s="92">
        <v>0</v>
      </c>
      <c r="AN54793" s="92">
        <v>466</v>
      </c>
      <c r="AP54793" s="92">
        <v>0</v>
      </c>
      <c r="AS54793" s="92">
        <v>14</v>
      </c>
      <c r="AT54793" s="92">
        <v>436</v>
      </c>
      <c r="AU54793" s="92">
        <v>-218</v>
      </c>
      <c r="AV54793" s="92">
        <v>88</v>
      </c>
    </row>
    <row r="54794" spans="1:48">
      <c r="A54794" s="83" t="s">
        <v>174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15</v>
      </c>
      <c r="G54794" s="87" t="s">
        <v>416</v>
      </c>
      <c r="H54794" s="92">
        <v>137</v>
      </c>
      <c r="I54794" s="92">
        <v>139</v>
      </c>
      <c r="J54794" s="92">
        <v>358</v>
      </c>
      <c r="K54794" s="92">
        <v>219</v>
      </c>
      <c r="O54794" s="92">
        <v>139</v>
      </c>
      <c r="P54794" s="92">
        <v>358</v>
      </c>
      <c r="Q54794" s="92">
        <v>219</v>
      </c>
      <c r="V54794" s="92">
        <v>358</v>
      </c>
      <c r="X54794" s="92">
        <v>0</v>
      </c>
      <c r="AN54794" s="92">
        <v>358</v>
      </c>
      <c r="AP54794" s="92">
        <v>0</v>
      </c>
      <c r="AS54794" s="92">
        <v>9</v>
      </c>
      <c r="AT54794" s="92">
        <v>261</v>
      </c>
      <c r="AU54794" s="92">
        <v>-127</v>
      </c>
      <c r="AV54794" s="92">
        <v>76</v>
      </c>
    </row>
    <row r="54795" spans="1:48">
      <c r="A54795" s="83" t="s">
        <v>174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15</v>
      </c>
      <c r="G54795" s="87" t="s">
        <v>416</v>
      </c>
      <c r="H54795" s="92">
        <v>136</v>
      </c>
      <c r="I54795" s="92">
        <v>139</v>
      </c>
      <c r="J54795" s="92">
        <v>311</v>
      </c>
      <c r="K54795" s="92">
        <v>172</v>
      </c>
      <c r="O54795" s="92">
        <v>139</v>
      </c>
      <c r="P54795" s="92">
        <v>311</v>
      </c>
      <c r="Q54795" s="92">
        <v>172</v>
      </c>
      <c r="V54795" s="92">
        <v>311</v>
      </c>
      <c r="X54795" s="92">
        <v>0</v>
      </c>
      <c r="AN54795" s="92">
        <v>311</v>
      </c>
      <c r="AP54795" s="92">
        <v>0</v>
      </c>
      <c r="AS54795" s="92">
        <v>9</v>
      </c>
      <c r="AT54795" s="92">
        <v>225</v>
      </c>
      <c r="AU54795" s="92">
        <v>-129</v>
      </c>
      <c r="AV54795" s="92">
        <v>67</v>
      </c>
    </row>
    <row r="54796" spans="1:48">
      <c r="A54796" s="83" t="s">
        <v>174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15</v>
      </c>
      <c r="G54796" s="87" t="s">
        <v>416</v>
      </c>
      <c r="H54796" s="92">
        <v>136</v>
      </c>
      <c r="I54796" s="92">
        <v>138</v>
      </c>
      <c r="J54796" s="92">
        <v>371</v>
      </c>
      <c r="K54796" s="92">
        <v>233</v>
      </c>
      <c r="O54796" s="92">
        <v>138</v>
      </c>
      <c r="P54796" s="92">
        <v>371</v>
      </c>
      <c r="Q54796" s="92">
        <v>233</v>
      </c>
      <c r="V54796" s="92">
        <v>370</v>
      </c>
      <c r="X54796" s="92">
        <v>1</v>
      </c>
      <c r="AN54796" s="92">
        <v>370</v>
      </c>
      <c r="AP54796" s="92">
        <v>1</v>
      </c>
      <c r="AS54796" s="92">
        <v>10</v>
      </c>
      <c r="AT54796" s="92">
        <v>239</v>
      </c>
      <c r="AU54796" s="92">
        <v>-83</v>
      </c>
      <c r="AV54796" s="92">
        <v>67</v>
      </c>
    </row>
    <row r="54797" spans="1:48">
      <c r="A54797" s="83" t="s">
        <v>174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15</v>
      </c>
      <c r="G54797" s="87" t="s">
        <v>416</v>
      </c>
      <c r="H54797" s="92">
        <v>139</v>
      </c>
      <c r="I54797" s="92">
        <v>138</v>
      </c>
      <c r="J54797" s="92">
        <v>245</v>
      </c>
      <c r="K54797" s="92">
        <v>107</v>
      </c>
      <c r="O54797" s="92">
        <v>138</v>
      </c>
      <c r="P54797" s="92">
        <v>245</v>
      </c>
      <c r="Q54797" s="92">
        <v>107</v>
      </c>
      <c r="V54797" s="92">
        <v>244</v>
      </c>
      <c r="X54797" s="92">
        <v>1</v>
      </c>
      <c r="AN54797" s="92">
        <v>244</v>
      </c>
      <c r="AP54797" s="92">
        <v>1</v>
      </c>
      <c r="AS54797" s="92">
        <v>8</v>
      </c>
      <c r="AT54797" s="92">
        <v>162</v>
      </c>
      <c r="AU54797" s="92">
        <v>-121</v>
      </c>
      <c r="AV54797" s="92">
        <v>58</v>
      </c>
    </row>
    <row r="54798" spans="1:48">
      <c r="A54798" s="83" t="s">
        <v>174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15</v>
      </c>
      <c r="G54798" s="87" t="s">
        <v>416</v>
      </c>
      <c r="H54798" s="92">
        <v>144</v>
      </c>
      <c r="I54798" s="92">
        <v>147</v>
      </c>
      <c r="J54798" s="92">
        <v>239</v>
      </c>
      <c r="K54798" s="92">
        <v>92</v>
      </c>
      <c r="O54798" s="92">
        <v>147</v>
      </c>
      <c r="P54798" s="92">
        <v>239</v>
      </c>
      <c r="Q54798" s="92">
        <v>92</v>
      </c>
      <c r="V54798" s="92">
        <v>237</v>
      </c>
      <c r="X54798" s="92">
        <v>2</v>
      </c>
      <c r="AN54798" s="92">
        <v>237</v>
      </c>
      <c r="AP54798" s="92">
        <v>2</v>
      </c>
      <c r="AS54798" s="92">
        <v>7</v>
      </c>
      <c r="AT54798" s="92">
        <v>154</v>
      </c>
      <c r="AU54798" s="92">
        <v>-128</v>
      </c>
      <c r="AV54798" s="92">
        <v>59</v>
      </c>
    </row>
    <row r="54799" spans="1:48">
      <c r="A54799" s="83" t="s">
        <v>174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15</v>
      </c>
      <c r="G54799" s="87" t="s">
        <v>416</v>
      </c>
      <c r="H54799" s="92">
        <v>160</v>
      </c>
      <c r="I54799" s="92">
        <v>160</v>
      </c>
      <c r="J54799" s="92">
        <v>329</v>
      </c>
      <c r="K54799" s="92">
        <v>169</v>
      </c>
      <c r="O54799" s="92">
        <v>160</v>
      </c>
      <c r="P54799" s="92">
        <v>329</v>
      </c>
      <c r="Q54799" s="92">
        <v>169</v>
      </c>
      <c r="V54799" s="92">
        <v>328</v>
      </c>
      <c r="X54799" s="92">
        <v>1</v>
      </c>
      <c r="AN54799" s="92">
        <v>328</v>
      </c>
      <c r="AP54799" s="92">
        <v>1</v>
      </c>
      <c r="AS54799" s="92">
        <v>9</v>
      </c>
      <c r="AT54799" s="92">
        <v>227</v>
      </c>
      <c r="AU54799" s="92">
        <v>-141</v>
      </c>
      <c r="AV54799" s="92">
        <v>74</v>
      </c>
    </row>
    <row r="54800" spans="1:48">
      <c r="A54800" s="83" t="s">
        <v>174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15</v>
      </c>
      <c r="G54800" s="87" t="s">
        <v>416</v>
      </c>
      <c r="H54800" s="92">
        <v>177</v>
      </c>
      <c r="I54800" s="92">
        <v>176</v>
      </c>
      <c r="J54800" s="92">
        <v>921</v>
      </c>
      <c r="K54800" s="92">
        <v>745</v>
      </c>
      <c r="O54800" s="92">
        <v>176</v>
      </c>
      <c r="P54800" s="92">
        <v>921</v>
      </c>
      <c r="Q54800" s="92">
        <v>745</v>
      </c>
      <c r="V54800" s="92">
        <v>918</v>
      </c>
      <c r="X54800" s="92">
        <v>3</v>
      </c>
      <c r="AN54800" s="92">
        <v>918</v>
      </c>
      <c r="AP54800" s="92">
        <v>3</v>
      </c>
      <c r="AS54800" s="92">
        <v>15</v>
      </c>
      <c r="AT54800" s="92">
        <v>554</v>
      </c>
      <c r="AU54800" s="92">
        <v>54</v>
      </c>
      <c r="AV54800" s="92">
        <v>122</v>
      </c>
    </row>
    <row r="54801" spans="1:48">
      <c r="A54801" s="83" t="s">
        <v>174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15</v>
      </c>
      <c r="G54801" s="87" t="s">
        <v>416</v>
      </c>
      <c r="H54801" s="92">
        <v>188</v>
      </c>
      <c r="I54801" s="92">
        <v>189</v>
      </c>
      <c r="J54801" s="92">
        <v>646</v>
      </c>
      <c r="K54801" s="92">
        <v>457</v>
      </c>
      <c r="O54801" s="92">
        <v>189</v>
      </c>
      <c r="P54801" s="92">
        <v>646</v>
      </c>
      <c r="Q54801" s="92">
        <v>457</v>
      </c>
      <c r="V54801" s="92">
        <v>642</v>
      </c>
      <c r="X54801" s="92">
        <v>4</v>
      </c>
      <c r="AN54801" s="92">
        <v>642</v>
      </c>
      <c r="AP54801" s="92">
        <v>4</v>
      </c>
      <c r="AS54801" s="92">
        <v>12</v>
      </c>
      <c r="AT54801" s="92">
        <v>479</v>
      </c>
      <c r="AU54801" s="92">
        <v>-146</v>
      </c>
      <c r="AV54801" s="92">
        <v>112</v>
      </c>
    </row>
    <row r="54802" spans="1:48">
      <c r="A54802" s="83" t="s">
        <v>174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15</v>
      </c>
      <c r="G54802" s="87" t="s">
        <v>416</v>
      </c>
      <c r="H54802" s="92">
        <v>184</v>
      </c>
      <c r="I54802" s="92">
        <v>181</v>
      </c>
      <c r="J54802" s="92">
        <v>536</v>
      </c>
      <c r="K54802" s="92">
        <v>355</v>
      </c>
      <c r="O54802" s="92">
        <v>181</v>
      </c>
      <c r="P54802" s="92">
        <v>536</v>
      </c>
      <c r="Q54802" s="92">
        <v>355</v>
      </c>
      <c r="V54802" s="92">
        <v>533</v>
      </c>
      <c r="X54802" s="92">
        <v>3</v>
      </c>
      <c r="AN54802" s="92">
        <v>533</v>
      </c>
      <c r="AP54802" s="92">
        <v>3</v>
      </c>
      <c r="AS54802" s="92">
        <v>10</v>
      </c>
      <c r="AT54802" s="92">
        <v>383</v>
      </c>
      <c r="AU54802" s="92">
        <v>-144</v>
      </c>
      <c r="AV54802" s="92">
        <v>106</v>
      </c>
    </row>
    <row r="54803" spans="1:48">
      <c r="A54803" s="83" t="s">
        <v>174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15</v>
      </c>
      <c r="G54803" s="87" t="s">
        <v>416</v>
      </c>
      <c r="H54803" s="92">
        <v>179</v>
      </c>
      <c r="I54803" s="92">
        <v>178</v>
      </c>
      <c r="J54803" s="92">
        <v>802</v>
      </c>
      <c r="K54803" s="92">
        <v>624</v>
      </c>
      <c r="O54803" s="92">
        <v>178</v>
      </c>
      <c r="P54803" s="92">
        <v>802</v>
      </c>
      <c r="Q54803" s="92">
        <v>624</v>
      </c>
      <c r="V54803" s="92">
        <v>799</v>
      </c>
      <c r="X54803" s="92">
        <v>3</v>
      </c>
      <c r="AN54803" s="92">
        <v>799</v>
      </c>
      <c r="AP54803" s="92">
        <v>3</v>
      </c>
      <c r="AS54803" s="92">
        <v>11</v>
      </c>
      <c r="AT54803" s="92">
        <v>486</v>
      </c>
      <c r="AU54803" s="92">
        <v>0</v>
      </c>
      <c r="AV54803" s="92">
        <v>127</v>
      </c>
    </row>
    <row r="54804" spans="1:48">
      <c r="A54804" s="83" t="s">
        <v>174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15</v>
      </c>
      <c r="G54804" s="87" t="s">
        <v>416</v>
      </c>
      <c r="H54804" s="92">
        <v>174</v>
      </c>
      <c r="I54804" s="92">
        <v>179</v>
      </c>
      <c r="J54804" s="92">
        <v>620</v>
      </c>
      <c r="K54804" s="92">
        <v>441</v>
      </c>
      <c r="O54804" s="92">
        <v>179</v>
      </c>
      <c r="P54804" s="92">
        <v>620</v>
      </c>
      <c r="Q54804" s="92">
        <v>441</v>
      </c>
      <c r="V54804" s="92">
        <v>618</v>
      </c>
      <c r="X54804" s="92">
        <v>2</v>
      </c>
      <c r="AN54804" s="92">
        <v>618</v>
      </c>
      <c r="AP54804" s="92">
        <v>2</v>
      </c>
      <c r="AS54804" s="92">
        <v>10</v>
      </c>
      <c r="AT54804" s="92">
        <v>445</v>
      </c>
      <c r="AU54804" s="92">
        <v>-132</v>
      </c>
      <c r="AV54804" s="92">
        <v>118</v>
      </c>
    </row>
    <row r="54805" spans="1:48">
      <c r="A54805" s="83" t="s">
        <v>174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15</v>
      </c>
      <c r="G54805" s="87" t="s">
        <v>416</v>
      </c>
      <c r="H54805" s="92">
        <v>170</v>
      </c>
      <c r="I54805" s="92">
        <v>175</v>
      </c>
      <c r="J54805" s="92">
        <v>635</v>
      </c>
      <c r="K54805" s="92">
        <v>460</v>
      </c>
      <c r="O54805" s="92">
        <v>175</v>
      </c>
      <c r="P54805" s="92">
        <v>635</v>
      </c>
      <c r="Q54805" s="92">
        <v>460</v>
      </c>
      <c r="V54805" s="92">
        <v>634</v>
      </c>
      <c r="X54805" s="92">
        <v>1</v>
      </c>
      <c r="AN54805" s="92">
        <v>634</v>
      </c>
      <c r="AP54805" s="92">
        <v>1</v>
      </c>
      <c r="AS54805" s="92">
        <v>10</v>
      </c>
      <c r="AT54805" s="92">
        <v>413</v>
      </c>
      <c r="AU54805" s="92">
        <v>-85</v>
      </c>
      <c r="AV54805" s="92">
        <v>122</v>
      </c>
    </row>
    <row r="54806" spans="1:48">
      <c r="A54806" s="83" t="s">
        <v>174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15</v>
      </c>
      <c r="G54806" s="87" t="s">
        <v>416</v>
      </c>
      <c r="H54806" s="92">
        <v>166</v>
      </c>
      <c r="I54806" s="92">
        <v>171</v>
      </c>
      <c r="J54806" s="92">
        <v>744</v>
      </c>
      <c r="K54806" s="92">
        <v>573</v>
      </c>
      <c r="O54806" s="92">
        <v>171</v>
      </c>
      <c r="P54806" s="92">
        <v>744</v>
      </c>
      <c r="Q54806" s="92">
        <v>573</v>
      </c>
      <c r="V54806" s="92">
        <v>743</v>
      </c>
      <c r="X54806" s="92">
        <v>1</v>
      </c>
      <c r="AN54806" s="92">
        <v>743</v>
      </c>
      <c r="AP54806" s="92">
        <v>1</v>
      </c>
      <c r="AS54806" s="92">
        <v>11</v>
      </c>
      <c r="AT54806" s="92">
        <v>484</v>
      </c>
      <c r="AU54806" s="92">
        <v>-53</v>
      </c>
      <c r="AV54806" s="92">
        <v>131</v>
      </c>
    </row>
    <row r="54807" spans="1:48">
      <c r="A54807" s="83" t="s">
        <v>174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15</v>
      </c>
      <c r="G54807" s="87" t="s">
        <v>416</v>
      </c>
      <c r="H54807" s="92">
        <v>164</v>
      </c>
      <c r="I54807" s="92">
        <v>167</v>
      </c>
      <c r="J54807" s="92">
        <v>774</v>
      </c>
      <c r="K54807" s="92">
        <v>607</v>
      </c>
      <c r="O54807" s="92">
        <v>167</v>
      </c>
      <c r="P54807" s="92">
        <v>774</v>
      </c>
      <c r="Q54807" s="92">
        <v>607</v>
      </c>
      <c r="V54807" s="92">
        <v>770</v>
      </c>
      <c r="X54807" s="92">
        <v>4</v>
      </c>
      <c r="AN54807" s="92">
        <v>770</v>
      </c>
      <c r="AP54807" s="92">
        <v>4</v>
      </c>
      <c r="AS54807" s="92">
        <v>12</v>
      </c>
      <c r="AT54807" s="92">
        <v>505</v>
      </c>
      <c r="AU54807" s="92">
        <v>-45</v>
      </c>
      <c r="AV54807" s="92">
        <v>135</v>
      </c>
    </row>
    <row r="54808" spans="1:48">
      <c r="A54808" s="83" t="s">
        <v>174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15</v>
      </c>
      <c r="G54808" s="87" t="s">
        <v>416</v>
      </c>
      <c r="H54808" s="92">
        <v>163</v>
      </c>
      <c r="I54808" s="92">
        <v>172</v>
      </c>
      <c r="J54808" s="92">
        <v>821</v>
      </c>
      <c r="K54808" s="92">
        <v>649</v>
      </c>
      <c r="O54808" s="92">
        <v>172</v>
      </c>
      <c r="P54808" s="92">
        <v>821</v>
      </c>
      <c r="Q54808" s="92">
        <v>649</v>
      </c>
      <c r="V54808" s="92">
        <v>815</v>
      </c>
      <c r="X54808" s="92">
        <v>6</v>
      </c>
      <c r="AN54808" s="92">
        <v>815</v>
      </c>
      <c r="AP54808" s="92">
        <v>6</v>
      </c>
      <c r="AS54808" s="92">
        <v>11</v>
      </c>
      <c r="AT54808" s="92">
        <v>490</v>
      </c>
      <c r="AU54808" s="92">
        <v>12</v>
      </c>
      <c r="AV54808" s="92">
        <v>136</v>
      </c>
    </row>
    <row r="54809" spans="1:48">
      <c r="A54809" s="83" t="s">
        <v>174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15</v>
      </c>
      <c r="G54809" s="87" t="s">
        <v>416</v>
      </c>
      <c r="H54809" s="92">
        <v>163</v>
      </c>
      <c r="I54809" s="92">
        <v>169</v>
      </c>
      <c r="J54809" s="92">
        <v>774</v>
      </c>
      <c r="K54809" s="92">
        <v>605</v>
      </c>
      <c r="O54809" s="92">
        <v>169</v>
      </c>
      <c r="P54809" s="92">
        <v>774</v>
      </c>
      <c r="Q54809" s="92">
        <v>605</v>
      </c>
      <c r="V54809" s="92">
        <v>769</v>
      </c>
      <c r="X54809" s="92">
        <v>5</v>
      </c>
      <c r="AN54809" s="92">
        <v>769</v>
      </c>
      <c r="AP54809" s="92">
        <v>5</v>
      </c>
      <c r="AS54809" s="92">
        <v>11</v>
      </c>
      <c r="AT54809" s="92">
        <v>437</v>
      </c>
      <c r="AU54809" s="92">
        <v>20</v>
      </c>
      <c r="AV54809" s="92">
        <v>137</v>
      </c>
    </row>
    <row r="54810" spans="1:48">
      <c r="A54810" s="83" t="s">
        <v>174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15</v>
      </c>
      <c r="G54810" s="87" t="s">
        <v>416</v>
      </c>
      <c r="H54810" s="92">
        <v>165</v>
      </c>
      <c r="I54810" s="92">
        <v>174</v>
      </c>
      <c r="J54810" s="92">
        <v>1045</v>
      </c>
      <c r="K54810" s="92">
        <v>871</v>
      </c>
      <c r="O54810" s="92">
        <v>174</v>
      </c>
      <c r="P54810" s="92">
        <v>1045</v>
      </c>
      <c r="Q54810" s="92">
        <v>871</v>
      </c>
      <c r="V54810" s="92">
        <v>1041</v>
      </c>
      <c r="X54810" s="92">
        <v>4</v>
      </c>
      <c r="AN54810" s="92">
        <v>1041</v>
      </c>
      <c r="AP54810" s="92">
        <v>4</v>
      </c>
      <c r="AS54810" s="92">
        <v>13</v>
      </c>
      <c r="AT54810" s="92">
        <v>562</v>
      </c>
      <c r="AU54810" s="92">
        <v>142</v>
      </c>
      <c r="AV54810" s="92">
        <v>154</v>
      </c>
    </row>
    <row r="54811" spans="1:48">
      <c r="A54811" s="83" t="s">
        <v>174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15</v>
      </c>
      <c r="G54811" s="87" t="s">
        <v>416</v>
      </c>
      <c r="H54811" s="92">
        <v>165</v>
      </c>
      <c r="I54811" s="92">
        <v>174</v>
      </c>
      <c r="J54811" s="92">
        <v>1104</v>
      </c>
      <c r="K54811" s="92">
        <v>930</v>
      </c>
      <c r="O54811" s="92">
        <v>174</v>
      </c>
      <c r="P54811" s="92">
        <v>1104</v>
      </c>
      <c r="Q54811" s="92">
        <v>930</v>
      </c>
      <c r="V54811" s="92">
        <v>1102</v>
      </c>
      <c r="X54811" s="92">
        <v>2</v>
      </c>
      <c r="AN54811" s="92">
        <v>1102</v>
      </c>
      <c r="AP54811" s="92">
        <v>2</v>
      </c>
      <c r="AS54811" s="92">
        <v>16</v>
      </c>
      <c r="AT54811" s="92">
        <v>644</v>
      </c>
      <c r="AU54811" s="92">
        <v>118</v>
      </c>
      <c r="AV54811" s="92">
        <v>152</v>
      </c>
    </row>
    <row r="54812" spans="1:48">
      <c r="A54812" s="83" t="s">
        <v>174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15</v>
      </c>
      <c r="G54812" s="87" t="s">
        <v>416</v>
      </c>
      <c r="H54812" s="92">
        <v>166</v>
      </c>
      <c r="I54812" s="92">
        <v>177</v>
      </c>
      <c r="J54812" s="92">
        <v>1079</v>
      </c>
      <c r="K54812" s="92">
        <v>902</v>
      </c>
      <c r="O54812" s="92">
        <v>177</v>
      </c>
      <c r="P54812" s="92">
        <v>1079</v>
      </c>
      <c r="Q54812" s="92">
        <v>902</v>
      </c>
      <c r="V54812" s="92">
        <v>1075</v>
      </c>
      <c r="X54812" s="92">
        <v>4</v>
      </c>
      <c r="AN54812" s="92">
        <v>1075</v>
      </c>
      <c r="AP54812" s="92">
        <v>4</v>
      </c>
      <c r="AS54812" s="92">
        <v>13</v>
      </c>
      <c r="AT54812" s="92">
        <v>609</v>
      </c>
      <c r="AU54812" s="92">
        <v>130</v>
      </c>
      <c r="AV54812" s="92">
        <v>150</v>
      </c>
    </row>
    <row r="54813" spans="1:48">
      <c r="A54813" s="83" t="s">
        <v>174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15</v>
      </c>
      <c r="G54813" s="87" t="s">
        <v>416</v>
      </c>
      <c r="H54813" s="92">
        <v>168</v>
      </c>
      <c r="I54813" s="92">
        <v>178</v>
      </c>
      <c r="J54813" s="92">
        <v>1126</v>
      </c>
      <c r="K54813" s="92">
        <v>948</v>
      </c>
      <c r="O54813" s="92">
        <v>178</v>
      </c>
      <c r="P54813" s="92">
        <v>1126</v>
      </c>
      <c r="Q54813" s="92">
        <v>948</v>
      </c>
      <c r="V54813" s="92">
        <v>1124</v>
      </c>
      <c r="X54813" s="92">
        <v>2</v>
      </c>
      <c r="AN54813" s="92">
        <v>1124</v>
      </c>
      <c r="AP54813" s="92">
        <v>2</v>
      </c>
      <c r="AS54813" s="92">
        <v>15</v>
      </c>
      <c r="AT54813" s="92">
        <v>642</v>
      </c>
      <c r="AU54813" s="92">
        <v>135</v>
      </c>
      <c r="AV54813" s="92">
        <v>156</v>
      </c>
    </row>
    <row r="54814" spans="1:48">
      <c r="A54814" s="83" t="s">
        <v>174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15</v>
      </c>
      <c r="G54814" s="87" t="s">
        <v>416</v>
      </c>
      <c r="H54814" s="92">
        <v>167</v>
      </c>
      <c r="I54814" s="92">
        <v>175</v>
      </c>
      <c r="J54814" s="92">
        <v>1094</v>
      </c>
      <c r="K54814" s="92">
        <v>919</v>
      </c>
      <c r="O54814" s="92">
        <v>175</v>
      </c>
      <c r="P54814" s="92">
        <v>1094</v>
      </c>
      <c r="Q54814" s="92">
        <v>919</v>
      </c>
      <c r="V54814" s="92">
        <v>1094</v>
      </c>
      <c r="X54814" s="92">
        <v>0</v>
      </c>
      <c r="AN54814" s="92">
        <v>1094</v>
      </c>
      <c r="AP54814" s="92">
        <v>0</v>
      </c>
      <c r="AS54814" s="92">
        <v>19</v>
      </c>
      <c r="AT54814" s="92">
        <v>692</v>
      </c>
      <c r="AU54814" s="92">
        <v>54</v>
      </c>
      <c r="AV54814" s="92">
        <v>154</v>
      </c>
    </row>
    <row r="54815" spans="1:48">
      <c r="A54815" s="83" t="s">
        <v>174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15</v>
      </c>
      <c r="G54815" s="87" t="s">
        <v>416</v>
      </c>
      <c r="H54815" s="92">
        <v>162</v>
      </c>
      <c r="I54815" s="92">
        <v>167</v>
      </c>
      <c r="J54815" s="92">
        <v>1060</v>
      </c>
      <c r="K54815" s="92">
        <v>893</v>
      </c>
      <c r="O54815" s="92">
        <v>167</v>
      </c>
      <c r="P54815" s="92">
        <v>1060</v>
      </c>
      <c r="Q54815" s="92">
        <v>893</v>
      </c>
      <c r="V54815" s="92">
        <v>1060</v>
      </c>
      <c r="X54815" s="92">
        <v>0</v>
      </c>
      <c r="AN54815" s="92">
        <v>1060</v>
      </c>
      <c r="AP54815" s="92">
        <v>0</v>
      </c>
      <c r="AS54815" s="92">
        <v>19</v>
      </c>
      <c r="AT54815" s="92">
        <v>692</v>
      </c>
      <c r="AU54815" s="92">
        <v>35</v>
      </c>
      <c r="AV54815" s="92">
        <v>147</v>
      </c>
    </row>
    <row r="54816" spans="1:48">
      <c r="A54816" s="83" t="s">
        <v>174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15</v>
      </c>
      <c r="G54816" s="87" t="s">
        <v>416</v>
      </c>
      <c r="H54816" s="92">
        <v>154</v>
      </c>
      <c r="I54816" s="92">
        <v>156</v>
      </c>
      <c r="J54816" s="92">
        <v>665</v>
      </c>
      <c r="K54816" s="92">
        <v>509</v>
      </c>
      <c r="O54816" s="92">
        <v>156</v>
      </c>
      <c r="P54816" s="92">
        <v>665</v>
      </c>
      <c r="Q54816" s="92">
        <v>509</v>
      </c>
      <c r="V54816" s="92">
        <v>665</v>
      </c>
      <c r="X54816" s="92">
        <v>0</v>
      </c>
      <c r="AN54816" s="92">
        <v>665</v>
      </c>
      <c r="AP54816" s="92">
        <v>0</v>
      </c>
      <c r="AS54816" s="92">
        <v>15</v>
      </c>
      <c r="AT54816" s="92">
        <v>488</v>
      </c>
      <c r="AU54816" s="92">
        <v>-100</v>
      </c>
      <c r="AV54816" s="92">
        <v>106</v>
      </c>
    </row>
    <row r="54817" spans="1:48">
      <c r="A54817" s="83" t="s">
        <v>174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15</v>
      </c>
      <c r="G54817" s="87" t="s">
        <v>416</v>
      </c>
      <c r="H54817" s="92">
        <v>148</v>
      </c>
      <c r="I54817" s="92">
        <v>149</v>
      </c>
      <c r="J54817" s="92">
        <v>471</v>
      </c>
      <c r="K54817" s="92">
        <v>322</v>
      </c>
      <c r="O54817" s="92">
        <v>149</v>
      </c>
      <c r="P54817" s="92">
        <v>471</v>
      </c>
      <c r="Q54817" s="92">
        <v>322</v>
      </c>
      <c r="V54817" s="92">
        <v>471</v>
      </c>
      <c r="X54817" s="92">
        <v>0</v>
      </c>
      <c r="AN54817" s="92">
        <v>471</v>
      </c>
      <c r="AP54817" s="92">
        <v>0</v>
      </c>
      <c r="AS54817" s="92">
        <v>11</v>
      </c>
      <c r="AT54817" s="92">
        <v>364</v>
      </c>
      <c r="AU54817" s="92">
        <v>-149</v>
      </c>
      <c r="AV54817" s="92">
        <v>96</v>
      </c>
    </row>
    <row r="54818" spans="1:48">
      <c r="A54818" s="83" t="s">
        <v>174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15</v>
      </c>
      <c r="G54818" s="87" t="s">
        <v>416</v>
      </c>
      <c r="H54818" s="92">
        <v>138</v>
      </c>
      <c r="I54818" s="92">
        <v>146</v>
      </c>
      <c r="J54818" s="92">
        <v>463</v>
      </c>
      <c r="K54818" s="92">
        <v>317</v>
      </c>
      <c r="O54818" s="92">
        <v>146</v>
      </c>
      <c r="P54818" s="92">
        <v>463</v>
      </c>
      <c r="Q54818" s="92">
        <v>317</v>
      </c>
      <c r="V54818" s="92">
        <v>462</v>
      </c>
      <c r="X54818" s="92">
        <v>1</v>
      </c>
      <c r="AN54818" s="92">
        <v>462</v>
      </c>
      <c r="AP54818" s="92">
        <v>1</v>
      </c>
      <c r="AS54818" s="92">
        <v>12</v>
      </c>
      <c r="AT54818" s="92">
        <v>374</v>
      </c>
      <c r="AU54818" s="92">
        <v>-158</v>
      </c>
      <c r="AV54818" s="92">
        <v>89</v>
      </c>
    </row>
    <row r="54819" spans="1:48">
      <c r="A54819" s="83" t="s">
        <v>174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15</v>
      </c>
      <c r="G54819" s="87" t="s">
        <v>416</v>
      </c>
      <c r="H54819" s="92">
        <v>137</v>
      </c>
      <c r="I54819" s="92">
        <v>144</v>
      </c>
      <c r="J54819" s="92">
        <v>351</v>
      </c>
      <c r="K54819" s="92">
        <v>207</v>
      </c>
      <c r="O54819" s="92">
        <v>144</v>
      </c>
      <c r="P54819" s="92">
        <v>351</v>
      </c>
      <c r="Q54819" s="92">
        <v>207</v>
      </c>
      <c r="V54819" s="92">
        <v>351</v>
      </c>
      <c r="X54819" s="92">
        <v>0</v>
      </c>
      <c r="AN54819" s="92">
        <v>351</v>
      </c>
      <c r="AP54819" s="92">
        <v>0</v>
      </c>
      <c r="AS54819" s="92">
        <v>9</v>
      </c>
      <c r="AT54819" s="92">
        <v>286</v>
      </c>
      <c r="AU54819" s="92">
        <v>-170</v>
      </c>
      <c r="AV54819" s="92">
        <v>82</v>
      </c>
    </row>
    <row r="54820" spans="1:48">
      <c r="A54820" s="83" t="s">
        <v>174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15</v>
      </c>
      <c r="G54820" s="87" t="s">
        <v>416</v>
      </c>
      <c r="H54820" s="92">
        <v>139</v>
      </c>
      <c r="I54820" s="92">
        <v>148</v>
      </c>
      <c r="J54820" s="92">
        <v>318</v>
      </c>
      <c r="K54820" s="92">
        <v>170</v>
      </c>
      <c r="O54820" s="92">
        <v>148</v>
      </c>
      <c r="P54820" s="92">
        <v>318</v>
      </c>
      <c r="Q54820" s="92">
        <v>170</v>
      </c>
      <c r="V54820" s="92">
        <v>317</v>
      </c>
      <c r="X54820" s="92">
        <v>1</v>
      </c>
      <c r="AN54820" s="92">
        <v>317</v>
      </c>
      <c r="AP54820" s="92">
        <v>1</v>
      </c>
      <c r="AS54820" s="92">
        <v>9</v>
      </c>
      <c r="AT54820" s="92">
        <v>214</v>
      </c>
      <c r="AU54820" s="92">
        <v>-118</v>
      </c>
      <c r="AV54820" s="92">
        <v>65</v>
      </c>
    </row>
    <row r="54821" spans="1:48">
      <c r="A54821" s="83" t="s">
        <v>174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15</v>
      </c>
      <c r="G54821" s="87" t="s">
        <v>416</v>
      </c>
      <c r="H54821" s="92">
        <v>140</v>
      </c>
      <c r="I54821" s="92">
        <v>146</v>
      </c>
      <c r="J54821" s="92">
        <v>534</v>
      </c>
      <c r="K54821" s="92">
        <v>388</v>
      </c>
      <c r="O54821" s="92">
        <v>146</v>
      </c>
      <c r="P54821" s="92">
        <v>534</v>
      </c>
      <c r="Q54821" s="92">
        <v>388</v>
      </c>
      <c r="V54821" s="92">
        <v>532</v>
      </c>
      <c r="X54821" s="92">
        <v>2</v>
      </c>
      <c r="AN54821" s="92">
        <v>532</v>
      </c>
      <c r="AP54821" s="92">
        <v>2</v>
      </c>
      <c r="AS54821" s="92">
        <v>11</v>
      </c>
      <c r="AT54821" s="92">
        <v>270</v>
      </c>
      <c r="AU54821" s="92">
        <v>29</v>
      </c>
      <c r="AV54821" s="92">
        <v>78</v>
      </c>
    </row>
    <row r="54822" spans="1:48">
      <c r="A54822" s="83" t="s">
        <v>174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15</v>
      </c>
      <c r="G54822" s="87" t="s">
        <v>416</v>
      </c>
      <c r="H54822" s="92">
        <v>147</v>
      </c>
      <c r="I54822" s="92">
        <v>160</v>
      </c>
      <c r="J54822" s="92">
        <v>416</v>
      </c>
      <c r="K54822" s="92">
        <v>256</v>
      </c>
      <c r="O54822" s="92">
        <v>160</v>
      </c>
      <c r="P54822" s="92">
        <v>416</v>
      </c>
      <c r="Q54822" s="92">
        <v>256</v>
      </c>
      <c r="V54822" s="92">
        <v>415</v>
      </c>
      <c r="X54822" s="92">
        <v>1</v>
      </c>
      <c r="AN54822" s="92">
        <v>415</v>
      </c>
      <c r="AP54822" s="92">
        <v>1</v>
      </c>
      <c r="AS54822" s="92">
        <v>10</v>
      </c>
      <c r="AT54822" s="92">
        <v>285</v>
      </c>
      <c r="AU54822" s="92">
        <v>-117</v>
      </c>
      <c r="AV54822" s="92">
        <v>78</v>
      </c>
    </row>
    <row r="54823" spans="1:48">
      <c r="A54823" s="83" t="s">
        <v>174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15</v>
      </c>
      <c r="G54823" s="87" t="s">
        <v>416</v>
      </c>
      <c r="H54823" s="92">
        <v>163</v>
      </c>
      <c r="I54823" s="92">
        <v>171</v>
      </c>
      <c r="J54823" s="92">
        <v>517</v>
      </c>
      <c r="K54823" s="92">
        <v>346</v>
      </c>
      <c r="O54823" s="92">
        <v>171</v>
      </c>
      <c r="P54823" s="92">
        <v>517</v>
      </c>
      <c r="Q54823" s="92">
        <v>346</v>
      </c>
      <c r="V54823" s="92">
        <v>516</v>
      </c>
      <c r="X54823" s="92">
        <v>1</v>
      </c>
      <c r="AN54823" s="92">
        <v>516</v>
      </c>
      <c r="AP54823" s="92">
        <v>1</v>
      </c>
      <c r="AS54823" s="92">
        <v>11</v>
      </c>
      <c r="AT54823" s="92">
        <v>331</v>
      </c>
      <c r="AU54823" s="92">
        <v>-88</v>
      </c>
      <c r="AV54823" s="92">
        <v>92</v>
      </c>
    </row>
    <row r="54824" spans="1:48">
      <c r="A54824" s="83" t="s">
        <v>174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15</v>
      </c>
      <c r="G54824" s="87" t="s">
        <v>416</v>
      </c>
      <c r="H54824" s="92">
        <v>178</v>
      </c>
      <c r="I54824" s="92">
        <v>194</v>
      </c>
      <c r="J54824" s="92">
        <v>927</v>
      </c>
      <c r="K54824" s="92">
        <v>733</v>
      </c>
      <c r="O54824" s="92">
        <v>194</v>
      </c>
      <c r="P54824" s="92">
        <v>927</v>
      </c>
      <c r="Q54824" s="92">
        <v>733</v>
      </c>
      <c r="V54824" s="92">
        <v>926</v>
      </c>
      <c r="X54824" s="92">
        <v>1</v>
      </c>
      <c r="AN54824" s="92">
        <v>926</v>
      </c>
      <c r="AP54824" s="92">
        <v>1</v>
      </c>
      <c r="AS54824" s="92">
        <v>15</v>
      </c>
      <c r="AT54824" s="92">
        <v>579</v>
      </c>
      <c r="AU54824" s="92">
        <v>6</v>
      </c>
      <c r="AV54824" s="92">
        <v>133</v>
      </c>
    </row>
    <row r="54825" spans="1:48">
      <c r="A54825" s="83" t="s">
        <v>174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15</v>
      </c>
      <c r="G54825" s="87" t="s">
        <v>416</v>
      </c>
      <c r="H54825" s="92">
        <v>191</v>
      </c>
      <c r="I54825" s="92">
        <v>204</v>
      </c>
      <c r="J54825" s="92">
        <v>802</v>
      </c>
      <c r="K54825" s="92">
        <v>598</v>
      </c>
      <c r="O54825" s="92">
        <v>204</v>
      </c>
      <c r="P54825" s="92">
        <v>802</v>
      </c>
      <c r="Q54825" s="92">
        <v>598</v>
      </c>
      <c r="V54825" s="92">
        <v>802</v>
      </c>
      <c r="X54825" s="92">
        <v>0</v>
      </c>
      <c r="AN54825" s="92">
        <v>802</v>
      </c>
      <c r="AP54825" s="92">
        <v>0</v>
      </c>
      <c r="AS54825" s="92">
        <v>13</v>
      </c>
      <c r="AT54825" s="92">
        <v>532</v>
      </c>
      <c r="AU54825" s="92">
        <v>-84</v>
      </c>
      <c r="AV54825" s="92">
        <v>137</v>
      </c>
    </row>
    <row r="54826" spans="1:48">
      <c r="A54826" s="83" t="s">
        <v>174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15</v>
      </c>
      <c r="G54826" s="87" t="s">
        <v>416</v>
      </c>
      <c r="H54826" s="92">
        <v>186</v>
      </c>
      <c r="I54826" s="92">
        <v>200</v>
      </c>
      <c r="J54826" s="92">
        <v>725</v>
      </c>
      <c r="K54826" s="92">
        <v>525</v>
      </c>
      <c r="O54826" s="92">
        <v>200</v>
      </c>
      <c r="P54826" s="92">
        <v>725</v>
      </c>
      <c r="Q54826" s="92">
        <v>525</v>
      </c>
      <c r="V54826" s="92">
        <v>725</v>
      </c>
      <c r="X54826" s="92">
        <v>0</v>
      </c>
      <c r="AN54826" s="92">
        <v>725</v>
      </c>
      <c r="AP54826" s="92">
        <v>0</v>
      </c>
      <c r="AS54826" s="92">
        <v>11</v>
      </c>
      <c r="AT54826" s="92">
        <v>434</v>
      </c>
      <c r="AU54826" s="92">
        <v>-39</v>
      </c>
      <c r="AV54826" s="92">
        <v>119</v>
      </c>
    </row>
    <row r="54827" spans="1:48">
      <c r="A54827" s="83" t="s">
        <v>174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15</v>
      </c>
      <c r="G54827" s="87" t="s">
        <v>416</v>
      </c>
      <c r="H54827" s="92">
        <v>180</v>
      </c>
      <c r="I54827" s="92">
        <v>189</v>
      </c>
      <c r="J54827" s="92">
        <v>813</v>
      </c>
      <c r="K54827" s="92">
        <v>624</v>
      </c>
      <c r="O54827" s="92">
        <v>189</v>
      </c>
      <c r="P54827" s="92">
        <v>813</v>
      </c>
      <c r="Q54827" s="92">
        <v>624</v>
      </c>
      <c r="V54827" s="92">
        <v>813</v>
      </c>
      <c r="X54827" s="92">
        <v>0</v>
      </c>
      <c r="AN54827" s="92">
        <v>813</v>
      </c>
      <c r="AP54827" s="92">
        <v>0</v>
      </c>
      <c r="AS54827" s="92">
        <v>12</v>
      </c>
      <c r="AT54827" s="92">
        <v>457</v>
      </c>
      <c r="AU54827" s="92">
        <v>38</v>
      </c>
      <c r="AV54827" s="92">
        <v>117</v>
      </c>
    </row>
    <row r="54828" spans="1:48">
      <c r="A54828" s="83" t="s">
        <v>174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15</v>
      </c>
      <c r="G54828" s="87" t="s">
        <v>416</v>
      </c>
      <c r="H54828" s="92">
        <v>175</v>
      </c>
      <c r="I54828" s="92">
        <v>177</v>
      </c>
      <c r="J54828" s="92">
        <v>800</v>
      </c>
      <c r="K54828" s="92">
        <v>623</v>
      </c>
      <c r="O54828" s="92">
        <v>177</v>
      </c>
      <c r="P54828" s="92">
        <v>800</v>
      </c>
      <c r="Q54828" s="92">
        <v>623</v>
      </c>
      <c r="V54828" s="92">
        <v>800</v>
      </c>
      <c r="X54828" s="92">
        <v>0</v>
      </c>
      <c r="AN54828" s="92">
        <v>800</v>
      </c>
      <c r="AP54828" s="92">
        <v>0</v>
      </c>
      <c r="AS54828" s="92">
        <v>13</v>
      </c>
      <c r="AT54828" s="92">
        <v>486</v>
      </c>
      <c r="AU54828" s="92">
        <v>8</v>
      </c>
      <c r="AV54828" s="92">
        <v>116</v>
      </c>
    </row>
    <row r="54829" spans="1:48">
      <c r="A54829" s="83" t="s">
        <v>174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15</v>
      </c>
      <c r="G54829" s="87" t="s">
        <v>416</v>
      </c>
      <c r="H54829" s="92">
        <v>170</v>
      </c>
      <c r="I54829" s="92">
        <v>173</v>
      </c>
      <c r="J54829" s="92">
        <v>720</v>
      </c>
      <c r="K54829" s="92">
        <v>547</v>
      </c>
      <c r="O54829" s="92">
        <v>173</v>
      </c>
      <c r="P54829" s="92">
        <v>720</v>
      </c>
      <c r="Q54829" s="92">
        <v>547</v>
      </c>
      <c r="V54829" s="92">
        <v>720</v>
      </c>
      <c r="X54829" s="92">
        <v>0</v>
      </c>
      <c r="AN54829" s="92">
        <v>720</v>
      </c>
      <c r="AP54829" s="92">
        <v>0</v>
      </c>
      <c r="AS54829" s="92">
        <v>12</v>
      </c>
      <c r="AT54829" s="92">
        <v>446</v>
      </c>
      <c r="AU54829" s="92">
        <v>-21</v>
      </c>
      <c r="AV54829" s="92">
        <v>110</v>
      </c>
    </row>
    <row r="54830" spans="1:48">
      <c r="A54830" s="83" t="s">
        <v>174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15</v>
      </c>
      <c r="G54830" s="87" t="s">
        <v>416</v>
      </c>
      <c r="H54830" s="92">
        <v>168</v>
      </c>
      <c r="I54830" s="92">
        <v>170</v>
      </c>
      <c r="J54830" s="92">
        <v>793</v>
      </c>
      <c r="K54830" s="92">
        <v>623</v>
      </c>
      <c r="O54830" s="92">
        <v>170</v>
      </c>
      <c r="P54830" s="92">
        <v>793</v>
      </c>
      <c r="Q54830" s="92">
        <v>623</v>
      </c>
      <c r="V54830" s="92">
        <v>793</v>
      </c>
      <c r="X54830" s="92">
        <v>0</v>
      </c>
      <c r="AN54830" s="92">
        <v>793</v>
      </c>
      <c r="AP54830" s="92">
        <v>0</v>
      </c>
      <c r="AS54830" s="92">
        <v>12</v>
      </c>
      <c r="AT54830" s="92">
        <v>445</v>
      </c>
      <c r="AU54830" s="92">
        <v>63</v>
      </c>
      <c r="AV54830" s="92">
        <v>103</v>
      </c>
    </row>
    <row r="54831" spans="1:48">
      <c r="A54831" s="83" t="s">
        <v>174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15</v>
      </c>
      <c r="G54831" s="87" t="s">
        <v>416</v>
      </c>
      <c r="H54831" s="92">
        <v>164</v>
      </c>
      <c r="I54831" s="92">
        <v>169</v>
      </c>
      <c r="J54831" s="92">
        <v>668</v>
      </c>
      <c r="K54831" s="92">
        <v>499</v>
      </c>
      <c r="O54831" s="92">
        <v>169</v>
      </c>
      <c r="P54831" s="92">
        <v>668</v>
      </c>
      <c r="Q54831" s="92">
        <v>499</v>
      </c>
      <c r="V54831" s="92">
        <v>667</v>
      </c>
      <c r="X54831" s="92">
        <v>1</v>
      </c>
      <c r="AN54831" s="92">
        <v>667</v>
      </c>
      <c r="AP54831" s="92">
        <v>1</v>
      </c>
      <c r="AS54831" s="92">
        <v>12</v>
      </c>
      <c r="AT54831" s="92">
        <v>421</v>
      </c>
      <c r="AU54831" s="92">
        <v>-28</v>
      </c>
      <c r="AV54831" s="92">
        <v>94</v>
      </c>
    </row>
    <row r="54832" spans="1:48">
      <c r="A54832" s="83" t="s">
        <v>174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15</v>
      </c>
      <c r="G54832" s="87" t="s">
        <v>416</v>
      </c>
      <c r="H54832" s="92">
        <v>165</v>
      </c>
      <c r="I54832" s="92">
        <v>166</v>
      </c>
      <c r="J54832" s="92">
        <v>506</v>
      </c>
      <c r="K54832" s="92">
        <v>340</v>
      </c>
      <c r="O54832" s="92">
        <v>166</v>
      </c>
      <c r="P54832" s="92">
        <v>506</v>
      </c>
      <c r="Q54832" s="92">
        <v>340</v>
      </c>
      <c r="V54832" s="92">
        <v>506</v>
      </c>
      <c r="X54832" s="92">
        <v>0</v>
      </c>
      <c r="AN54832" s="92">
        <v>506</v>
      </c>
      <c r="AP54832" s="92">
        <v>0</v>
      </c>
      <c r="AS54832" s="92">
        <v>10</v>
      </c>
      <c r="AT54832" s="92">
        <v>355</v>
      </c>
      <c r="AU54832" s="92">
        <v>-111</v>
      </c>
      <c r="AV54832" s="92">
        <v>86</v>
      </c>
    </row>
    <row r="54833" spans="1:48">
      <c r="A54833" s="83" t="s">
        <v>174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15</v>
      </c>
      <c r="G54833" s="87" t="s">
        <v>416</v>
      </c>
      <c r="H54833" s="92">
        <v>166</v>
      </c>
      <c r="I54833" s="92">
        <v>166</v>
      </c>
      <c r="J54833" s="92">
        <v>451</v>
      </c>
      <c r="K54833" s="92">
        <v>285</v>
      </c>
      <c r="O54833" s="92">
        <v>166</v>
      </c>
      <c r="P54833" s="92">
        <v>451</v>
      </c>
      <c r="Q54833" s="92">
        <v>285</v>
      </c>
      <c r="V54833" s="92">
        <v>451</v>
      </c>
      <c r="X54833" s="92">
        <v>0</v>
      </c>
      <c r="AN54833" s="92">
        <v>451</v>
      </c>
      <c r="AP54833" s="92">
        <v>0</v>
      </c>
      <c r="AS54833" s="92">
        <v>9</v>
      </c>
      <c r="AT54833" s="92">
        <v>275</v>
      </c>
      <c r="AU54833" s="92">
        <v>-69</v>
      </c>
      <c r="AV54833" s="92">
        <v>70</v>
      </c>
    </row>
    <row r="54834" spans="1:48">
      <c r="A54834" s="83" t="s">
        <v>174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15</v>
      </c>
      <c r="G54834" s="87" t="s">
        <v>416</v>
      </c>
      <c r="H54834" s="92">
        <v>167</v>
      </c>
      <c r="I54834" s="92">
        <v>168</v>
      </c>
      <c r="J54834" s="92">
        <v>541</v>
      </c>
      <c r="K54834" s="92">
        <v>373</v>
      </c>
      <c r="O54834" s="92">
        <v>168</v>
      </c>
      <c r="P54834" s="92">
        <v>541</v>
      </c>
      <c r="Q54834" s="92">
        <v>373</v>
      </c>
      <c r="V54834" s="92">
        <v>540</v>
      </c>
      <c r="X54834" s="92">
        <v>1</v>
      </c>
      <c r="AN54834" s="92">
        <v>540</v>
      </c>
      <c r="AP54834" s="92">
        <v>1</v>
      </c>
      <c r="AS54834" s="92">
        <v>10</v>
      </c>
      <c r="AT54834" s="92">
        <v>332</v>
      </c>
      <c r="AU54834" s="92">
        <v>-58</v>
      </c>
      <c r="AV54834" s="92">
        <v>89</v>
      </c>
    </row>
    <row r="54835" spans="1:48">
      <c r="A54835" s="83" t="s">
        <v>174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15</v>
      </c>
      <c r="G54835" s="87" t="s">
        <v>416</v>
      </c>
      <c r="H54835" s="92">
        <v>166</v>
      </c>
      <c r="I54835" s="92">
        <v>166</v>
      </c>
      <c r="J54835" s="92">
        <v>950</v>
      </c>
      <c r="K54835" s="92">
        <v>784</v>
      </c>
      <c r="O54835" s="92">
        <v>166</v>
      </c>
      <c r="P54835" s="92">
        <v>950</v>
      </c>
      <c r="Q54835" s="92">
        <v>784</v>
      </c>
      <c r="V54835" s="92">
        <v>950</v>
      </c>
      <c r="X54835" s="92">
        <v>0</v>
      </c>
      <c r="AN54835" s="92">
        <v>950</v>
      </c>
      <c r="AP54835" s="92">
        <v>0</v>
      </c>
      <c r="AS54835" s="92">
        <v>15</v>
      </c>
      <c r="AT54835" s="92">
        <v>570</v>
      </c>
      <c r="AU54835" s="92">
        <v>77</v>
      </c>
      <c r="AV54835" s="92">
        <v>122</v>
      </c>
    </row>
    <row r="54836" spans="1:48">
      <c r="A54836" s="83" t="s">
        <v>174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15</v>
      </c>
      <c r="G54836" s="87" t="s">
        <v>416</v>
      </c>
      <c r="H54836" s="92">
        <v>168</v>
      </c>
      <c r="I54836" s="92">
        <v>173</v>
      </c>
      <c r="J54836" s="92">
        <v>1080</v>
      </c>
      <c r="K54836" s="92">
        <v>907</v>
      </c>
      <c r="O54836" s="92">
        <v>173</v>
      </c>
      <c r="P54836" s="92">
        <v>1080</v>
      </c>
      <c r="Q54836" s="92">
        <v>907</v>
      </c>
      <c r="V54836" s="92">
        <v>1080</v>
      </c>
      <c r="X54836" s="92">
        <v>0</v>
      </c>
      <c r="AN54836" s="92">
        <v>1080</v>
      </c>
      <c r="AP54836" s="92">
        <v>0</v>
      </c>
      <c r="AS54836" s="92">
        <v>16</v>
      </c>
      <c r="AT54836" s="92">
        <v>657</v>
      </c>
      <c r="AU54836" s="92">
        <v>101</v>
      </c>
      <c r="AV54836" s="92">
        <v>133</v>
      </c>
    </row>
    <row r="54837" spans="1:48">
      <c r="A54837" s="83" t="s">
        <v>174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15</v>
      </c>
      <c r="G54837" s="87" t="s">
        <v>416</v>
      </c>
      <c r="H54837" s="92">
        <v>168</v>
      </c>
      <c r="I54837" s="92">
        <v>171</v>
      </c>
      <c r="J54837" s="92">
        <v>1079</v>
      </c>
      <c r="K54837" s="92">
        <v>908</v>
      </c>
      <c r="O54837" s="92">
        <v>171</v>
      </c>
      <c r="P54837" s="92">
        <v>1079</v>
      </c>
      <c r="Q54837" s="92">
        <v>908</v>
      </c>
      <c r="V54837" s="92">
        <v>1079</v>
      </c>
      <c r="X54837" s="92">
        <v>0</v>
      </c>
      <c r="AN54837" s="92">
        <v>1079</v>
      </c>
      <c r="AP54837" s="92">
        <v>0</v>
      </c>
      <c r="AS54837" s="92">
        <v>18</v>
      </c>
      <c r="AT54837" s="92">
        <v>705</v>
      </c>
      <c r="AU54837" s="92">
        <v>46</v>
      </c>
      <c r="AV54837" s="92">
        <v>139</v>
      </c>
    </row>
    <row r="54838" spans="1:48">
      <c r="A54838" s="83" t="s">
        <v>174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15</v>
      </c>
      <c r="G54838" s="87" t="s">
        <v>416</v>
      </c>
      <c r="H54838" s="92">
        <v>165</v>
      </c>
      <c r="I54838" s="92">
        <v>165</v>
      </c>
      <c r="J54838" s="92">
        <v>1008</v>
      </c>
      <c r="K54838" s="92">
        <v>843</v>
      </c>
      <c r="O54838" s="92">
        <v>165</v>
      </c>
      <c r="P54838" s="92">
        <v>1008</v>
      </c>
      <c r="Q54838" s="92">
        <v>843</v>
      </c>
      <c r="V54838" s="92">
        <v>1008</v>
      </c>
      <c r="X54838" s="92">
        <v>0</v>
      </c>
      <c r="AN54838" s="92">
        <v>1008</v>
      </c>
      <c r="AP54838" s="92">
        <v>0</v>
      </c>
      <c r="AS54838" s="92">
        <v>16</v>
      </c>
      <c r="AT54838" s="92">
        <v>619</v>
      </c>
      <c r="AU54838" s="92">
        <v>82</v>
      </c>
      <c r="AV54838" s="92">
        <v>126</v>
      </c>
    </row>
    <row r="54839" spans="1:48">
      <c r="A54839" s="83" t="s">
        <v>174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15</v>
      </c>
      <c r="G54839" s="87" t="s">
        <v>416</v>
      </c>
      <c r="H54839" s="92">
        <v>159</v>
      </c>
      <c r="I54839" s="92">
        <v>163</v>
      </c>
      <c r="J54839" s="92">
        <v>996</v>
      </c>
      <c r="K54839" s="92">
        <v>833</v>
      </c>
      <c r="O54839" s="92">
        <v>163</v>
      </c>
      <c r="P54839" s="92">
        <v>996</v>
      </c>
      <c r="Q54839" s="92">
        <v>833</v>
      </c>
      <c r="V54839" s="92">
        <v>996</v>
      </c>
      <c r="X54839" s="92">
        <v>0</v>
      </c>
      <c r="AN54839" s="92">
        <v>996</v>
      </c>
      <c r="AP54839" s="92">
        <v>0</v>
      </c>
      <c r="AS54839" s="92">
        <v>15</v>
      </c>
      <c r="AT54839" s="92">
        <v>582</v>
      </c>
      <c r="AU54839" s="92">
        <v>114</v>
      </c>
      <c r="AV54839" s="92">
        <v>122</v>
      </c>
    </row>
    <row r="54840" spans="1:48">
      <c r="A54840" s="83" t="s">
        <v>174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15</v>
      </c>
      <c r="G54840" s="87" t="s">
        <v>416</v>
      </c>
      <c r="H54840" s="92">
        <v>152</v>
      </c>
      <c r="I54840" s="92">
        <v>153</v>
      </c>
      <c r="J54840" s="92">
        <v>568</v>
      </c>
      <c r="K54840" s="92">
        <v>415</v>
      </c>
      <c r="O54840" s="92">
        <v>153</v>
      </c>
      <c r="P54840" s="92">
        <v>568</v>
      </c>
      <c r="Q54840" s="92">
        <v>415</v>
      </c>
      <c r="V54840" s="92">
        <v>568</v>
      </c>
      <c r="X54840" s="92">
        <v>0</v>
      </c>
      <c r="AN54840" s="92">
        <v>568</v>
      </c>
      <c r="AP54840" s="92">
        <v>0</v>
      </c>
      <c r="AS54840" s="92">
        <v>13</v>
      </c>
      <c r="AT54840" s="92">
        <v>440</v>
      </c>
      <c r="AU54840" s="92">
        <v>-129</v>
      </c>
      <c r="AV54840" s="92">
        <v>91</v>
      </c>
    </row>
    <row r="54841" spans="1:48">
      <c r="A54841" s="83" t="s">
        <v>174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15</v>
      </c>
      <c r="G54841" s="87" t="s">
        <v>416</v>
      </c>
      <c r="H54841" s="92">
        <v>144</v>
      </c>
      <c r="I54841" s="92">
        <v>149</v>
      </c>
      <c r="J54841" s="92">
        <v>490</v>
      </c>
      <c r="K54841" s="92">
        <v>341</v>
      </c>
      <c r="O54841" s="92">
        <v>149</v>
      </c>
      <c r="P54841" s="92">
        <v>490</v>
      </c>
      <c r="Q54841" s="92">
        <v>341</v>
      </c>
      <c r="V54841" s="92">
        <v>490</v>
      </c>
      <c r="X54841" s="92">
        <v>0</v>
      </c>
      <c r="AN54841" s="92">
        <v>490</v>
      </c>
      <c r="AP54841" s="92">
        <v>0</v>
      </c>
      <c r="AS54841" s="92">
        <v>10</v>
      </c>
      <c r="AT54841" s="92">
        <v>345</v>
      </c>
      <c r="AU54841" s="92">
        <v>-102</v>
      </c>
      <c r="AV54841" s="92">
        <v>88</v>
      </c>
    </row>
    <row r="54842" spans="1:48">
      <c r="A54842" s="83" t="s">
        <v>174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15</v>
      </c>
      <c r="G54842" s="87" t="s">
        <v>416</v>
      </c>
      <c r="H54842" s="92">
        <v>140</v>
      </c>
      <c r="I54842" s="92">
        <v>142</v>
      </c>
      <c r="J54842" s="92">
        <v>397</v>
      </c>
      <c r="K54842" s="92">
        <v>255</v>
      </c>
      <c r="O54842" s="92">
        <v>142</v>
      </c>
      <c r="P54842" s="92">
        <v>397</v>
      </c>
      <c r="Q54842" s="92">
        <v>255</v>
      </c>
      <c r="V54842" s="92">
        <v>397</v>
      </c>
      <c r="X54842" s="92">
        <v>0</v>
      </c>
      <c r="AN54842" s="92">
        <v>397</v>
      </c>
      <c r="AP54842" s="92">
        <v>0</v>
      </c>
      <c r="AS54842" s="92">
        <v>8</v>
      </c>
      <c r="AT54842" s="92">
        <v>233</v>
      </c>
      <c r="AU54842" s="92">
        <v>-65</v>
      </c>
      <c r="AV54842" s="92">
        <v>79</v>
      </c>
    </row>
    <row r="54843" spans="1:48">
      <c r="A54843" s="83" t="s">
        <v>174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15</v>
      </c>
      <c r="G54843" s="87" t="s">
        <v>416</v>
      </c>
      <c r="H54843" s="92">
        <v>139</v>
      </c>
      <c r="I54843" s="92">
        <v>145</v>
      </c>
      <c r="J54843" s="92">
        <v>327</v>
      </c>
      <c r="K54843" s="92">
        <v>182</v>
      </c>
      <c r="O54843" s="92">
        <v>145</v>
      </c>
      <c r="P54843" s="92">
        <v>327</v>
      </c>
      <c r="Q54843" s="92">
        <v>182</v>
      </c>
      <c r="V54843" s="92">
        <v>327</v>
      </c>
      <c r="X54843" s="92">
        <v>0</v>
      </c>
      <c r="AN54843" s="92">
        <v>327</v>
      </c>
      <c r="AP54843" s="92">
        <v>0</v>
      </c>
      <c r="AS54843" s="92">
        <v>9</v>
      </c>
      <c r="AT54843" s="92">
        <v>226</v>
      </c>
      <c r="AU54843" s="92">
        <v>-125</v>
      </c>
      <c r="AV54843" s="92">
        <v>72</v>
      </c>
    </row>
    <row r="54844" spans="1:48">
      <c r="A54844" s="83" t="s">
        <v>174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15</v>
      </c>
      <c r="G54844" s="87" t="s">
        <v>416</v>
      </c>
      <c r="H54844" s="92">
        <v>139</v>
      </c>
      <c r="I54844" s="92">
        <v>142</v>
      </c>
      <c r="J54844" s="92">
        <v>302</v>
      </c>
      <c r="K54844" s="92">
        <v>160</v>
      </c>
      <c r="O54844" s="92">
        <v>142</v>
      </c>
      <c r="P54844" s="92">
        <v>302</v>
      </c>
      <c r="Q54844" s="92">
        <v>160</v>
      </c>
      <c r="V54844" s="92">
        <v>302</v>
      </c>
      <c r="X54844" s="92">
        <v>0</v>
      </c>
      <c r="AN54844" s="92">
        <v>302</v>
      </c>
      <c r="AP54844" s="92">
        <v>0</v>
      </c>
      <c r="AS54844" s="92">
        <v>9</v>
      </c>
      <c r="AT54844" s="92">
        <v>223</v>
      </c>
      <c r="AU54844" s="92">
        <v>-139</v>
      </c>
      <c r="AV54844" s="92">
        <v>67</v>
      </c>
    </row>
    <row r="54845" spans="1:48">
      <c r="A54845" s="83" t="s">
        <v>174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15</v>
      </c>
      <c r="G54845" s="87" t="s">
        <v>416</v>
      </c>
      <c r="H54845" s="92">
        <v>141</v>
      </c>
      <c r="I54845" s="92">
        <v>144</v>
      </c>
      <c r="J54845" s="92">
        <v>297</v>
      </c>
      <c r="K54845" s="92">
        <v>153</v>
      </c>
      <c r="O54845" s="92">
        <v>144</v>
      </c>
      <c r="P54845" s="92">
        <v>297</v>
      </c>
      <c r="Q54845" s="92">
        <v>153</v>
      </c>
      <c r="V54845" s="92">
        <v>297</v>
      </c>
      <c r="X54845" s="92">
        <v>0</v>
      </c>
      <c r="AN54845" s="92">
        <v>297</v>
      </c>
      <c r="AP54845" s="92">
        <v>0</v>
      </c>
      <c r="AS54845" s="92">
        <v>10</v>
      </c>
      <c r="AT54845" s="92">
        <v>232</v>
      </c>
      <c r="AU54845" s="92">
        <v>-158</v>
      </c>
      <c r="AV54845" s="92">
        <v>69</v>
      </c>
    </row>
    <row r="54846" spans="1:48">
      <c r="A54846" s="83" t="s">
        <v>174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15</v>
      </c>
      <c r="G54846" s="87" t="s">
        <v>416</v>
      </c>
      <c r="H54846" s="92">
        <v>147</v>
      </c>
      <c r="I54846" s="92">
        <v>150</v>
      </c>
      <c r="J54846" s="92">
        <v>336</v>
      </c>
      <c r="K54846" s="92">
        <v>186</v>
      </c>
      <c r="O54846" s="92">
        <v>150</v>
      </c>
      <c r="P54846" s="92">
        <v>336</v>
      </c>
      <c r="Q54846" s="92">
        <v>186</v>
      </c>
      <c r="V54846" s="92">
        <v>336</v>
      </c>
      <c r="X54846" s="92">
        <v>0</v>
      </c>
      <c r="AN54846" s="92">
        <v>336</v>
      </c>
      <c r="AP54846" s="92">
        <v>0</v>
      </c>
      <c r="AS54846" s="92">
        <v>10</v>
      </c>
      <c r="AT54846" s="92">
        <v>243</v>
      </c>
      <c r="AU54846" s="92">
        <v>-138</v>
      </c>
      <c r="AV54846" s="92">
        <v>71</v>
      </c>
    </row>
    <row r="54847" spans="1:48">
      <c r="A54847" s="83" t="s">
        <v>174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15</v>
      </c>
      <c r="G54847" s="87" t="s">
        <v>416</v>
      </c>
      <c r="H54847" s="92">
        <v>157</v>
      </c>
      <c r="I54847" s="92">
        <v>163</v>
      </c>
      <c r="J54847" s="92">
        <v>453</v>
      </c>
      <c r="K54847" s="92">
        <v>290</v>
      </c>
      <c r="O54847" s="92">
        <v>163</v>
      </c>
      <c r="P54847" s="92">
        <v>453</v>
      </c>
      <c r="Q54847" s="92">
        <v>290</v>
      </c>
      <c r="V54847" s="92">
        <v>453</v>
      </c>
      <c r="X54847" s="92">
        <v>0</v>
      </c>
      <c r="AN54847" s="92">
        <v>453</v>
      </c>
      <c r="AP54847" s="92">
        <v>0</v>
      </c>
      <c r="AS54847" s="92">
        <v>10</v>
      </c>
      <c r="AT54847" s="92">
        <v>296</v>
      </c>
      <c r="AU54847" s="92">
        <v>-98</v>
      </c>
      <c r="AV54847" s="92">
        <v>82</v>
      </c>
    </row>
    <row r="54848" spans="1:48">
      <c r="A54848" s="83" t="s">
        <v>174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15</v>
      </c>
      <c r="G54848" s="87" t="s">
        <v>416</v>
      </c>
      <c r="H54848" s="92">
        <v>169</v>
      </c>
      <c r="I54848" s="92">
        <v>174</v>
      </c>
      <c r="J54848" s="92">
        <v>743</v>
      </c>
      <c r="K54848" s="92">
        <v>569</v>
      </c>
      <c r="O54848" s="92">
        <v>174</v>
      </c>
      <c r="P54848" s="92">
        <v>743</v>
      </c>
      <c r="Q54848" s="92">
        <v>569</v>
      </c>
      <c r="V54848" s="92">
        <v>743</v>
      </c>
      <c r="X54848" s="92">
        <v>0</v>
      </c>
      <c r="AN54848" s="92">
        <v>743</v>
      </c>
      <c r="AP54848" s="92">
        <v>0</v>
      </c>
      <c r="AS54848" s="92">
        <v>12</v>
      </c>
      <c r="AT54848" s="92">
        <v>407</v>
      </c>
      <c r="AU54848" s="92">
        <v>46</v>
      </c>
      <c r="AV54848" s="92">
        <v>104</v>
      </c>
    </row>
    <row r="54849" spans="1:48">
      <c r="A54849" s="83" t="s">
        <v>174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15</v>
      </c>
      <c r="G54849" s="87" t="s">
        <v>416</v>
      </c>
      <c r="H54849" s="92">
        <v>179</v>
      </c>
      <c r="I54849" s="92">
        <v>190</v>
      </c>
      <c r="J54849" s="92">
        <v>851</v>
      </c>
      <c r="K54849" s="92">
        <v>661</v>
      </c>
      <c r="O54849" s="92">
        <v>190</v>
      </c>
      <c r="P54849" s="92">
        <v>851</v>
      </c>
      <c r="Q54849" s="92">
        <v>661</v>
      </c>
      <c r="V54849" s="92">
        <v>851</v>
      </c>
      <c r="X54849" s="92">
        <v>0</v>
      </c>
      <c r="AN54849" s="92">
        <v>851</v>
      </c>
      <c r="AP54849" s="92">
        <v>0</v>
      </c>
      <c r="AS54849" s="92">
        <v>12</v>
      </c>
      <c r="AT54849" s="92">
        <v>486</v>
      </c>
      <c r="AU54849" s="92">
        <v>41</v>
      </c>
      <c r="AV54849" s="92">
        <v>122</v>
      </c>
    </row>
    <row r="54850" spans="1:48">
      <c r="A54850" s="83" t="s">
        <v>174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15</v>
      </c>
      <c r="G54850" s="87" t="s">
        <v>416</v>
      </c>
      <c r="H54850" s="92">
        <v>182</v>
      </c>
      <c r="I54850" s="92">
        <v>190</v>
      </c>
      <c r="J54850" s="92">
        <v>655</v>
      </c>
      <c r="K54850" s="92">
        <v>465</v>
      </c>
      <c r="O54850" s="92">
        <v>190</v>
      </c>
      <c r="P54850" s="92">
        <v>655</v>
      </c>
      <c r="Q54850" s="92">
        <v>465</v>
      </c>
      <c r="V54850" s="92">
        <v>655</v>
      </c>
      <c r="X54850" s="92">
        <v>0</v>
      </c>
      <c r="AN54850" s="92">
        <v>655</v>
      </c>
      <c r="AP54850" s="92">
        <v>0</v>
      </c>
      <c r="AS54850" s="92">
        <v>10</v>
      </c>
      <c r="AT54850" s="92">
        <v>413</v>
      </c>
      <c r="AU54850" s="92">
        <v>-70</v>
      </c>
      <c r="AV54850" s="92">
        <v>112</v>
      </c>
    </row>
    <row r="54851" spans="1:48">
      <c r="A54851" s="83" t="s">
        <v>174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15</v>
      </c>
      <c r="G54851" s="87" t="s">
        <v>416</v>
      </c>
      <c r="H54851" s="92">
        <v>177</v>
      </c>
      <c r="I54851" s="92">
        <v>188</v>
      </c>
      <c r="J54851" s="92">
        <v>670</v>
      </c>
      <c r="K54851" s="92">
        <v>482</v>
      </c>
      <c r="O54851" s="92">
        <v>188</v>
      </c>
      <c r="P54851" s="92">
        <v>670</v>
      </c>
      <c r="Q54851" s="92">
        <v>482</v>
      </c>
      <c r="V54851" s="92">
        <v>670</v>
      </c>
      <c r="X54851" s="92">
        <v>0</v>
      </c>
      <c r="AN54851" s="92">
        <v>670</v>
      </c>
      <c r="AP54851" s="92">
        <v>0</v>
      </c>
      <c r="AS54851" s="92">
        <v>10</v>
      </c>
      <c r="AT54851" s="92">
        <v>385</v>
      </c>
      <c r="AU54851" s="92">
        <v>-22</v>
      </c>
      <c r="AV54851" s="92">
        <v>109</v>
      </c>
    </row>
    <row r="54852" spans="1:48">
      <c r="A54852" s="83" t="s">
        <v>174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15</v>
      </c>
      <c r="G54852" s="87" t="s">
        <v>416</v>
      </c>
      <c r="H54852" s="92">
        <v>171</v>
      </c>
      <c r="I54852" s="92">
        <v>177</v>
      </c>
      <c r="J54852" s="92">
        <v>650</v>
      </c>
      <c r="K54852" s="92">
        <v>473</v>
      </c>
      <c r="O54852" s="92">
        <v>177</v>
      </c>
      <c r="P54852" s="92">
        <v>650</v>
      </c>
      <c r="Q54852" s="92">
        <v>473</v>
      </c>
      <c r="V54852" s="92">
        <v>650</v>
      </c>
      <c r="X54852" s="92">
        <v>0</v>
      </c>
      <c r="AN54852" s="92">
        <v>650</v>
      </c>
      <c r="AP54852" s="92">
        <v>0</v>
      </c>
      <c r="AS54852" s="92">
        <v>10</v>
      </c>
      <c r="AT54852" s="92">
        <v>379</v>
      </c>
      <c r="AU54852" s="92">
        <v>-22</v>
      </c>
      <c r="AV54852" s="92">
        <v>106</v>
      </c>
    </row>
    <row r="54853" spans="1:48">
      <c r="A54853" s="83" t="s">
        <v>174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15</v>
      </c>
      <c r="G54853" s="87" t="s">
        <v>416</v>
      </c>
      <c r="H54853" s="92">
        <v>164</v>
      </c>
      <c r="I54853" s="92">
        <v>171</v>
      </c>
      <c r="J54853" s="92">
        <v>664</v>
      </c>
      <c r="K54853" s="92">
        <v>493</v>
      </c>
      <c r="O54853" s="92">
        <v>171</v>
      </c>
      <c r="P54853" s="92">
        <v>664</v>
      </c>
      <c r="Q54853" s="92">
        <v>493</v>
      </c>
      <c r="V54853" s="92">
        <v>664</v>
      </c>
      <c r="X54853" s="92">
        <v>0</v>
      </c>
      <c r="AN54853" s="92">
        <v>664</v>
      </c>
      <c r="AP54853" s="92">
        <v>0</v>
      </c>
      <c r="AS54853" s="92">
        <v>11</v>
      </c>
      <c r="AT54853" s="92">
        <v>384</v>
      </c>
      <c r="AU54853" s="92">
        <v>-5</v>
      </c>
      <c r="AV54853" s="92">
        <v>103</v>
      </c>
    </row>
    <row r="54854" spans="1:48">
      <c r="A54854" s="83" t="s">
        <v>174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15</v>
      </c>
      <c r="G54854" s="87" t="s">
        <v>416</v>
      </c>
      <c r="H54854" s="92">
        <v>158</v>
      </c>
      <c r="I54854" s="92">
        <v>162</v>
      </c>
      <c r="J54854" s="92">
        <v>556</v>
      </c>
      <c r="K54854" s="92">
        <v>394</v>
      </c>
      <c r="O54854" s="92">
        <v>162</v>
      </c>
      <c r="P54854" s="92">
        <v>556</v>
      </c>
      <c r="Q54854" s="92">
        <v>394</v>
      </c>
      <c r="V54854" s="92">
        <v>556</v>
      </c>
      <c r="X54854" s="92">
        <v>0</v>
      </c>
      <c r="AN54854" s="92">
        <v>556</v>
      </c>
      <c r="AP54854" s="92">
        <v>0</v>
      </c>
      <c r="AS54854" s="92">
        <v>11</v>
      </c>
      <c r="AT54854" s="92">
        <v>347</v>
      </c>
      <c r="AU54854" s="92">
        <v>-59</v>
      </c>
      <c r="AV54854" s="92">
        <v>95</v>
      </c>
    </row>
    <row r="54855" spans="1:48">
      <c r="A54855" s="83" t="s">
        <v>174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15</v>
      </c>
      <c r="G54855" s="87" t="s">
        <v>416</v>
      </c>
      <c r="H54855" s="92">
        <v>155</v>
      </c>
      <c r="I54855" s="92">
        <v>163</v>
      </c>
      <c r="J54855" s="92">
        <v>471</v>
      </c>
      <c r="K54855" s="92">
        <v>308</v>
      </c>
      <c r="O54855" s="92">
        <v>163</v>
      </c>
      <c r="P54855" s="92">
        <v>471</v>
      </c>
      <c r="Q54855" s="92">
        <v>308</v>
      </c>
      <c r="V54855" s="92">
        <v>471</v>
      </c>
      <c r="X54855" s="92">
        <v>0</v>
      </c>
      <c r="AN54855" s="92">
        <v>471</v>
      </c>
      <c r="AP54855" s="92">
        <v>0</v>
      </c>
      <c r="AS54855" s="92">
        <v>9</v>
      </c>
      <c r="AT54855" s="92">
        <v>294</v>
      </c>
      <c r="AU54855" s="92">
        <v>-83</v>
      </c>
      <c r="AV54855" s="92">
        <v>88</v>
      </c>
    </row>
    <row r="54856" spans="1:48">
      <c r="A54856" s="83" t="s">
        <v>174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15</v>
      </c>
      <c r="G54856" s="87" t="s">
        <v>416</v>
      </c>
      <c r="H54856" s="92">
        <v>153</v>
      </c>
      <c r="I54856" s="92">
        <v>161</v>
      </c>
      <c r="J54856" s="92">
        <v>465</v>
      </c>
      <c r="K54856" s="92">
        <v>304</v>
      </c>
      <c r="O54856" s="92">
        <v>161</v>
      </c>
      <c r="P54856" s="92">
        <v>465</v>
      </c>
      <c r="Q54856" s="92">
        <v>304</v>
      </c>
      <c r="V54856" s="92">
        <v>465</v>
      </c>
      <c r="X54856" s="92">
        <v>0</v>
      </c>
      <c r="AN54856" s="92">
        <v>465</v>
      </c>
      <c r="AP54856" s="92">
        <v>0</v>
      </c>
      <c r="AS54856" s="92">
        <v>10</v>
      </c>
      <c r="AT54856" s="92">
        <v>310</v>
      </c>
      <c r="AU54856" s="92">
        <v>-105</v>
      </c>
      <c r="AV54856" s="92">
        <v>89</v>
      </c>
    </row>
    <row r="54857" spans="1:48">
      <c r="A54857" s="83" t="s">
        <v>174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15</v>
      </c>
      <c r="G54857" s="87" t="s">
        <v>416</v>
      </c>
      <c r="H54857" s="92">
        <v>154</v>
      </c>
      <c r="I54857" s="92">
        <v>161</v>
      </c>
      <c r="J54857" s="92">
        <v>466</v>
      </c>
      <c r="K54857" s="92">
        <v>305</v>
      </c>
      <c r="O54857" s="92">
        <v>161</v>
      </c>
      <c r="P54857" s="92">
        <v>466</v>
      </c>
      <c r="Q54857" s="92">
        <v>305</v>
      </c>
      <c r="V54857" s="92">
        <v>466</v>
      </c>
      <c r="X54857" s="92">
        <v>0</v>
      </c>
      <c r="AN54857" s="92">
        <v>466</v>
      </c>
      <c r="AP54857" s="92">
        <v>0</v>
      </c>
      <c r="AS54857" s="92">
        <v>11</v>
      </c>
      <c r="AT54857" s="92">
        <v>324</v>
      </c>
      <c r="AU54857" s="92">
        <v>-121</v>
      </c>
      <c r="AV54857" s="92">
        <v>91</v>
      </c>
    </row>
    <row r="54858" spans="1:48">
      <c r="A54858" s="83" t="s">
        <v>174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15</v>
      </c>
      <c r="G54858" s="87" t="s">
        <v>416</v>
      </c>
      <c r="H54858" s="92">
        <v>155</v>
      </c>
      <c r="I54858" s="92">
        <v>161</v>
      </c>
      <c r="J54858" s="92">
        <v>640</v>
      </c>
      <c r="K54858" s="92">
        <v>479</v>
      </c>
      <c r="O54858" s="92">
        <v>161</v>
      </c>
      <c r="P54858" s="92">
        <v>640</v>
      </c>
      <c r="Q54858" s="92">
        <v>479</v>
      </c>
      <c r="V54858" s="92">
        <v>640</v>
      </c>
      <c r="X54858" s="92">
        <v>0</v>
      </c>
      <c r="AN54858" s="92">
        <v>640</v>
      </c>
      <c r="AP54858" s="92">
        <v>0</v>
      </c>
      <c r="AS54858" s="92">
        <v>12</v>
      </c>
      <c r="AT54858" s="92">
        <v>392</v>
      </c>
      <c r="AU54858" s="92">
        <v>-23</v>
      </c>
      <c r="AV54858" s="92">
        <v>98</v>
      </c>
    </row>
    <row r="54859" spans="1:48">
      <c r="A54859" s="83" t="s">
        <v>174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15</v>
      </c>
      <c r="G54859" s="87" t="s">
        <v>416</v>
      </c>
      <c r="H54859" s="92">
        <v>157</v>
      </c>
      <c r="I54859" s="92">
        <v>163</v>
      </c>
      <c r="J54859" s="92">
        <v>958</v>
      </c>
      <c r="K54859" s="92">
        <v>795</v>
      </c>
      <c r="O54859" s="92">
        <v>163</v>
      </c>
      <c r="P54859" s="92">
        <v>958</v>
      </c>
      <c r="Q54859" s="92">
        <v>795</v>
      </c>
      <c r="V54859" s="92">
        <v>958</v>
      </c>
      <c r="X54859" s="92">
        <v>0</v>
      </c>
      <c r="AN54859" s="92">
        <v>958</v>
      </c>
      <c r="AP54859" s="92">
        <v>0</v>
      </c>
      <c r="AS54859" s="92">
        <v>17</v>
      </c>
      <c r="AT54859" s="92">
        <v>609</v>
      </c>
      <c r="AU54859" s="92">
        <v>45</v>
      </c>
      <c r="AV54859" s="92">
        <v>124</v>
      </c>
    </row>
    <row r="54860" spans="1:48">
      <c r="A54860" s="83" t="s">
        <v>174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15</v>
      </c>
      <c r="G54860" s="87" t="s">
        <v>416</v>
      </c>
      <c r="H54860" s="92">
        <v>158</v>
      </c>
      <c r="I54860" s="92">
        <v>166</v>
      </c>
      <c r="J54860" s="92">
        <v>1064</v>
      </c>
      <c r="K54860" s="92">
        <v>898</v>
      </c>
      <c r="O54860" s="92">
        <v>166</v>
      </c>
      <c r="P54860" s="92">
        <v>1064</v>
      </c>
      <c r="Q54860" s="92">
        <v>898</v>
      </c>
      <c r="V54860" s="92">
        <v>1063</v>
      </c>
      <c r="X54860" s="92">
        <v>1</v>
      </c>
      <c r="AN54860" s="92">
        <v>1063</v>
      </c>
      <c r="AP54860" s="92">
        <v>1</v>
      </c>
      <c r="AS54860" s="92">
        <v>19</v>
      </c>
      <c r="AT54860" s="92">
        <v>686</v>
      </c>
      <c r="AU54860" s="92">
        <v>57</v>
      </c>
      <c r="AV54860" s="92">
        <v>136</v>
      </c>
    </row>
    <row r="54861" spans="1:48">
      <c r="A54861" s="83" t="s">
        <v>174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15</v>
      </c>
      <c r="G54861" s="87" t="s">
        <v>416</v>
      </c>
      <c r="H54861" s="92">
        <v>157</v>
      </c>
      <c r="I54861" s="92">
        <v>163</v>
      </c>
      <c r="J54861" s="92">
        <v>1099</v>
      </c>
      <c r="K54861" s="92">
        <v>936</v>
      </c>
      <c r="O54861" s="92">
        <v>163</v>
      </c>
      <c r="P54861" s="92">
        <v>1099</v>
      </c>
      <c r="Q54861" s="92">
        <v>936</v>
      </c>
      <c r="V54861" s="92">
        <v>1099</v>
      </c>
      <c r="X54861" s="92">
        <v>0</v>
      </c>
      <c r="AN54861" s="92">
        <v>1099</v>
      </c>
      <c r="AP54861" s="92">
        <v>0</v>
      </c>
      <c r="AS54861" s="92">
        <v>20</v>
      </c>
      <c r="AT54861" s="92">
        <v>714</v>
      </c>
      <c r="AU54861" s="92">
        <v>57</v>
      </c>
      <c r="AV54861" s="92">
        <v>145</v>
      </c>
    </row>
    <row r="54862" spans="1:48">
      <c r="A54862" s="83" t="s">
        <v>174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15</v>
      </c>
      <c r="G54862" s="87" t="s">
        <v>416</v>
      </c>
      <c r="H54862" s="92">
        <v>155</v>
      </c>
      <c r="I54862" s="92">
        <v>160</v>
      </c>
      <c r="J54862" s="92">
        <v>1072</v>
      </c>
      <c r="K54862" s="92">
        <v>912</v>
      </c>
      <c r="O54862" s="92">
        <v>160</v>
      </c>
      <c r="P54862" s="92">
        <v>1072</v>
      </c>
      <c r="Q54862" s="92">
        <v>912</v>
      </c>
      <c r="V54862" s="92">
        <v>1070</v>
      </c>
      <c r="X54862" s="92">
        <v>2</v>
      </c>
      <c r="AN54862" s="92">
        <v>1070</v>
      </c>
      <c r="AP54862" s="92">
        <v>2</v>
      </c>
      <c r="AS54862" s="92">
        <v>20</v>
      </c>
      <c r="AT54862" s="92">
        <v>672</v>
      </c>
      <c r="AU54862" s="92">
        <v>92</v>
      </c>
      <c r="AV54862" s="92">
        <v>128</v>
      </c>
    </row>
    <row r="54863" spans="1:48">
      <c r="A54863" s="83" t="s">
        <v>174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15</v>
      </c>
      <c r="G54863" s="87" t="s">
        <v>416</v>
      </c>
      <c r="H54863" s="92">
        <v>150</v>
      </c>
      <c r="I54863" s="92">
        <v>154</v>
      </c>
      <c r="J54863" s="92">
        <v>941</v>
      </c>
      <c r="K54863" s="92">
        <v>787</v>
      </c>
      <c r="O54863" s="92">
        <v>154</v>
      </c>
      <c r="P54863" s="92">
        <v>941</v>
      </c>
      <c r="Q54863" s="92">
        <v>787</v>
      </c>
      <c r="V54863" s="92">
        <v>939</v>
      </c>
      <c r="X54863" s="92">
        <v>2</v>
      </c>
      <c r="AN54863" s="92">
        <v>939</v>
      </c>
      <c r="AP54863" s="92">
        <v>2</v>
      </c>
      <c r="AS54863" s="92">
        <v>19</v>
      </c>
      <c r="AT54863" s="92">
        <v>599</v>
      </c>
      <c r="AU54863" s="92">
        <v>62</v>
      </c>
      <c r="AV54863" s="92">
        <v>107</v>
      </c>
    </row>
    <row r="54864" spans="1:48">
      <c r="A54864" s="83" t="s">
        <v>174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15</v>
      </c>
      <c r="G54864" s="87" t="s">
        <v>416</v>
      </c>
      <c r="H54864" s="92">
        <v>144</v>
      </c>
      <c r="I54864" s="92">
        <v>146</v>
      </c>
      <c r="J54864" s="92">
        <v>642</v>
      </c>
      <c r="K54864" s="92">
        <v>496</v>
      </c>
      <c r="O54864" s="92">
        <v>146</v>
      </c>
      <c r="P54864" s="92">
        <v>642</v>
      </c>
      <c r="Q54864" s="92">
        <v>496</v>
      </c>
      <c r="V54864" s="92">
        <v>641</v>
      </c>
      <c r="X54864" s="92">
        <v>1</v>
      </c>
      <c r="AN54864" s="92">
        <v>641</v>
      </c>
      <c r="AP54864" s="92">
        <v>1</v>
      </c>
      <c r="AS54864" s="92">
        <v>17</v>
      </c>
      <c r="AT54864" s="92">
        <v>503</v>
      </c>
      <c r="AU54864" s="92">
        <v>-119</v>
      </c>
      <c r="AV54864" s="92">
        <v>95</v>
      </c>
    </row>
    <row r="54865" spans="1:48">
      <c r="A54865" s="83" t="s">
        <v>174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15</v>
      </c>
      <c r="G54865" s="87" t="s">
        <v>416</v>
      </c>
      <c r="H54865" s="92">
        <v>135</v>
      </c>
      <c r="I54865" s="92">
        <v>138</v>
      </c>
      <c r="J54865" s="92">
        <v>434</v>
      </c>
      <c r="K54865" s="92">
        <v>296</v>
      </c>
      <c r="O54865" s="92">
        <v>138</v>
      </c>
      <c r="P54865" s="92">
        <v>434</v>
      </c>
      <c r="Q54865" s="92">
        <v>296</v>
      </c>
      <c r="V54865" s="92">
        <v>433</v>
      </c>
      <c r="X54865" s="92">
        <v>1</v>
      </c>
      <c r="AN54865" s="92">
        <v>433</v>
      </c>
      <c r="AP54865" s="92">
        <v>1</v>
      </c>
      <c r="AS54865" s="92">
        <v>13</v>
      </c>
      <c r="AT54865" s="92">
        <v>336</v>
      </c>
      <c r="AU54865" s="92">
        <v>-138</v>
      </c>
      <c r="AV54865" s="92">
        <v>85</v>
      </c>
    </row>
    <row r="54866" spans="1:48">
      <c r="A54866" s="83" t="s">
        <v>174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15</v>
      </c>
      <c r="G54866" s="87" t="s">
        <v>416</v>
      </c>
      <c r="H54866" s="92">
        <v>136</v>
      </c>
      <c r="I54866" s="92">
        <v>136</v>
      </c>
      <c r="J54866" s="92">
        <v>297</v>
      </c>
      <c r="K54866" s="92">
        <v>161</v>
      </c>
      <c r="O54866" s="92">
        <v>136</v>
      </c>
      <c r="P54866" s="92">
        <v>297</v>
      </c>
      <c r="Q54866" s="92">
        <v>161</v>
      </c>
      <c r="V54866" s="92">
        <v>296</v>
      </c>
      <c r="X54866" s="92">
        <v>1</v>
      </c>
      <c r="AN54866" s="92">
        <v>296</v>
      </c>
      <c r="AP54866" s="92">
        <v>1</v>
      </c>
      <c r="AS54866" s="92">
        <v>11</v>
      </c>
      <c r="AT54866" s="92">
        <v>240</v>
      </c>
      <c r="AU54866" s="92">
        <v>-166</v>
      </c>
      <c r="AV54866" s="92">
        <v>76</v>
      </c>
    </row>
    <row r="54867" spans="1:48">
      <c r="A54867" s="83" t="s">
        <v>174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15</v>
      </c>
      <c r="G54867" s="87" t="s">
        <v>416</v>
      </c>
      <c r="H54867" s="92">
        <v>134</v>
      </c>
      <c r="I54867" s="92">
        <v>134</v>
      </c>
      <c r="J54867" s="92">
        <v>219</v>
      </c>
      <c r="K54867" s="92">
        <v>85</v>
      </c>
      <c r="O54867" s="92">
        <v>134</v>
      </c>
      <c r="P54867" s="92">
        <v>219</v>
      </c>
      <c r="Q54867" s="92">
        <v>85</v>
      </c>
      <c r="V54867" s="92">
        <v>218</v>
      </c>
      <c r="X54867" s="92">
        <v>1</v>
      </c>
      <c r="AN54867" s="92">
        <v>218</v>
      </c>
      <c r="AP54867" s="92">
        <v>1</v>
      </c>
      <c r="AS54867" s="92">
        <v>9</v>
      </c>
      <c r="AT54867" s="92">
        <v>141</v>
      </c>
      <c r="AU54867" s="92">
        <v>-128</v>
      </c>
      <c r="AV54867" s="92">
        <v>63</v>
      </c>
    </row>
    <row r="54868" spans="1:48">
      <c r="A54868" s="83" t="s">
        <v>174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15</v>
      </c>
      <c r="G54868" s="87" t="s">
        <v>416</v>
      </c>
      <c r="H54868" s="92">
        <v>134</v>
      </c>
      <c r="I54868" s="92">
        <v>135</v>
      </c>
      <c r="J54868" s="92">
        <v>221</v>
      </c>
      <c r="K54868" s="92">
        <v>86</v>
      </c>
      <c r="O54868" s="92">
        <v>135</v>
      </c>
      <c r="P54868" s="92">
        <v>221</v>
      </c>
      <c r="Q54868" s="92">
        <v>86</v>
      </c>
      <c r="V54868" s="92">
        <v>217</v>
      </c>
      <c r="X54868" s="92">
        <v>4</v>
      </c>
      <c r="AN54868" s="92">
        <v>217</v>
      </c>
      <c r="AP54868" s="92">
        <v>4</v>
      </c>
      <c r="AS54868" s="92">
        <v>9</v>
      </c>
      <c r="AT54868" s="92">
        <v>110</v>
      </c>
      <c r="AU54868" s="92">
        <v>-94</v>
      </c>
      <c r="AV54868" s="92">
        <v>61</v>
      </c>
    </row>
    <row r="54869" spans="1:48">
      <c r="A54869" s="83" t="s">
        <v>174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15</v>
      </c>
      <c r="G54869" s="87" t="s">
        <v>416</v>
      </c>
      <c r="H54869" s="92">
        <v>134</v>
      </c>
      <c r="I54869" s="92">
        <v>134</v>
      </c>
      <c r="J54869" s="92">
        <v>230</v>
      </c>
      <c r="K54869" s="92">
        <v>96</v>
      </c>
      <c r="O54869" s="92">
        <v>134</v>
      </c>
      <c r="P54869" s="92">
        <v>230</v>
      </c>
      <c r="Q54869" s="92">
        <v>96</v>
      </c>
      <c r="V54869" s="92">
        <v>225</v>
      </c>
      <c r="X54869" s="92">
        <v>5</v>
      </c>
      <c r="AN54869" s="92">
        <v>225</v>
      </c>
      <c r="AP54869" s="92">
        <v>5</v>
      </c>
      <c r="AS54869" s="92">
        <v>8</v>
      </c>
      <c r="AT54869" s="92">
        <v>102</v>
      </c>
      <c r="AU54869" s="92">
        <v>-75</v>
      </c>
      <c r="AV54869" s="92">
        <v>61</v>
      </c>
    </row>
    <row r="54870" spans="1:48">
      <c r="A54870" s="83" t="s">
        <v>174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15</v>
      </c>
      <c r="G54870" s="87" t="s">
        <v>416</v>
      </c>
      <c r="H54870" s="92">
        <v>138</v>
      </c>
      <c r="I54870" s="92">
        <v>138</v>
      </c>
      <c r="J54870" s="92">
        <v>222</v>
      </c>
      <c r="K54870" s="92">
        <v>84</v>
      </c>
      <c r="O54870" s="92">
        <v>138</v>
      </c>
      <c r="P54870" s="92">
        <v>222</v>
      </c>
      <c r="Q54870" s="92">
        <v>84</v>
      </c>
      <c r="V54870" s="92">
        <v>217</v>
      </c>
      <c r="X54870" s="92">
        <v>5</v>
      </c>
      <c r="AN54870" s="92">
        <v>217</v>
      </c>
      <c r="AP54870" s="92">
        <v>5</v>
      </c>
      <c r="AS54870" s="92">
        <v>8</v>
      </c>
      <c r="AT54870" s="92">
        <v>103</v>
      </c>
      <c r="AU54870" s="92">
        <v>-87</v>
      </c>
      <c r="AV54870" s="92">
        <v>60</v>
      </c>
    </row>
    <row r="54871" spans="1:48">
      <c r="A54871" s="83" t="s">
        <v>174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15</v>
      </c>
      <c r="G54871" s="87" t="s">
        <v>416</v>
      </c>
      <c r="H54871" s="92">
        <v>147</v>
      </c>
      <c r="I54871" s="92">
        <v>149</v>
      </c>
      <c r="J54871" s="92">
        <v>312</v>
      </c>
      <c r="K54871" s="92">
        <v>163</v>
      </c>
      <c r="O54871" s="92">
        <v>149</v>
      </c>
      <c r="P54871" s="92">
        <v>312</v>
      </c>
      <c r="Q54871" s="92">
        <v>163</v>
      </c>
      <c r="V54871" s="92">
        <v>307</v>
      </c>
      <c r="X54871" s="92">
        <v>5</v>
      </c>
      <c r="AN54871" s="92">
        <v>307</v>
      </c>
      <c r="AP54871" s="92">
        <v>5</v>
      </c>
      <c r="AS54871" s="92">
        <v>9</v>
      </c>
      <c r="AT54871" s="92">
        <v>171</v>
      </c>
      <c r="AU54871" s="92">
        <v>-92</v>
      </c>
      <c r="AV54871" s="92">
        <v>75</v>
      </c>
    </row>
    <row r="54872" spans="1:48">
      <c r="A54872" s="83" t="s">
        <v>174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15</v>
      </c>
      <c r="G54872" s="87" t="s">
        <v>416</v>
      </c>
      <c r="H54872" s="92">
        <v>156</v>
      </c>
      <c r="I54872" s="92">
        <v>157</v>
      </c>
      <c r="J54872" s="92">
        <v>444</v>
      </c>
      <c r="K54872" s="92">
        <v>287</v>
      </c>
      <c r="O54872" s="92">
        <v>157</v>
      </c>
      <c r="P54872" s="92">
        <v>444</v>
      </c>
      <c r="Q54872" s="92">
        <v>287</v>
      </c>
      <c r="V54872" s="92">
        <v>438</v>
      </c>
      <c r="X54872" s="92">
        <v>6</v>
      </c>
      <c r="AN54872" s="92">
        <v>438</v>
      </c>
      <c r="AP54872" s="92">
        <v>6</v>
      </c>
      <c r="AS54872" s="92">
        <v>8</v>
      </c>
      <c r="AT54872" s="92">
        <v>210</v>
      </c>
      <c r="AU54872" s="92">
        <v>-16</v>
      </c>
      <c r="AV54872" s="92">
        <v>85</v>
      </c>
    </row>
    <row r="54873" spans="1:48">
      <c r="A54873" s="83" t="s">
        <v>174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15</v>
      </c>
      <c r="G54873" s="87" t="s">
        <v>416</v>
      </c>
      <c r="H54873" s="92">
        <v>168</v>
      </c>
      <c r="I54873" s="92">
        <v>172</v>
      </c>
      <c r="J54873" s="92">
        <v>387</v>
      </c>
      <c r="K54873" s="92">
        <v>215</v>
      </c>
      <c r="O54873" s="92">
        <v>172</v>
      </c>
      <c r="P54873" s="92">
        <v>387</v>
      </c>
      <c r="Q54873" s="92">
        <v>215</v>
      </c>
      <c r="V54873" s="92">
        <v>380</v>
      </c>
      <c r="X54873" s="92">
        <v>7</v>
      </c>
      <c r="AN54873" s="92">
        <v>380</v>
      </c>
      <c r="AP54873" s="92">
        <v>7</v>
      </c>
      <c r="AS54873" s="92">
        <v>5</v>
      </c>
      <c r="AT54873" s="92">
        <v>172</v>
      </c>
      <c r="AU54873" s="92">
        <v>-59</v>
      </c>
      <c r="AV54873" s="92">
        <v>97</v>
      </c>
    </row>
    <row r="54874" spans="1:48">
      <c r="A54874" s="83" t="s">
        <v>174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15</v>
      </c>
      <c r="G54874" s="87" t="s">
        <v>416</v>
      </c>
      <c r="H54874" s="92">
        <v>173</v>
      </c>
      <c r="I54874" s="92">
        <v>170</v>
      </c>
      <c r="J54874" s="92">
        <v>410</v>
      </c>
      <c r="K54874" s="92">
        <v>240</v>
      </c>
      <c r="O54874" s="92">
        <v>170</v>
      </c>
      <c r="P54874" s="92">
        <v>410</v>
      </c>
      <c r="Q54874" s="92">
        <v>240</v>
      </c>
      <c r="V54874" s="92">
        <v>405</v>
      </c>
      <c r="X54874" s="92">
        <v>5</v>
      </c>
      <c r="AN54874" s="92">
        <v>405</v>
      </c>
      <c r="AP54874" s="92">
        <v>5</v>
      </c>
      <c r="AS54874" s="92">
        <v>7</v>
      </c>
      <c r="AT54874" s="92">
        <v>197</v>
      </c>
      <c r="AU54874" s="92">
        <v>-72</v>
      </c>
      <c r="AV54874" s="92">
        <v>108</v>
      </c>
    </row>
    <row r="54875" spans="1:48">
      <c r="A54875" s="83" t="s">
        <v>174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15</v>
      </c>
      <c r="G54875" s="87" t="s">
        <v>416</v>
      </c>
      <c r="H54875" s="92">
        <v>169</v>
      </c>
      <c r="I54875" s="92">
        <v>171</v>
      </c>
      <c r="J54875" s="92">
        <v>443</v>
      </c>
      <c r="K54875" s="92">
        <v>272</v>
      </c>
      <c r="O54875" s="92">
        <v>171</v>
      </c>
      <c r="P54875" s="92">
        <v>443</v>
      </c>
      <c r="Q54875" s="92">
        <v>272</v>
      </c>
      <c r="V54875" s="92">
        <v>440</v>
      </c>
      <c r="X54875" s="92">
        <v>3</v>
      </c>
      <c r="AN54875" s="92">
        <v>440</v>
      </c>
      <c r="AP54875" s="92">
        <v>3</v>
      </c>
      <c r="AS54875" s="92">
        <v>7</v>
      </c>
      <c r="AT54875" s="92">
        <v>233</v>
      </c>
      <c r="AU54875" s="92">
        <v>-82</v>
      </c>
      <c r="AV54875" s="92">
        <v>114</v>
      </c>
    </row>
    <row r="54876" spans="1:48">
      <c r="A54876" s="83" t="s">
        <v>174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15</v>
      </c>
      <c r="G54876" s="87" t="s">
        <v>416</v>
      </c>
      <c r="H54876" s="92">
        <v>165</v>
      </c>
      <c r="I54876" s="92">
        <v>166</v>
      </c>
      <c r="J54876" s="92">
        <v>440</v>
      </c>
      <c r="K54876" s="92">
        <v>274</v>
      </c>
      <c r="O54876" s="92">
        <v>166</v>
      </c>
      <c r="P54876" s="92">
        <v>440</v>
      </c>
      <c r="Q54876" s="92">
        <v>274</v>
      </c>
      <c r="V54876" s="92">
        <v>438</v>
      </c>
      <c r="X54876" s="92">
        <v>2</v>
      </c>
      <c r="AN54876" s="92">
        <v>438</v>
      </c>
      <c r="AP54876" s="92">
        <v>2</v>
      </c>
      <c r="AS54876" s="92">
        <v>7</v>
      </c>
      <c r="AT54876" s="92">
        <v>229</v>
      </c>
      <c r="AU54876" s="92">
        <v>-72</v>
      </c>
      <c r="AV54876" s="92">
        <v>110</v>
      </c>
    </row>
    <row r="54877" spans="1:48">
      <c r="A54877" s="83" t="s">
        <v>174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15</v>
      </c>
      <c r="G54877" s="87" t="s">
        <v>416</v>
      </c>
      <c r="H54877" s="92">
        <v>161</v>
      </c>
      <c r="I54877" s="92">
        <v>162</v>
      </c>
      <c r="J54877" s="92">
        <v>456</v>
      </c>
      <c r="K54877" s="92">
        <v>294</v>
      </c>
      <c r="O54877" s="92">
        <v>162</v>
      </c>
      <c r="P54877" s="92">
        <v>456</v>
      </c>
      <c r="Q54877" s="92">
        <v>294</v>
      </c>
      <c r="V54877" s="92">
        <v>455</v>
      </c>
      <c r="X54877" s="92">
        <v>1</v>
      </c>
      <c r="AN54877" s="92">
        <v>455</v>
      </c>
      <c r="AP54877" s="92">
        <v>1</v>
      </c>
      <c r="AS54877" s="92">
        <v>9</v>
      </c>
      <c r="AT54877" s="92">
        <v>237</v>
      </c>
      <c r="AU54877" s="92">
        <v>-66</v>
      </c>
      <c r="AV54877" s="92">
        <v>114</v>
      </c>
    </row>
    <row r="54878" spans="1:48">
      <c r="A54878" s="83" t="s">
        <v>174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15</v>
      </c>
      <c r="G54878" s="87" t="s">
        <v>416</v>
      </c>
      <c r="H54878" s="92">
        <v>157</v>
      </c>
      <c r="I54878" s="92">
        <v>162</v>
      </c>
      <c r="J54878" s="92">
        <v>491</v>
      </c>
      <c r="K54878" s="92">
        <v>329</v>
      </c>
      <c r="O54878" s="92">
        <v>162</v>
      </c>
      <c r="P54878" s="92">
        <v>491</v>
      </c>
      <c r="Q54878" s="92">
        <v>329</v>
      </c>
      <c r="V54878" s="92">
        <v>491</v>
      </c>
      <c r="X54878" s="92">
        <v>0</v>
      </c>
      <c r="AN54878" s="92">
        <v>491</v>
      </c>
      <c r="AP54878" s="92">
        <v>0</v>
      </c>
      <c r="AS54878" s="92">
        <v>9</v>
      </c>
      <c r="AT54878" s="92">
        <v>271</v>
      </c>
      <c r="AU54878" s="92">
        <v>-73</v>
      </c>
      <c r="AV54878" s="92">
        <v>122</v>
      </c>
    </row>
    <row r="54879" spans="1:48">
      <c r="A54879" s="83" t="s">
        <v>174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15</v>
      </c>
      <c r="G54879" s="87" t="s">
        <v>416</v>
      </c>
      <c r="H54879" s="92">
        <v>154</v>
      </c>
      <c r="I54879" s="92">
        <v>161</v>
      </c>
      <c r="J54879" s="92">
        <v>570</v>
      </c>
      <c r="K54879" s="92">
        <v>409</v>
      </c>
      <c r="O54879" s="92">
        <v>161</v>
      </c>
      <c r="P54879" s="92">
        <v>570</v>
      </c>
      <c r="Q54879" s="92">
        <v>409</v>
      </c>
      <c r="V54879" s="92">
        <v>570</v>
      </c>
      <c r="X54879" s="92">
        <v>0</v>
      </c>
      <c r="AN54879" s="92">
        <v>570</v>
      </c>
      <c r="AP54879" s="92">
        <v>0</v>
      </c>
      <c r="AS54879" s="92">
        <v>11</v>
      </c>
      <c r="AT54879" s="92">
        <v>354</v>
      </c>
      <c r="AU54879" s="92">
        <v>-79</v>
      </c>
      <c r="AV54879" s="92">
        <v>123</v>
      </c>
    </row>
    <row r="54880" spans="1:48">
      <c r="A54880" s="83" t="s">
        <v>174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15</v>
      </c>
      <c r="G54880" s="87" t="s">
        <v>416</v>
      </c>
      <c r="H54880" s="92">
        <v>153</v>
      </c>
      <c r="I54880" s="92">
        <v>158</v>
      </c>
      <c r="J54880" s="92">
        <v>576</v>
      </c>
      <c r="K54880" s="92">
        <v>418</v>
      </c>
      <c r="O54880" s="92">
        <v>158</v>
      </c>
      <c r="P54880" s="92">
        <v>576</v>
      </c>
      <c r="Q54880" s="92">
        <v>418</v>
      </c>
      <c r="V54880" s="92">
        <v>576</v>
      </c>
      <c r="X54880" s="92">
        <v>0</v>
      </c>
      <c r="AN54880" s="92">
        <v>576</v>
      </c>
      <c r="AP54880" s="92">
        <v>0</v>
      </c>
      <c r="AS54880" s="92">
        <v>12</v>
      </c>
      <c r="AT54880" s="92">
        <v>371</v>
      </c>
      <c r="AU54880" s="92">
        <v>-86</v>
      </c>
      <c r="AV54880" s="92">
        <v>121</v>
      </c>
    </row>
    <row r="54881" spans="1:48">
      <c r="A54881" s="83" t="s">
        <v>174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15</v>
      </c>
      <c r="G54881" s="87" t="s">
        <v>416</v>
      </c>
      <c r="H54881" s="92">
        <v>153</v>
      </c>
      <c r="I54881" s="92">
        <v>161</v>
      </c>
      <c r="J54881" s="92">
        <v>736</v>
      </c>
      <c r="K54881" s="92">
        <v>575</v>
      </c>
      <c r="O54881" s="92">
        <v>161</v>
      </c>
      <c r="P54881" s="92">
        <v>736</v>
      </c>
      <c r="Q54881" s="92">
        <v>575</v>
      </c>
      <c r="V54881" s="92">
        <v>736</v>
      </c>
      <c r="X54881" s="92">
        <v>0</v>
      </c>
      <c r="AN54881" s="92">
        <v>736</v>
      </c>
      <c r="AP54881" s="92">
        <v>0</v>
      </c>
      <c r="AS54881" s="92">
        <v>14</v>
      </c>
      <c r="AT54881" s="92">
        <v>470</v>
      </c>
      <c r="AU54881" s="92">
        <v>-45</v>
      </c>
      <c r="AV54881" s="92">
        <v>136</v>
      </c>
    </row>
    <row r="54882" spans="1:48">
      <c r="A54882" s="83" t="s">
        <v>174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15</v>
      </c>
      <c r="G54882" s="87" t="s">
        <v>416</v>
      </c>
      <c r="H54882" s="92">
        <v>156</v>
      </c>
      <c r="I54882" s="92">
        <v>166</v>
      </c>
      <c r="J54882" s="92">
        <v>860</v>
      </c>
      <c r="K54882" s="92">
        <v>694</v>
      </c>
      <c r="O54882" s="92">
        <v>166</v>
      </c>
      <c r="P54882" s="92">
        <v>860</v>
      </c>
      <c r="Q54882" s="92">
        <v>694</v>
      </c>
      <c r="V54882" s="92">
        <v>860</v>
      </c>
      <c r="X54882" s="92">
        <v>0</v>
      </c>
      <c r="AN54882" s="92">
        <v>860</v>
      </c>
      <c r="AP54882" s="92">
        <v>0</v>
      </c>
      <c r="AS54882" s="92">
        <v>17</v>
      </c>
      <c r="AT54882" s="92">
        <v>556</v>
      </c>
      <c r="AU54882" s="92">
        <v>-16</v>
      </c>
      <c r="AV54882" s="92">
        <v>137</v>
      </c>
    </row>
    <row r="54883" spans="1:48">
      <c r="A54883" s="83" t="s">
        <v>174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15</v>
      </c>
      <c r="G54883" s="87" t="s">
        <v>416</v>
      </c>
      <c r="H54883" s="92">
        <v>157</v>
      </c>
      <c r="I54883" s="92">
        <v>165</v>
      </c>
      <c r="J54883" s="92">
        <v>1139</v>
      </c>
      <c r="K54883" s="92">
        <v>974</v>
      </c>
      <c r="O54883" s="92">
        <v>165</v>
      </c>
      <c r="P54883" s="92">
        <v>1139</v>
      </c>
      <c r="Q54883" s="92">
        <v>974</v>
      </c>
      <c r="V54883" s="92">
        <v>1139</v>
      </c>
      <c r="X54883" s="92">
        <v>0</v>
      </c>
      <c r="AN54883" s="92">
        <v>1139</v>
      </c>
      <c r="AP54883" s="92">
        <v>0</v>
      </c>
      <c r="AS54883" s="92">
        <v>22</v>
      </c>
      <c r="AT54883" s="92">
        <v>755</v>
      </c>
      <c r="AU54883" s="92">
        <v>47</v>
      </c>
      <c r="AV54883" s="92">
        <v>150</v>
      </c>
    </row>
    <row r="54884" spans="1:48">
      <c r="A54884" s="83" t="s">
        <v>174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15</v>
      </c>
      <c r="G54884" s="87" t="s">
        <v>416</v>
      </c>
      <c r="H54884" s="92">
        <v>159</v>
      </c>
      <c r="I54884" s="92">
        <v>165</v>
      </c>
      <c r="J54884" s="92">
        <v>1112</v>
      </c>
      <c r="K54884" s="92">
        <v>947</v>
      </c>
      <c r="O54884" s="92">
        <v>165</v>
      </c>
      <c r="P54884" s="92">
        <v>1112</v>
      </c>
      <c r="Q54884" s="92">
        <v>947</v>
      </c>
      <c r="V54884" s="92">
        <v>1112</v>
      </c>
      <c r="X54884" s="92">
        <v>0</v>
      </c>
      <c r="AN54884" s="92">
        <v>1112</v>
      </c>
      <c r="AP54884" s="92">
        <v>0</v>
      </c>
      <c r="AS54884" s="92">
        <v>21</v>
      </c>
      <c r="AT54884" s="92">
        <v>740</v>
      </c>
      <c r="AU54884" s="92">
        <v>36</v>
      </c>
      <c r="AV54884" s="92">
        <v>150</v>
      </c>
    </row>
    <row r="54885" spans="1:48">
      <c r="A54885" s="83" t="s">
        <v>174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15</v>
      </c>
      <c r="G54885" s="87" t="s">
        <v>416</v>
      </c>
      <c r="H54885" s="92">
        <v>159</v>
      </c>
      <c r="I54885" s="92">
        <v>165</v>
      </c>
      <c r="J54885" s="92">
        <v>1216</v>
      </c>
      <c r="K54885" s="92">
        <v>1051</v>
      </c>
      <c r="O54885" s="92">
        <v>165</v>
      </c>
      <c r="P54885" s="92">
        <v>1216</v>
      </c>
      <c r="Q54885" s="92">
        <v>1051</v>
      </c>
      <c r="V54885" s="92">
        <v>1216</v>
      </c>
      <c r="X54885" s="92">
        <v>0</v>
      </c>
      <c r="AN54885" s="92">
        <v>1216</v>
      </c>
      <c r="AP54885" s="92">
        <v>0</v>
      </c>
      <c r="AS54885" s="92">
        <v>22</v>
      </c>
      <c r="AT54885" s="92">
        <v>778</v>
      </c>
      <c r="AU54885" s="92">
        <v>88</v>
      </c>
      <c r="AV54885" s="92">
        <v>163</v>
      </c>
    </row>
    <row r="54886" spans="1:48">
      <c r="A54886" s="83" t="s">
        <v>174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15</v>
      </c>
      <c r="G54886" s="87" t="s">
        <v>416</v>
      </c>
      <c r="H54886" s="92">
        <v>156</v>
      </c>
      <c r="I54886" s="92">
        <v>160</v>
      </c>
      <c r="J54886" s="92">
        <v>1209</v>
      </c>
      <c r="K54886" s="92">
        <v>1049</v>
      </c>
      <c r="O54886" s="92">
        <v>160</v>
      </c>
      <c r="P54886" s="92">
        <v>1209</v>
      </c>
      <c r="Q54886" s="92">
        <v>1049</v>
      </c>
      <c r="V54886" s="92">
        <v>1209</v>
      </c>
      <c r="X54886" s="92">
        <v>0</v>
      </c>
      <c r="AN54886" s="92">
        <v>1209</v>
      </c>
      <c r="AP54886" s="92">
        <v>0</v>
      </c>
      <c r="AS54886" s="92">
        <v>21</v>
      </c>
      <c r="AT54886" s="92">
        <v>745</v>
      </c>
      <c r="AU54886" s="92">
        <v>131</v>
      </c>
      <c r="AV54886" s="92">
        <v>152</v>
      </c>
    </row>
    <row r="54887" spans="1:48">
      <c r="A54887" s="83" t="s">
        <v>174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15</v>
      </c>
      <c r="G54887" s="87" t="s">
        <v>416</v>
      </c>
      <c r="H54887" s="92">
        <v>149</v>
      </c>
      <c r="I54887" s="92">
        <v>151</v>
      </c>
      <c r="J54887" s="92">
        <v>1136</v>
      </c>
      <c r="K54887" s="92">
        <v>985</v>
      </c>
      <c r="O54887" s="92">
        <v>151</v>
      </c>
      <c r="P54887" s="92">
        <v>1136</v>
      </c>
      <c r="Q54887" s="92">
        <v>985</v>
      </c>
      <c r="V54887" s="92">
        <v>1136</v>
      </c>
      <c r="X54887" s="92">
        <v>0</v>
      </c>
      <c r="AN54887" s="92">
        <v>1136</v>
      </c>
      <c r="AP54887" s="92">
        <v>0</v>
      </c>
      <c r="AS54887" s="92">
        <v>21</v>
      </c>
      <c r="AT54887" s="92">
        <v>706</v>
      </c>
      <c r="AU54887" s="92">
        <v>118</v>
      </c>
      <c r="AV54887" s="92">
        <v>140</v>
      </c>
    </row>
    <row r="54888" spans="1:48">
      <c r="A54888" s="83" t="s">
        <v>174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15</v>
      </c>
      <c r="G54888" s="87" t="s">
        <v>416</v>
      </c>
      <c r="H54888" s="92">
        <v>141</v>
      </c>
      <c r="I54888" s="92">
        <v>141</v>
      </c>
      <c r="J54888" s="92">
        <v>1007</v>
      </c>
      <c r="K54888" s="92">
        <v>866</v>
      </c>
      <c r="O54888" s="92">
        <v>141</v>
      </c>
      <c r="P54888" s="92">
        <v>1007</v>
      </c>
      <c r="Q54888" s="92">
        <v>866</v>
      </c>
      <c r="V54888" s="92">
        <v>1007</v>
      </c>
      <c r="X54888" s="92">
        <v>0</v>
      </c>
      <c r="AN54888" s="92">
        <v>1007</v>
      </c>
      <c r="AP54888" s="92">
        <v>0</v>
      </c>
      <c r="AS54888" s="92">
        <v>17</v>
      </c>
      <c r="AT54888" s="92">
        <v>606</v>
      </c>
      <c r="AU54888" s="92">
        <v>112</v>
      </c>
      <c r="AV54888" s="92">
        <v>131</v>
      </c>
    </row>
    <row r="54889" spans="1:48">
      <c r="A54889" s="83" t="s">
        <v>174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15</v>
      </c>
      <c r="G54889" s="87" t="s">
        <v>416</v>
      </c>
      <c r="H54889" s="92">
        <v>133</v>
      </c>
      <c r="I54889" s="92">
        <v>134</v>
      </c>
      <c r="J54889" s="92">
        <v>971</v>
      </c>
      <c r="K54889" s="92">
        <v>837</v>
      </c>
      <c r="O54889" s="92">
        <v>134</v>
      </c>
      <c r="P54889" s="92">
        <v>971</v>
      </c>
      <c r="Q54889" s="92">
        <v>837</v>
      </c>
      <c r="V54889" s="92">
        <v>971</v>
      </c>
      <c r="X54889" s="92">
        <v>0</v>
      </c>
      <c r="AN54889" s="92">
        <v>971</v>
      </c>
      <c r="AP54889" s="92">
        <v>0</v>
      </c>
      <c r="AS54889" s="92">
        <v>16</v>
      </c>
      <c r="AT54889" s="92">
        <v>534</v>
      </c>
      <c r="AU54889" s="92">
        <v>163</v>
      </c>
      <c r="AV54889" s="92">
        <v>124</v>
      </c>
    </row>
    <row r="54890" spans="1:48">
      <c r="A54890" s="83" t="s">
        <v>174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15</v>
      </c>
      <c r="G54890" s="87" t="s">
        <v>416</v>
      </c>
      <c r="H54890" s="92">
        <v>126</v>
      </c>
      <c r="I54890" s="92">
        <v>130</v>
      </c>
      <c r="J54890" s="92">
        <v>409</v>
      </c>
      <c r="K54890" s="92">
        <v>279</v>
      </c>
      <c r="O54890" s="92">
        <v>130</v>
      </c>
      <c r="P54890" s="92">
        <v>409</v>
      </c>
      <c r="Q54890" s="92">
        <v>279</v>
      </c>
      <c r="V54890" s="92">
        <v>409</v>
      </c>
      <c r="X54890" s="92">
        <v>0</v>
      </c>
      <c r="AN54890" s="92">
        <v>409</v>
      </c>
      <c r="AP54890" s="92">
        <v>0</v>
      </c>
      <c r="AS54890" s="92">
        <v>10</v>
      </c>
      <c r="AT54890" s="92">
        <v>262</v>
      </c>
      <c r="AU54890" s="92">
        <v>-62</v>
      </c>
      <c r="AV54890" s="92">
        <v>69</v>
      </c>
    </row>
    <row r="54891" spans="1:48">
      <c r="A54891" s="83" t="s">
        <v>174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15</v>
      </c>
      <c r="G54891" s="87" t="s">
        <v>416</v>
      </c>
      <c r="H54891" s="92">
        <v>124</v>
      </c>
      <c r="I54891" s="92">
        <v>128</v>
      </c>
      <c r="J54891" s="92">
        <v>354</v>
      </c>
      <c r="K54891" s="92">
        <v>226</v>
      </c>
      <c r="O54891" s="92">
        <v>128</v>
      </c>
      <c r="P54891" s="92">
        <v>354</v>
      </c>
      <c r="Q54891" s="92">
        <v>226</v>
      </c>
      <c r="V54891" s="92">
        <v>354</v>
      </c>
      <c r="X54891" s="92">
        <v>0</v>
      </c>
      <c r="AN54891" s="92">
        <v>354</v>
      </c>
      <c r="AP54891" s="92">
        <v>0</v>
      </c>
      <c r="AS54891" s="92">
        <v>9</v>
      </c>
      <c r="AT54891" s="92">
        <v>213</v>
      </c>
      <c r="AU54891" s="92">
        <v>-63</v>
      </c>
      <c r="AV54891" s="92">
        <v>67</v>
      </c>
    </row>
    <row r="54892" spans="1:48">
      <c r="A54892" s="83" t="s">
        <v>174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15</v>
      </c>
      <c r="G54892" s="87" t="s">
        <v>416</v>
      </c>
      <c r="H54892" s="92">
        <v>124</v>
      </c>
      <c r="I54892" s="92">
        <v>129</v>
      </c>
      <c r="J54892" s="92">
        <v>274</v>
      </c>
      <c r="K54892" s="92">
        <v>145</v>
      </c>
      <c r="O54892" s="92">
        <v>129</v>
      </c>
      <c r="P54892" s="92">
        <v>274</v>
      </c>
      <c r="Q54892" s="92">
        <v>145</v>
      </c>
      <c r="V54892" s="92">
        <v>274</v>
      </c>
      <c r="X54892" s="92">
        <v>0</v>
      </c>
      <c r="AN54892" s="92">
        <v>274</v>
      </c>
      <c r="AP54892" s="92">
        <v>0</v>
      </c>
      <c r="AS54892" s="92">
        <v>8</v>
      </c>
      <c r="AT54892" s="92">
        <v>169</v>
      </c>
      <c r="AU54892" s="92">
        <v>-93</v>
      </c>
      <c r="AV54892" s="92">
        <v>61</v>
      </c>
    </row>
    <row r="54893" spans="1:48">
      <c r="A54893" s="83" t="s">
        <v>174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15</v>
      </c>
      <c r="G54893" s="87" t="s">
        <v>416</v>
      </c>
      <c r="H54893" s="92">
        <v>126</v>
      </c>
      <c r="I54893" s="92">
        <v>124</v>
      </c>
      <c r="J54893" s="92">
        <v>269</v>
      </c>
      <c r="K54893" s="92">
        <v>145</v>
      </c>
      <c r="O54893" s="92">
        <v>124</v>
      </c>
      <c r="P54893" s="92">
        <v>269</v>
      </c>
      <c r="Q54893" s="92">
        <v>145</v>
      </c>
      <c r="V54893" s="92">
        <v>269</v>
      </c>
      <c r="X54893" s="92">
        <v>0</v>
      </c>
      <c r="AN54893" s="92">
        <v>269</v>
      </c>
      <c r="AP54893" s="92">
        <v>0</v>
      </c>
      <c r="AS54893" s="92">
        <v>9</v>
      </c>
      <c r="AT54893" s="92">
        <v>152</v>
      </c>
      <c r="AU54893" s="92">
        <v>-75</v>
      </c>
      <c r="AV54893" s="92">
        <v>59</v>
      </c>
    </row>
    <row r="54894" spans="1:48">
      <c r="A54894" s="83" t="s">
        <v>174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15</v>
      </c>
      <c r="G54894" s="87" t="s">
        <v>416</v>
      </c>
      <c r="H54894" s="92">
        <v>132</v>
      </c>
      <c r="I54894" s="92">
        <v>138</v>
      </c>
      <c r="J54894" s="92">
        <v>267</v>
      </c>
      <c r="K54894" s="92">
        <v>129</v>
      </c>
      <c r="O54894" s="92">
        <v>138</v>
      </c>
      <c r="P54894" s="92">
        <v>267</v>
      </c>
      <c r="Q54894" s="92">
        <v>129</v>
      </c>
      <c r="V54894" s="92">
        <v>267</v>
      </c>
      <c r="X54894" s="92">
        <v>0</v>
      </c>
      <c r="AN54894" s="92">
        <v>267</v>
      </c>
      <c r="AP54894" s="92">
        <v>0</v>
      </c>
      <c r="AS54894" s="92">
        <v>9</v>
      </c>
      <c r="AT54894" s="92">
        <v>195</v>
      </c>
      <c r="AU54894" s="92">
        <v>-143</v>
      </c>
      <c r="AV54894" s="92">
        <v>68</v>
      </c>
    </row>
    <row r="54895" spans="1:48">
      <c r="A54895" s="83" t="s">
        <v>174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15</v>
      </c>
      <c r="G54895" s="87" t="s">
        <v>416</v>
      </c>
      <c r="H54895" s="92">
        <v>147</v>
      </c>
      <c r="I54895" s="92">
        <v>149</v>
      </c>
      <c r="J54895" s="92">
        <v>340</v>
      </c>
      <c r="K54895" s="92">
        <v>191</v>
      </c>
      <c r="O54895" s="92">
        <v>149</v>
      </c>
      <c r="P54895" s="92">
        <v>340</v>
      </c>
      <c r="Q54895" s="92">
        <v>191</v>
      </c>
      <c r="V54895" s="92">
        <v>340</v>
      </c>
      <c r="X54895" s="92">
        <v>0</v>
      </c>
      <c r="AN54895" s="92">
        <v>340</v>
      </c>
      <c r="AP54895" s="92">
        <v>0</v>
      </c>
      <c r="AS54895" s="92">
        <v>8</v>
      </c>
      <c r="AT54895" s="92">
        <v>218</v>
      </c>
      <c r="AU54895" s="92">
        <v>-111</v>
      </c>
      <c r="AV54895" s="92">
        <v>76</v>
      </c>
    </row>
    <row r="54896" spans="1:48">
      <c r="A54896" s="83" t="s">
        <v>174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15</v>
      </c>
      <c r="G54896" s="87" t="s">
        <v>416</v>
      </c>
      <c r="H54896" s="92">
        <v>161</v>
      </c>
      <c r="I54896" s="92">
        <v>169</v>
      </c>
      <c r="J54896" s="92">
        <v>428</v>
      </c>
      <c r="K54896" s="92">
        <v>259</v>
      </c>
      <c r="O54896" s="92">
        <v>169</v>
      </c>
      <c r="P54896" s="92">
        <v>428</v>
      </c>
      <c r="Q54896" s="92">
        <v>259</v>
      </c>
      <c r="V54896" s="92">
        <v>428</v>
      </c>
      <c r="X54896" s="92">
        <v>0</v>
      </c>
      <c r="AN54896" s="92">
        <v>428</v>
      </c>
      <c r="AP54896" s="92">
        <v>0</v>
      </c>
      <c r="AS54896" s="92">
        <v>9</v>
      </c>
      <c r="AT54896" s="92">
        <v>259</v>
      </c>
      <c r="AU54896" s="92">
        <v>-104</v>
      </c>
      <c r="AV54896" s="92">
        <v>95</v>
      </c>
    </row>
    <row r="54897" spans="1:48">
      <c r="A54897" s="83" t="s">
        <v>174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15</v>
      </c>
      <c r="G54897" s="87" t="s">
        <v>416</v>
      </c>
      <c r="H54897" s="92">
        <v>176</v>
      </c>
      <c r="I54897" s="92">
        <v>183</v>
      </c>
      <c r="J54897" s="92">
        <v>675</v>
      </c>
      <c r="K54897" s="92">
        <v>492</v>
      </c>
      <c r="O54897" s="92">
        <v>183</v>
      </c>
      <c r="P54897" s="92">
        <v>675</v>
      </c>
      <c r="Q54897" s="92">
        <v>492</v>
      </c>
      <c r="V54897" s="92">
        <v>675</v>
      </c>
      <c r="X54897" s="92">
        <v>0</v>
      </c>
      <c r="AN54897" s="92">
        <v>675</v>
      </c>
      <c r="AP54897" s="92">
        <v>0</v>
      </c>
      <c r="AS54897" s="92">
        <v>12</v>
      </c>
      <c r="AT54897" s="92">
        <v>429</v>
      </c>
      <c r="AU54897" s="92">
        <v>-72</v>
      </c>
      <c r="AV54897" s="92">
        <v>123</v>
      </c>
    </row>
    <row r="54898" spans="1:48">
      <c r="A54898" s="83" t="s">
        <v>174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15</v>
      </c>
      <c r="G54898" s="87" t="s">
        <v>416</v>
      </c>
      <c r="H54898" s="92">
        <v>176</v>
      </c>
      <c r="I54898" s="92">
        <v>185</v>
      </c>
      <c r="J54898" s="92">
        <v>547</v>
      </c>
      <c r="K54898" s="92">
        <v>362</v>
      </c>
      <c r="O54898" s="92">
        <v>185</v>
      </c>
      <c r="P54898" s="92">
        <v>547</v>
      </c>
      <c r="Q54898" s="92">
        <v>362</v>
      </c>
      <c r="V54898" s="92">
        <v>547</v>
      </c>
      <c r="X54898" s="92">
        <v>0</v>
      </c>
      <c r="AN54898" s="92">
        <v>547</v>
      </c>
      <c r="AP54898" s="92">
        <v>0</v>
      </c>
      <c r="AS54898" s="92">
        <v>8</v>
      </c>
      <c r="AT54898" s="92">
        <v>346</v>
      </c>
      <c r="AU54898" s="92">
        <v>-102</v>
      </c>
      <c r="AV54898" s="92">
        <v>110</v>
      </c>
    </row>
    <row r="54899" spans="1:48">
      <c r="A54899" s="83" t="s">
        <v>174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15</v>
      </c>
      <c r="G54899" s="87" t="s">
        <v>416</v>
      </c>
      <c r="H54899" s="92">
        <v>172</v>
      </c>
      <c r="I54899" s="92">
        <v>181</v>
      </c>
      <c r="J54899" s="92">
        <v>740</v>
      </c>
      <c r="K54899" s="92">
        <v>559</v>
      </c>
      <c r="O54899" s="92">
        <v>181</v>
      </c>
      <c r="P54899" s="92">
        <v>740</v>
      </c>
      <c r="Q54899" s="92">
        <v>559</v>
      </c>
      <c r="V54899" s="92">
        <v>740</v>
      </c>
      <c r="X54899" s="92">
        <v>0</v>
      </c>
      <c r="AN54899" s="92">
        <v>740</v>
      </c>
      <c r="AP54899" s="92">
        <v>0</v>
      </c>
      <c r="AS54899" s="92">
        <v>11</v>
      </c>
      <c r="AT54899" s="92">
        <v>409</v>
      </c>
      <c r="AU54899" s="92">
        <v>15</v>
      </c>
      <c r="AV54899" s="92">
        <v>124</v>
      </c>
    </row>
    <row r="54900" spans="1:48">
      <c r="A54900" s="83" t="s">
        <v>174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15</v>
      </c>
      <c r="G54900" s="87" t="s">
        <v>416</v>
      </c>
      <c r="H54900" s="92">
        <v>170</v>
      </c>
      <c r="I54900" s="92">
        <v>177</v>
      </c>
      <c r="J54900" s="92">
        <v>925</v>
      </c>
      <c r="K54900" s="92">
        <v>748</v>
      </c>
      <c r="O54900" s="92">
        <v>177</v>
      </c>
      <c r="P54900" s="92">
        <v>925</v>
      </c>
      <c r="Q54900" s="92">
        <v>748</v>
      </c>
      <c r="V54900" s="92">
        <v>925</v>
      </c>
      <c r="X54900" s="92">
        <v>0</v>
      </c>
      <c r="AN54900" s="92">
        <v>925</v>
      </c>
      <c r="AP54900" s="92">
        <v>0</v>
      </c>
      <c r="AS54900" s="92">
        <v>13</v>
      </c>
      <c r="AT54900" s="92">
        <v>511</v>
      </c>
      <c r="AU54900" s="92">
        <v>94</v>
      </c>
      <c r="AV54900" s="92">
        <v>130</v>
      </c>
    </row>
    <row r="54901" spans="1:48">
      <c r="A54901" s="83" t="s">
        <v>174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15</v>
      </c>
      <c r="G54901" s="87" t="s">
        <v>416</v>
      </c>
      <c r="H54901" s="92">
        <v>168</v>
      </c>
      <c r="I54901" s="92">
        <v>171</v>
      </c>
      <c r="J54901" s="92">
        <v>808</v>
      </c>
      <c r="K54901" s="92">
        <v>637</v>
      </c>
      <c r="O54901" s="92">
        <v>171</v>
      </c>
      <c r="P54901" s="92">
        <v>808</v>
      </c>
      <c r="Q54901" s="92">
        <v>637</v>
      </c>
      <c r="V54901" s="92">
        <v>808</v>
      </c>
      <c r="X54901" s="92">
        <v>0</v>
      </c>
      <c r="AN54901" s="92">
        <v>808</v>
      </c>
      <c r="AP54901" s="92">
        <v>0</v>
      </c>
      <c r="AS54901" s="92">
        <v>12</v>
      </c>
      <c r="AT54901" s="92">
        <v>467</v>
      </c>
      <c r="AU54901" s="92">
        <v>37</v>
      </c>
      <c r="AV54901" s="92">
        <v>121</v>
      </c>
    </row>
    <row r="54902" spans="1:48">
      <c r="A54902" s="83" t="s">
        <v>174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15</v>
      </c>
      <c r="G54902" s="87" t="s">
        <v>416</v>
      </c>
      <c r="H54902" s="92">
        <v>165</v>
      </c>
      <c r="I54902" s="92">
        <v>170</v>
      </c>
      <c r="J54902" s="92">
        <v>817</v>
      </c>
      <c r="K54902" s="92">
        <v>647</v>
      </c>
      <c r="O54902" s="92">
        <v>170</v>
      </c>
      <c r="P54902" s="92">
        <v>817</v>
      </c>
      <c r="Q54902" s="92">
        <v>647</v>
      </c>
      <c r="V54902" s="92">
        <v>817</v>
      </c>
      <c r="X54902" s="92">
        <v>0</v>
      </c>
      <c r="AN54902" s="92">
        <v>817</v>
      </c>
      <c r="AP54902" s="92">
        <v>0</v>
      </c>
      <c r="AS54902" s="92">
        <v>13</v>
      </c>
      <c r="AT54902" s="92">
        <v>477</v>
      </c>
      <c r="AU54902" s="92">
        <v>39</v>
      </c>
      <c r="AV54902" s="92">
        <v>118</v>
      </c>
    </row>
    <row r="54903" spans="1:48">
      <c r="A54903" s="83" t="s">
        <v>174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15</v>
      </c>
      <c r="G54903" s="87" t="s">
        <v>416</v>
      </c>
      <c r="H54903" s="92">
        <v>165</v>
      </c>
      <c r="I54903" s="92">
        <v>167</v>
      </c>
      <c r="J54903" s="92">
        <v>701</v>
      </c>
      <c r="K54903" s="92">
        <v>534</v>
      </c>
      <c r="O54903" s="92">
        <v>167</v>
      </c>
      <c r="P54903" s="92">
        <v>701</v>
      </c>
      <c r="Q54903" s="92">
        <v>534</v>
      </c>
      <c r="V54903" s="92">
        <v>701</v>
      </c>
      <c r="X54903" s="92">
        <v>0</v>
      </c>
      <c r="AN54903" s="92">
        <v>701</v>
      </c>
      <c r="AP54903" s="92">
        <v>0</v>
      </c>
      <c r="AS54903" s="92">
        <v>13</v>
      </c>
      <c r="AT54903" s="92">
        <v>455</v>
      </c>
      <c r="AU54903" s="92">
        <v>-43</v>
      </c>
      <c r="AV54903" s="92">
        <v>109</v>
      </c>
    </row>
    <row r="54904" spans="1:48">
      <c r="A54904" s="83" t="s">
        <v>174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15</v>
      </c>
      <c r="G54904" s="87" t="s">
        <v>416</v>
      </c>
      <c r="H54904" s="92">
        <v>164</v>
      </c>
      <c r="I54904" s="92">
        <v>162</v>
      </c>
      <c r="J54904" s="92">
        <v>836</v>
      </c>
      <c r="K54904" s="92">
        <v>674</v>
      </c>
      <c r="O54904" s="92">
        <v>162</v>
      </c>
      <c r="P54904" s="92">
        <v>836</v>
      </c>
      <c r="Q54904" s="92">
        <v>674</v>
      </c>
      <c r="V54904" s="92">
        <v>836</v>
      </c>
      <c r="X54904" s="92">
        <v>0</v>
      </c>
      <c r="AN54904" s="92">
        <v>836</v>
      </c>
      <c r="AP54904" s="92">
        <v>0</v>
      </c>
      <c r="AS54904" s="92">
        <v>15</v>
      </c>
      <c r="AT54904" s="92">
        <v>544</v>
      </c>
      <c r="AU54904" s="92">
        <v>1</v>
      </c>
      <c r="AV54904" s="92">
        <v>114</v>
      </c>
    </row>
    <row r="54905" spans="1:48">
      <c r="A54905" s="83" t="s">
        <v>174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15</v>
      </c>
      <c r="G54905" s="87" t="s">
        <v>416</v>
      </c>
      <c r="H54905" s="92">
        <v>165</v>
      </c>
      <c r="I54905" s="92">
        <v>169</v>
      </c>
      <c r="J54905" s="92">
        <v>750</v>
      </c>
      <c r="K54905" s="92">
        <v>581</v>
      </c>
      <c r="O54905" s="92">
        <v>169</v>
      </c>
      <c r="P54905" s="92">
        <v>750</v>
      </c>
      <c r="Q54905" s="92">
        <v>581</v>
      </c>
      <c r="V54905" s="92">
        <v>750</v>
      </c>
      <c r="X54905" s="92">
        <v>0</v>
      </c>
      <c r="AN54905" s="92">
        <v>750</v>
      </c>
      <c r="AP54905" s="92">
        <v>0</v>
      </c>
      <c r="AS54905" s="92">
        <v>16</v>
      </c>
      <c r="AT54905" s="92">
        <v>551</v>
      </c>
      <c r="AU54905" s="92">
        <v>-99</v>
      </c>
      <c r="AV54905" s="92">
        <v>113</v>
      </c>
    </row>
    <row r="54906" spans="1:48">
      <c r="A54906" s="83" t="s">
        <v>174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15</v>
      </c>
      <c r="G54906" s="87" t="s">
        <v>416</v>
      </c>
      <c r="H54906" s="92">
        <v>168</v>
      </c>
      <c r="I54906" s="92">
        <v>166</v>
      </c>
      <c r="J54906" s="92">
        <v>717</v>
      </c>
      <c r="K54906" s="92">
        <v>551</v>
      </c>
      <c r="O54906" s="92">
        <v>166</v>
      </c>
      <c r="P54906" s="92">
        <v>717</v>
      </c>
      <c r="Q54906" s="92">
        <v>551</v>
      </c>
      <c r="V54906" s="92">
        <v>717</v>
      </c>
      <c r="X54906" s="92">
        <v>0</v>
      </c>
      <c r="AN54906" s="92">
        <v>717</v>
      </c>
      <c r="AP54906" s="92">
        <v>0</v>
      </c>
      <c r="AS54906" s="92">
        <v>14</v>
      </c>
      <c r="AT54906" s="92">
        <v>531</v>
      </c>
      <c r="AU54906" s="92">
        <v>-106</v>
      </c>
      <c r="AV54906" s="92">
        <v>112</v>
      </c>
    </row>
    <row r="54907" spans="1:48">
      <c r="A54907" s="83" t="s">
        <v>174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15</v>
      </c>
      <c r="G54907" s="87" t="s">
        <v>416</v>
      </c>
      <c r="H54907" s="92">
        <v>170</v>
      </c>
      <c r="I54907" s="92">
        <v>171</v>
      </c>
      <c r="J54907" s="92">
        <v>985</v>
      </c>
      <c r="K54907" s="92">
        <v>814</v>
      </c>
      <c r="O54907" s="92">
        <v>171</v>
      </c>
      <c r="P54907" s="92">
        <v>985</v>
      </c>
      <c r="Q54907" s="92">
        <v>814</v>
      </c>
      <c r="V54907" s="92">
        <v>985</v>
      </c>
      <c r="X54907" s="92">
        <v>0</v>
      </c>
      <c r="AN54907" s="92">
        <v>985</v>
      </c>
      <c r="AP54907" s="92">
        <v>0</v>
      </c>
      <c r="AS54907" s="92">
        <v>17</v>
      </c>
      <c r="AT54907" s="92">
        <v>621</v>
      </c>
      <c r="AU54907" s="92">
        <v>47</v>
      </c>
      <c r="AV54907" s="92">
        <v>129</v>
      </c>
    </row>
    <row r="54908" spans="1:48">
      <c r="A54908" s="83" t="s">
        <v>174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15</v>
      </c>
      <c r="G54908" s="87" t="s">
        <v>416</v>
      </c>
      <c r="H54908" s="92">
        <v>171</v>
      </c>
      <c r="I54908" s="92">
        <v>172</v>
      </c>
      <c r="J54908" s="92">
        <v>1111</v>
      </c>
      <c r="K54908" s="92">
        <v>939</v>
      </c>
      <c r="O54908" s="92">
        <v>172</v>
      </c>
      <c r="P54908" s="92">
        <v>1111</v>
      </c>
      <c r="Q54908" s="92">
        <v>939</v>
      </c>
      <c r="V54908" s="92">
        <v>1111</v>
      </c>
      <c r="X54908" s="92">
        <v>0</v>
      </c>
      <c r="AN54908" s="92">
        <v>1111</v>
      </c>
      <c r="AP54908" s="92">
        <v>0</v>
      </c>
      <c r="AS54908" s="92">
        <v>17</v>
      </c>
      <c r="AT54908" s="92">
        <v>675</v>
      </c>
      <c r="AU54908" s="92">
        <v>100</v>
      </c>
      <c r="AV54908" s="92">
        <v>147</v>
      </c>
    </row>
    <row r="54909" spans="1:48">
      <c r="A54909" s="83" t="s">
        <v>174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15</v>
      </c>
      <c r="G54909" s="87" t="s">
        <v>416</v>
      </c>
      <c r="H54909" s="92">
        <v>171</v>
      </c>
      <c r="I54909" s="92">
        <v>176</v>
      </c>
      <c r="J54909" s="92">
        <v>1114</v>
      </c>
      <c r="K54909" s="92">
        <v>938</v>
      </c>
      <c r="O54909" s="92">
        <v>176</v>
      </c>
      <c r="P54909" s="92">
        <v>1114</v>
      </c>
      <c r="Q54909" s="92">
        <v>938</v>
      </c>
      <c r="V54909" s="92">
        <v>1113</v>
      </c>
      <c r="X54909" s="92">
        <v>1</v>
      </c>
      <c r="AN54909" s="92">
        <v>1113</v>
      </c>
      <c r="AP54909" s="92">
        <v>1</v>
      </c>
      <c r="AS54909" s="92">
        <v>18</v>
      </c>
      <c r="AT54909" s="92">
        <v>719</v>
      </c>
      <c r="AU54909" s="92">
        <v>44</v>
      </c>
      <c r="AV54909" s="92">
        <v>157</v>
      </c>
    </row>
    <row r="54910" spans="1:48">
      <c r="A54910" s="83" t="s">
        <v>174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15</v>
      </c>
      <c r="G54910" s="87" t="s">
        <v>416</v>
      </c>
      <c r="H54910" s="92">
        <v>167</v>
      </c>
      <c r="I54910" s="92">
        <v>167</v>
      </c>
      <c r="J54910" s="92">
        <v>899</v>
      </c>
      <c r="K54910" s="92">
        <v>732</v>
      </c>
      <c r="O54910" s="92">
        <v>167</v>
      </c>
      <c r="P54910" s="92">
        <v>899</v>
      </c>
      <c r="Q54910" s="92">
        <v>732</v>
      </c>
      <c r="V54910" s="92">
        <v>898</v>
      </c>
      <c r="X54910" s="92">
        <v>1</v>
      </c>
      <c r="AN54910" s="92">
        <v>898</v>
      </c>
      <c r="AP54910" s="92">
        <v>1</v>
      </c>
      <c r="AS54910" s="92">
        <v>17</v>
      </c>
      <c r="AT54910" s="92">
        <v>640</v>
      </c>
      <c r="AU54910" s="92">
        <v>-60</v>
      </c>
      <c r="AV54910" s="92">
        <v>135</v>
      </c>
    </row>
    <row r="54911" spans="1:48">
      <c r="A54911" s="83" t="s">
        <v>174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15</v>
      </c>
      <c r="G54911" s="87" t="s">
        <v>416</v>
      </c>
      <c r="H54911" s="92">
        <v>157</v>
      </c>
      <c r="I54911" s="92">
        <v>158</v>
      </c>
      <c r="J54911" s="92">
        <v>630</v>
      </c>
      <c r="K54911" s="92">
        <v>472</v>
      </c>
      <c r="O54911" s="92">
        <v>158</v>
      </c>
      <c r="P54911" s="92">
        <v>630</v>
      </c>
      <c r="Q54911" s="92">
        <v>472</v>
      </c>
      <c r="V54911" s="92">
        <v>629</v>
      </c>
      <c r="X54911" s="92">
        <v>1</v>
      </c>
      <c r="AN54911" s="92">
        <v>629</v>
      </c>
      <c r="AP54911" s="92">
        <v>1</v>
      </c>
      <c r="AS54911" s="92">
        <v>15</v>
      </c>
      <c r="AT54911" s="92">
        <v>534</v>
      </c>
      <c r="AU54911" s="92">
        <v>-183</v>
      </c>
      <c r="AV54911" s="92">
        <v>106</v>
      </c>
    </row>
    <row r="54912" spans="1:48">
      <c r="A54912" s="83" t="s">
        <v>174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15</v>
      </c>
      <c r="G54912" s="87" t="s">
        <v>416</v>
      </c>
      <c r="H54912" s="92">
        <v>147</v>
      </c>
      <c r="I54912" s="92">
        <v>145</v>
      </c>
      <c r="J54912" s="92">
        <v>738</v>
      </c>
      <c r="K54912" s="92">
        <v>593</v>
      </c>
      <c r="O54912" s="92">
        <v>145</v>
      </c>
      <c r="P54912" s="92">
        <v>738</v>
      </c>
      <c r="Q54912" s="92">
        <v>593</v>
      </c>
      <c r="V54912" s="92">
        <v>736</v>
      </c>
      <c r="X54912" s="92">
        <v>2</v>
      </c>
      <c r="AN54912" s="92">
        <v>736</v>
      </c>
      <c r="AP54912" s="92">
        <v>2</v>
      </c>
      <c r="AS54912" s="92">
        <v>17</v>
      </c>
      <c r="AT54912" s="92">
        <v>527</v>
      </c>
      <c r="AU54912" s="92">
        <v>-54</v>
      </c>
      <c r="AV54912" s="92">
        <v>103</v>
      </c>
    </row>
    <row r="54913" spans="1:48">
      <c r="A54913" s="83" t="s">
        <v>174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15</v>
      </c>
      <c r="G54913" s="87" t="s">
        <v>416</v>
      </c>
      <c r="H54913" s="92">
        <v>139</v>
      </c>
      <c r="I54913" s="92">
        <v>142</v>
      </c>
      <c r="J54913" s="92">
        <v>584</v>
      </c>
      <c r="K54913" s="92">
        <v>442</v>
      </c>
      <c r="O54913" s="92">
        <v>142</v>
      </c>
      <c r="P54913" s="92">
        <v>584</v>
      </c>
      <c r="Q54913" s="92">
        <v>442</v>
      </c>
      <c r="V54913" s="92">
        <v>583</v>
      </c>
      <c r="X54913" s="92">
        <v>1</v>
      </c>
      <c r="AN54913" s="92">
        <v>583</v>
      </c>
      <c r="AP54913" s="92">
        <v>1</v>
      </c>
      <c r="AS54913" s="92">
        <v>14</v>
      </c>
      <c r="AT54913" s="92">
        <v>446</v>
      </c>
      <c r="AU54913" s="92">
        <v>-103</v>
      </c>
      <c r="AV54913" s="92">
        <v>85</v>
      </c>
    </row>
    <row r="54914" spans="1:48">
      <c r="A54914" s="83" t="s">
        <v>174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15</v>
      </c>
      <c r="G54914" s="87" t="s">
        <v>416</v>
      </c>
      <c r="H54914" s="92">
        <v>127</v>
      </c>
      <c r="I54914" s="92">
        <v>133</v>
      </c>
      <c r="J54914" s="92">
        <v>340</v>
      </c>
      <c r="K54914" s="92">
        <v>207</v>
      </c>
      <c r="O54914" s="92">
        <v>133</v>
      </c>
      <c r="P54914" s="92">
        <v>340</v>
      </c>
      <c r="Q54914" s="92">
        <v>207</v>
      </c>
      <c r="V54914" s="92">
        <v>339</v>
      </c>
      <c r="X54914" s="92">
        <v>1</v>
      </c>
      <c r="AN54914" s="92">
        <v>339</v>
      </c>
      <c r="AP54914" s="92">
        <v>1</v>
      </c>
      <c r="AS54914" s="92">
        <v>13</v>
      </c>
      <c r="AT54914" s="92">
        <v>335</v>
      </c>
      <c r="AU54914" s="92">
        <v>-206</v>
      </c>
      <c r="AV54914" s="92">
        <v>65</v>
      </c>
    </row>
    <row r="54915" spans="1:48">
      <c r="A54915" s="83" t="s">
        <v>174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15</v>
      </c>
      <c r="G54915" s="87" t="s">
        <v>416</v>
      </c>
      <c r="H54915" s="92">
        <v>125</v>
      </c>
      <c r="I54915" s="92">
        <v>135</v>
      </c>
      <c r="J54915" s="92">
        <v>318</v>
      </c>
      <c r="K54915" s="92">
        <v>183</v>
      </c>
      <c r="O54915" s="92">
        <v>135</v>
      </c>
      <c r="P54915" s="92">
        <v>318</v>
      </c>
      <c r="Q54915" s="92">
        <v>183</v>
      </c>
      <c r="V54915" s="92">
        <v>317</v>
      </c>
      <c r="X54915" s="92">
        <v>1</v>
      </c>
      <c r="AN54915" s="92">
        <v>317</v>
      </c>
      <c r="AP54915" s="92">
        <v>1</v>
      </c>
      <c r="AS54915" s="92">
        <v>11</v>
      </c>
      <c r="AT54915" s="92">
        <v>263</v>
      </c>
      <c r="AU54915" s="92">
        <v>-153</v>
      </c>
      <c r="AV54915" s="92">
        <v>62</v>
      </c>
    </row>
    <row r="54916" spans="1:48">
      <c r="A54916" s="83" t="s">
        <v>174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15</v>
      </c>
      <c r="G54916" s="87" t="s">
        <v>416</v>
      </c>
      <c r="H54916" s="92">
        <v>125</v>
      </c>
      <c r="I54916" s="92">
        <v>131</v>
      </c>
      <c r="J54916" s="92">
        <v>565</v>
      </c>
      <c r="K54916" s="92">
        <v>434</v>
      </c>
      <c r="O54916" s="92">
        <v>131</v>
      </c>
      <c r="P54916" s="92">
        <v>565</v>
      </c>
      <c r="Q54916" s="92">
        <v>434</v>
      </c>
      <c r="V54916" s="92">
        <v>563</v>
      </c>
      <c r="X54916" s="92">
        <v>2</v>
      </c>
      <c r="AN54916" s="92">
        <v>563</v>
      </c>
      <c r="AP54916" s="92">
        <v>2</v>
      </c>
      <c r="AS54916" s="92">
        <v>14</v>
      </c>
      <c r="AT54916" s="92">
        <v>374</v>
      </c>
      <c r="AU54916" s="92">
        <v>-39</v>
      </c>
      <c r="AV54916" s="92">
        <v>85</v>
      </c>
    </row>
    <row r="54917" spans="1:48">
      <c r="A54917" s="83" t="s">
        <v>174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15</v>
      </c>
      <c r="G54917" s="87" t="s">
        <v>416</v>
      </c>
      <c r="H54917" s="92">
        <v>125</v>
      </c>
      <c r="I54917" s="92">
        <v>136</v>
      </c>
      <c r="J54917" s="92">
        <v>608</v>
      </c>
      <c r="K54917" s="92">
        <v>472</v>
      </c>
      <c r="O54917" s="92">
        <v>136</v>
      </c>
      <c r="P54917" s="92">
        <v>608</v>
      </c>
      <c r="Q54917" s="92">
        <v>472</v>
      </c>
      <c r="V54917" s="92">
        <v>606</v>
      </c>
      <c r="X54917" s="92">
        <v>2</v>
      </c>
      <c r="AN54917" s="92">
        <v>606</v>
      </c>
      <c r="AP54917" s="92">
        <v>2</v>
      </c>
      <c r="AS54917" s="92">
        <v>14</v>
      </c>
      <c r="AT54917" s="92">
        <v>411</v>
      </c>
      <c r="AU54917" s="92">
        <v>-47</v>
      </c>
      <c r="AV54917" s="92">
        <v>94</v>
      </c>
    </row>
    <row r="54918" spans="1:48">
      <c r="A54918" s="83" t="s">
        <v>174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15</v>
      </c>
      <c r="G54918" s="87" t="s">
        <v>416</v>
      </c>
      <c r="H54918" s="92">
        <v>131</v>
      </c>
      <c r="I54918" s="92">
        <v>139</v>
      </c>
      <c r="J54918" s="92">
        <v>756</v>
      </c>
      <c r="K54918" s="92">
        <v>617</v>
      </c>
      <c r="O54918" s="92">
        <v>139</v>
      </c>
      <c r="P54918" s="92">
        <v>756</v>
      </c>
      <c r="Q54918" s="92">
        <v>617</v>
      </c>
      <c r="V54918" s="92">
        <v>752</v>
      </c>
      <c r="X54918" s="92">
        <v>4</v>
      </c>
      <c r="AN54918" s="92">
        <v>752</v>
      </c>
      <c r="AP54918" s="92">
        <v>4</v>
      </c>
      <c r="AS54918" s="92">
        <v>16</v>
      </c>
      <c r="AT54918" s="92">
        <v>512</v>
      </c>
      <c r="AU54918" s="92">
        <v>-13</v>
      </c>
      <c r="AV54918" s="92">
        <v>102</v>
      </c>
    </row>
    <row r="54919" spans="1:48">
      <c r="A54919" s="83" t="s">
        <v>174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15</v>
      </c>
      <c r="G54919" s="87" t="s">
        <v>416</v>
      </c>
      <c r="H54919" s="92">
        <v>144</v>
      </c>
      <c r="I54919" s="92">
        <v>152</v>
      </c>
      <c r="J54919" s="92">
        <v>750</v>
      </c>
      <c r="K54919" s="92">
        <v>598</v>
      </c>
      <c r="O54919" s="92">
        <v>152</v>
      </c>
      <c r="P54919" s="92">
        <v>750</v>
      </c>
      <c r="Q54919" s="92">
        <v>598</v>
      </c>
      <c r="V54919" s="92">
        <v>746</v>
      </c>
      <c r="X54919" s="92">
        <v>4</v>
      </c>
      <c r="AN54919" s="92">
        <v>746</v>
      </c>
      <c r="AP54919" s="92">
        <v>4</v>
      </c>
      <c r="AS54919" s="92">
        <v>16</v>
      </c>
      <c r="AT54919" s="92">
        <v>534</v>
      </c>
      <c r="AU54919" s="92">
        <v>-64</v>
      </c>
      <c r="AV54919" s="92">
        <v>112</v>
      </c>
    </row>
    <row r="54920" spans="1:48">
      <c r="A54920" s="83" t="s">
        <v>174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15</v>
      </c>
      <c r="G54920" s="87" t="s">
        <v>416</v>
      </c>
      <c r="H54920" s="92">
        <v>160</v>
      </c>
      <c r="I54920" s="92">
        <v>172</v>
      </c>
      <c r="J54920" s="92">
        <v>980</v>
      </c>
      <c r="K54920" s="92">
        <v>808</v>
      </c>
      <c r="O54920" s="92">
        <v>172</v>
      </c>
      <c r="P54920" s="92">
        <v>980</v>
      </c>
      <c r="Q54920" s="92">
        <v>808</v>
      </c>
      <c r="V54920" s="92">
        <v>976</v>
      </c>
      <c r="X54920" s="92">
        <v>4</v>
      </c>
      <c r="AN54920" s="92">
        <v>976</v>
      </c>
      <c r="AP54920" s="92">
        <v>4</v>
      </c>
      <c r="AS54920" s="92">
        <v>17</v>
      </c>
      <c r="AT54920" s="92">
        <v>608</v>
      </c>
      <c r="AU54920" s="92">
        <v>57</v>
      </c>
      <c r="AV54920" s="92">
        <v>126</v>
      </c>
    </row>
    <row r="54921" spans="1:48">
      <c r="A54921" s="83" t="s">
        <v>174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15</v>
      </c>
      <c r="G54921" s="87" t="s">
        <v>416</v>
      </c>
      <c r="H54921" s="92">
        <v>175</v>
      </c>
      <c r="I54921" s="92">
        <v>184</v>
      </c>
      <c r="J54921" s="92">
        <v>1062</v>
      </c>
      <c r="K54921" s="92">
        <v>878</v>
      </c>
      <c r="O54921" s="92">
        <v>184</v>
      </c>
      <c r="P54921" s="92">
        <v>1062</v>
      </c>
      <c r="Q54921" s="92">
        <v>878</v>
      </c>
      <c r="V54921" s="92">
        <v>1059</v>
      </c>
      <c r="X54921" s="92">
        <v>3</v>
      </c>
      <c r="AN54921" s="92">
        <v>1059</v>
      </c>
      <c r="AP54921" s="92">
        <v>3</v>
      </c>
      <c r="AS54921" s="92">
        <v>16</v>
      </c>
      <c r="AT54921" s="92">
        <v>634</v>
      </c>
      <c r="AU54921" s="92">
        <v>83</v>
      </c>
      <c r="AV54921" s="92">
        <v>145</v>
      </c>
    </row>
    <row r="54922" spans="1:48">
      <c r="A54922" s="83" t="s">
        <v>174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15</v>
      </c>
      <c r="G54922" s="87" t="s">
        <v>416</v>
      </c>
      <c r="H54922" s="92">
        <v>174</v>
      </c>
      <c r="I54922" s="92">
        <v>181</v>
      </c>
      <c r="J54922" s="92">
        <v>855</v>
      </c>
      <c r="K54922" s="92">
        <v>674</v>
      </c>
      <c r="O54922" s="92">
        <v>181</v>
      </c>
      <c r="P54922" s="92">
        <v>855</v>
      </c>
      <c r="Q54922" s="92">
        <v>674</v>
      </c>
      <c r="V54922" s="92">
        <v>852</v>
      </c>
      <c r="X54922" s="92">
        <v>3</v>
      </c>
      <c r="AN54922" s="92">
        <v>852</v>
      </c>
      <c r="AP54922" s="92">
        <v>3</v>
      </c>
      <c r="AS54922" s="92">
        <v>12</v>
      </c>
      <c r="AT54922" s="92">
        <v>555</v>
      </c>
      <c r="AU54922" s="92">
        <v>-29</v>
      </c>
      <c r="AV54922" s="92">
        <v>136</v>
      </c>
    </row>
    <row r="54923" spans="1:48">
      <c r="A54923" s="83" t="s">
        <v>174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15</v>
      </c>
      <c r="G54923" s="87" t="s">
        <v>416</v>
      </c>
      <c r="H54923" s="92">
        <v>173</v>
      </c>
      <c r="I54923" s="92">
        <v>182</v>
      </c>
      <c r="J54923" s="92">
        <v>990</v>
      </c>
      <c r="K54923" s="92">
        <v>808</v>
      </c>
      <c r="O54923" s="92">
        <v>182</v>
      </c>
      <c r="P54923" s="92">
        <v>990</v>
      </c>
      <c r="Q54923" s="92">
        <v>808</v>
      </c>
      <c r="V54923" s="92">
        <v>986</v>
      </c>
      <c r="X54923" s="92">
        <v>4</v>
      </c>
      <c r="AN54923" s="92">
        <v>986</v>
      </c>
      <c r="AP54923" s="92">
        <v>4</v>
      </c>
      <c r="AS54923" s="92">
        <v>14</v>
      </c>
      <c r="AT54923" s="92">
        <v>575</v>
      </c>
      <c r="AU54923" s="92">
        <v>69</v>
      </c>
      <c r="AV54923" s="92">
        <v>150</v>
      </c>
    </row>
    <row r="54924" spans="1:48">
      <c r="A54924" s="83" t="s">
        <v>174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15</v>
      </c>
      <c r="G54924" s="87" t="s">
        <v>416</v>
      </c>
      <c r="H54924" s="92">
        <v>168</v>
      </c>
      <c r="I54924" s="92">
        <v>178</v>
      </c>
      <c r="J54924" s="92">
        <v>1121</v>
      </c>
      <c r="K54924" s="92">
        <v>943</v>
      </c>
      <c r="O54924" s="92">
        <v>178</v>
      </c>
      <c r="P54924" s="92">
        <v>1121</v>
      </c>
      <c r="Q54924" s="92">
        <v>943</v>
      </c>
      <c r="V54924" s="92">
        <v>1118</v>
      </c>
      <c r="X54924" s="92">
        <v>3</v>
      </c>
      <c r="AN54924" s="92">
        <v>1118</v>
      </c>
      <c r="AP54924" s="92">
        <v>3</v>
      </c>
      <c r="AS54924" s="92">
        <v>15</v>
      </c>
      <c r="AT54924" s="92">
        <v>636</v>
      </c>
      <c r="AU54924" s="92">
        <v>135</v>
      </c>
      <c r="AV54924" s="92">
        <v>157</v>
      </c>
    </row>
    <row r="54925" spans="1:48">
      <c r="A54925" s="83" t="s">
        <v>174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15</v>
      </c>
      <c r="G54925" s="87" t="s">
        <v>416</v>
      </c>
      <c r="H54925" s="92">
        <v>167</v>
      </c>
      <c r="I54925" s="92">
        <v>174</v>
      </c>
      <c r="J54925" s="92">
        <v>1037</v>
      </c>
      <c r="K54925" s="92">
        <v>863</v>
      </c>
      <c r="O54925" s="92">
        <v>174</v>
      </c>
      <c r="P54925" s="92">
        <v>1037</v>
      </c>
      <c r="Q54925" s="92">
        <v>863</v>
      </c>
      <c r="V54925" s="92">
        <v>1034</v>
      </c>
      <c r="X54925" s="92">
        <v>3</v>
      </c>
      <c r="AN54925" s="92">
        <v>1034</v>
      </c>
      <c r="AP54925" s="92">
        <v>3</v>
      </c>
      <c r="AS54925" s="92">
        <v>13</v>
      </c>
      <c r="AT54925" s="92">
        <v>600</v>
      </c>
      <c r="AU54925" s="92">
        <v>95</v>
      </c>
      <c r="AV54925" s="92">
        <v>155</v>
      </c>
    </row>
    <row r="54926" spans="1:48">
      <c r="A54926" s="83" t="s">
        <v>174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15</v>
      </c>
      <c r="G54926" s="87" t="s">
        <v>416</v>
      </c>
      <c r="H54926" s="92">
        <v>167</v>
      </c>
      <c r="I54926" s="92">
        <v>170</v>
      </c>
      <c r="J54926" s="92">
        <v>905</v>
      </c>
      <c r="K54926" s="92">
        <v>735</v>
      </c>
      <c r="O54926" s="92">
        <v>170</v>
      </c>
      <c r="P54926" s="92">
        <v>905</v>
      </c>
      <c r="Q54926" s="92">
        <v>735</v>
      </c>
      <c r="V54926" s="92">
        <v>902</v>
      </c>
      <c r="X54926" s="92">
        <v>3</v>
      </c>
      <c r="AN54926" s="92">
        <v>902</v>
      </c>
      <c r="AP54926" s="92">
        <v>3</v>
      </c>
      <c r="AS54926" s="92">
        <v>13</v>
      </c>
      <c r="AT54926" s="92">
        <v>562</v>
      </c>
      <c r="AU54926" s="92">
        <v>16</v>
      </c>
      <c r="AV54926" s="92">
        <v>144</v>
      </c>
    </row>
    <row r="54927" spans="1:48">
      <c r="A54927" s="83" t="s">
        <v>174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15</v>
      </c>
      <c r="G54927" s="87" t="s">
        <v>416</v>
      </c>
      <c r="H54927" s="92">
        <v>166</v>
      </c>
      <c r="I54927" s="92">
        <v>165</v>
      </c>
      <c r="J54927" s="92">
        <v>926</v>
      </c>
      <c r="K54927" s="92">
        <v>761</v>
      </c>
      <c r="O54927" s="92">
        <v>165</v>
      </c>
      <c r="P54927" s="92">
        <v>926</v>
      </c>
      <c r="Q54927" s="92">
        <v>761</v>
      </c>
      <c r="V54927" s="92">
        <v>921</v>
      </c>
      <c r="X54927" s="92">
        <v>5</v>
      </c>
      <c r="AN54927" s="92">
        <v>921</v>
      </c>
      <c r="AP54927" s="92">
        <v>5</v>
      </c>
      <c r="AS54927" s="92">
        <v>14</v>
      </c>
      <c r="AT54927" s="92">
        <v>541</v>
      </c>
      <c r="AU54927" s="92">
        <v>69</v>
      </c>
      <c r="AV54927" s="92">
        <v>137</v>
      </c>
    </row>
    <row r="54928" spans="1:48">
      <c r="A54928" s="83" t="s">
        <v>174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15</v>
      </c>
      <c r="G54928" s="87" t="s">
        <v>416</v>
      </c>
      <c r="H54928" s="92">
        <v>165</v>
      </c>
      <c r="I54928" s="92">
        <v>166</v>
      </c>
      <c r="J54928" s="92">
        <v>893</v>
      </c>
      <c r="K54928" s="92">
        <v>727</v>
      </c>
      <c r="O54928" s="92">
        <v>166</v>
      </c>
      <c r="P54928" s="92">
        <v>893</v>
      </c>
      <c r="Q54928" s="92">
        <v>727</v>
      </c>
      <c r="V54928" s="92">
        <v>888</v>
      </c>
      <c r="X54928" s="92">
        <v>5</v>
      </c>
      <c r="AN54928" s="92">
        <v>888</v>
      </c>
      <c r="AP54928" s="92">
        <v>5</v>
      </c>
      <c r="AS54928" s="92">
        <v>11</v>
      </c>
      <c r="AT54928" s="92">
        <v>435</v>
      </c>
      <c r="AU54928" s="92">
        <v>153</v>
      </c>
      <c r="AV54928" s="92">
        <v>128</v>
      </c>
    </row>
    <row r="54929" spans="1:48">
      <c r="A54929" s="83" t="s">
        <v>174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15</v>
      </c>
      <c r="G54929" s="87" t="s">
        <v>416</v>
      </c>
      <c r="H54929" s="92">
        <v>165</v>
      </c>
      <c r="I54929" s="92">
        <v>163</v>
      </c>
      <c r="J54929" s="92">
        <v>809</v>
      </c>
      <c r="K54929" s="92">
        <v>646</v>
      </c>
      <c r="O54929" s="92">
        <v>163</v>
      </c>
      <c r="P54929" s="92">
        <v>809</v>
      </c>
      <c r="Q54929" s="92">
        <v>646</v>
      </c>
      <c r="V54929" s="92">
        <v>804</v>
      </c>
      <c r="X54929" s="92">
        <v>5</v>
      </c>
      <c r="AN54929" s="92">
        <v>804</v>
      </c>
      <c r="AP54929" s="92">
        <v>5</v>
      </c>
      <c r="AS54929" s="92">
        <v>11</v>
      </c>
      <c r="AT54929" s="92">
        <v>422</v>
      </c>
      <c r="AU54929" s="92">
        <v>86</v>
      </c>
      <c r="AV54929" s="92">
        <v>127</v>
      </c>
    </row>
    <row r="54930" spans="1:48">
      <c r="A54930" s="83" t="s">
        <v>174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15</v>
      </c>
      <c r="G54930" s="87" t="s">
        <v>416</v>
      </c>
      <c r="H54930" s="92">
        <v>167</v>
      </c>
      <c r="I54930" s="92">
        <v>170</v>
      </c>
      <c r="J54930" s="92">
        <v>1072</v>
      </c>
      <c r="K54930" s="92">
        <v>902</v>
      </c>
      <c r="O54930" s="92">
        <v>170</v>
      </c>
      <c r="P54930" s="92">
        <v>1072</v>
      </c>
      <c r="Q54930" s="92">
        <v>902</v>
      </c>
      <c r="V54930" s="92">
        <v>1067</v>
      </c>
      <c r="X54930" s="92">
        <v>5</v>
      </c>
      <c r="AN54930" s="92">
        <v>1067</v>
      </c>
      <c r="AP54930" s="92">
        <v>5</v>
      </c>
      <c r="AS54930" s="92">
        <v>12</v>
      </c>
      <c r="AT54930" s="92">
        <v>492</v>
      </c>
      <c r="AU54930" s="92">
        <v>247</v>
      </c>
      <c r="AV54930" s="92">
        <v>151</v>
      </c>
    </row>
    <row r="54931" spans="1:48">
      <c r="A54931" s="83" t="s">
        <v>174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15</v>
      </c>
      <c r="G54931" s="87" t="s">
        <v>416</v>
      </c>
      <c r="H54931" s="92">
        <v>169</v>
      </c>
      <c r="I54931" s="92">
        <v>174</v>
      </c>
      <c r="J54931" s="92">
        <v>1117</v>
      </c>
      <c r="K54931" s="92">
        <v>943</v>
      </c>
      <c r="O54931" s="92">
        <v>174</v>
      </c>
      <c r="P54931" s="92">
        <v>1117</v>
      </c>
      <c r="Q54931" s="92">
        <v>943</v>
      </c>
      <c r="V54931" s="92">
        <v>1113</v>
      </c>
      <c r="X54931" s="92">
        <v>4</v>
      </c>
      <c r="AN54931" s="92">
        <v>1113</v>
      </c>
      <c r="AP54931" s="92">
        <v>4</v>
      </c>
      <c r="AS54931" s="92">
        <v>13</v>
      </c>
      <c r="AT54931" s="92">
        <v>521</v>
      </c>
      <c r="AU54931" s="92">
        <v>258</v>
      </c>
      <c r="AV54931" s="92">
        <v>151</v>
      </c>
    </row>
    <row r="54932" spans="1:48">
      <c r="A54932" s="83" t="s">
        <v>174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15</v>
      </c>
      <c r="G54932" s="87" t="s">
        <v>416</v>
      </c>
      <c r="H54932" s="92">
        <v>170</v>
      </c>
      <c r="I54932" s="92">
        <v>173</v>
      </c>
      <c r="J54932" s="92">
        <v>1008</v>
      </c>
      <c r="K54932" s="92">
        <v>835</v>
      </c>
      <c r="O54932" s="92">
        <v>173</v>
      </c>
      <c r="P54932" s="92">
        <v>1008</v>
      </c>
      <c r="Q54932" s="92">
        <v>835</v>
      </c>
      <c r="V54932" s="92">
        <v>1005</v>
      </c>
      <c r="X54932" s="92">
        <v>3</v>
      </c>
      <c r="AN54932" s="92">
        <v>1005</v>
      </c>
      <c r="AP54932" s="92">
        <v>3</v>
      </c>
      <c r="AS54932" s="92">
        <v>11</v>
      </c>
      <c r="AT54932" s="92">
        <v>488</v>
      </c>
      <c r="AU54932" s="92">
        <v>189</v>
      </c>
      <c r="AV54932" s="92">
        <v>147</v>
      </c>
    </row>
    <row r="54933" spans="1:48">
      <c r="A54933" s="83" t="s">
        <v>174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15</v>
      </c>
      <c r="G54933" s="87" t="s">
        <v>416</v>
      </c>
      <c r="H54933" s="92">
        <v>170</v>
      </c>
      <c r="I54933" s="92">
        <v>176</v>
      </c>
      <c r="J54933" s="92">
        <v>823</v>
      </c>
      <c r="K54933" s="92">
        <v>647</v>
      </c>
      <c r="O54933" s="92">
        <v>176</v>
      </c>
      <c r="P54933" s="92">
        <v>823</v>
      </c>
      <c r="Q54933" s="92">
        <v>647</v>
      </c>
      <c r="V54933" s="92">
        <v>817</v>
      </c>
      <c r="X54933" s="92">
        <v>6</v>
      </c>
      <c r="AN54933" s="92">
        <v>817</v>
      </c>
      <c r="AP54933" s="92">
        <v>6</v>
      </c>
      <c r="AS54933" s="92">
        <v>9</v>
      </c>
      <c r="AT54933" s="92">
        <v>419</v>
      </c>
      <c r="AU54933" s="92">
        <v>79</v>
      </c>
      <c r="AV54933" s="92">
        <v>140</v>
      </c>
    </row>
    <row r="54934" spans="1:48">
      <c r="A54934" s="83" t="s">
        <v>174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15</v>
      </c>
      <c r="G54934" s="87" t="s">
        <v>416</v>
      </c>
      <c r="H54934" s="92">
        <v>166</v>
      </c>
      <c r="I54934" s="92">
        <v>169</v>
      </c>
      <c r="J54934" s="92">
        <v>747</v>
      </c>
      <c r="K54934" s="92">
        <v>578</v>
      </c>
      <c r="O54934" s="92">
        <v>169</v>
      </c>
      <c r="P54934" s="92">
        <v>747</v>
      </c>
      <c r="Q54934" s="92">
        <v>578</v>
      </c>
      <c r="V54934" s="92">
        <v>742</v>
      </c>
      <c r="X54934" s="92">
        <v>5</v>
      </c>
      <c r="AN54934" s="92">
        <v>742</v>
      </c>
      <c r="AP54934" s="92">
        <v>5</v>
      </c>
      <c r="AS54934" s="92">
        <v>9</v>
      </c>
      <c r="AT54934" s="92">
        <v>355</v>
      </c>
      <c r="AU54934" s="92">
        <v>80</v>
      </c>
      <c r="AV54934" s="92">
        <v>134</v>
      </c>
    </row>
    <row r="54935" spans="1:48">
      <c r="A54935" s="83" t="s">
        <v>174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15</v>
      </c>
      <c r="G54935" s="87" t="s">
        <v>416</v>
      </c>
      <c r="H54935" s="92">
        <v>157</v>
      </c>
      <c r="I54935" s="92">
        <v>160</v>
      </c>
      <c r="J54935" s="92">
        <v>635</v>
      </c>
      <c r="K54935" s="92">
        <v>475</v>
      </c>
      <c r="O54935" s="92">
        <v>160</v>
      </c>
      <c r="P54935" s="92">
        <v>635</v>
      </c>
      <c r="Q54935" s="92">
        <v>475</v>
      </c>
      <c r="V54935" s="92">
        <v>628</v>
      </c>
      <c r="X54935" s="92">
        <v>7</v>
      </c>
      <c r="AN54935" s="92">
        <v>628</v>
      </c>
      <c r="AP54935" s="92">
        <v>7</v>
      </c>
      <c r="AS54935" s="92">
        <v>6</v>
      </c>
      <c r="AT54935" s="92">
        <v>242</v>
      </c>
      <c r="AU54935" s="92">
        <v>104</v>
      </c>
      <c r="AV54935" s="92">
        <v>123</v>
      </c>
    </row>
    <row r="54936" spans="1:48">
      <c r="A54936" s="83" t="s">
        <v>174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15</v>
      </c>
      <c r="G54936" s="87" t="s">
        <v>416</v>
      </c>
      <c r="H54936" s="92">
        <v>149</v>
      </c>
      <c r="I54936" s="92">
        <v>152</v>
      </c>
      <c r="J54936" s="92">
        <v>319</v>
      </c>
      <c r="K54936" s="92">
        <v>167</v>
      </c>
      <c r="O54936" s="92">
        <v>152</v>
      </c>
      <c r="P54936" s="92">
        <v>319</v>
      </c>
      <c r="Q54936" s="92">
        <v>167</v>
      </c>
      <c r="V54936" s="92">
        <v>312</v>
      </c>
      <c r="X54936" s="92">
        <v>7</v>
      </c>
      <c r="AN54936" s="92">
        <v>312</v>
      </c>
      <c r="AP54936" s="92">
        <v>7</v>
      </c>
      <c r="AS54936" s="92">
        <v>5</v>
      </c>
      <c r="AT54936" s="92">
        <v>146</v>
      </c>
      <c r="AU54936" s="92">
        <v>-68</v>
      </c>
      <c r="AV54936" s="92">
        <v>84</v>
      </c>
    </row>
    <row r="54937" spans="1:48">
      <c r="A54937" s="83" t="s">
        <v>174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15</v>
      </c>
      <c r="G54937" s="87" t="s">
        <v>416</v>
      </c>
      <c r="H54937" s="92">
        <v>142</v>
      </c>
      <c r="I54937" s="92">
        <v>141</v>
      </c>
      <c r="J54937" s="92">
        <v>237</v>
      </c>
      <c r="K54937" s="92">
        <v>96</v>
      </c>
      <c r="O54937" s="92">
        <v>141</v>
      </c>
      <c r="P54937" s="92">
        <v>237</v>
      </c>
      <c r="Q54937" s="92">
        <v>96</v>
      </c>
      <c r="V54937" s="92">
        <v>230</v>
      </c>
      <c r="X54937" s="92">
        <v>7</v>
      </c>
      <c r="AN54937" s="92">
        <v>230</v>
      </c>
      <c r="AP54937" s="92">
        <v>7</v>
      </c>
      <c r="AS54937" s="92">
        <v>5</v>
      </c>
      <c r="AT54937" s="92">
        <v>96</v>
      </c>
      <c r="AU54937" s="92">
        <v>-90</v>
      </c>
      <c r="AV54937" s="92">
        <v>85</v>
      </c>
    </row>
    <row r="54938" spans="1:48">
      <c r="A54938" s="83" t="s">
        <v>174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15</v>
      </c>
      <c r="G54938" s="87" t="s">
        <v>416</v>
      </c>
      <c r="H54938" s="92">
        <v>137</v>
      </c>
      <c r="I54938" s="92">
        <v>136</v>
      </c>
      <c r="J54938" s="92">
        <v>227</v>
      </c>
      <c r="K54938" s="92">
        <v>91</v>
      </c>
      <c r="O54938" s="92">
        <v>136</v>
      </c>
      <c r="P54938" s="92">
        <v>227</v>
      </c>
      <c r="Q54938" s="92">
        <v>91</v>
      </c>
      <c r="V54938" s="92">
        <v>220</v>
      </c>
      <c r="X54938" s="92">
        <v>7</v>
      </c>
      <c r="AN54938" s="92">
        <v>220</v>
      </c>
      <c r="AP54938" s="92">
        <v>7</v>
      </c>
      <c r="AS54938" s="92">
        <v>3</v>
      </c>
      <c r="AT54938" s="92">
        <v>41</v>
      </c>
      <c r="AU54938" s="92">
        <v>-33</v>
      </c>
      <c r="AV54938" s="92">
        <v>80</v>
      </c>
    </row>
    <row r="54939" spans="1:48">
      <c r="A54939" s="83" t="s">
        <v>174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15</v>
      </c>
      <c r="G54939" s="87" t="s">
        <v>416</v>
      </c>
      <c r="H54939" s="92">
        <v>137</v>
      </c>
      <c r="I54939" s="92">
        <v>139</v>
      </c>
      <c r="J54939" s="92">
        <v>167</v>
      </c>
      <c r="K54939" s="92">
        <v>28</v>
      </c>
      <c r="O54939" s="92">
        <v>139</v>
      </c>
      <c r="P54939" s="92">
        <v>167</v>
      </c>
      <c r="Q54939" s="92">
        <v>28</v>
      </c>
      <c r="V54939" s="92">
        <v>160</v>
      </c>
      <c r="X54939" s="92">
        <v>7</v>
      </c>
      <c r="AN54939" s="92">
        <v>160</v>
      </c>
      <c r="AP54939" s="92">
        <v>7</v>
      </c>
      <c r="AS54939" s="92">
        <v>1</v>
      </c>
      <c r="AT54939" s="92">
        <v>-8</v>
      </c>
      <c r="AU54939" s="92">
        <v>-40</v>
      </c>
      <c r="AV54939" s="92">
        <v>75</v>
      </c>
    </row>
    <row r="54940" spans="1:48">
      <c r="A54940" s="83" t="s">
        <v>174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15</v>
      </c>
      <c r="G54940" s="87" t="s">
        <v>416</v>
      </c>
      <c r="H54940" s="92">
        <v>137</v>
      </c>
      <c r="I54940" s="92">
        <v>136</v>
      </c>
      <c r="J54940" s="92">
        <v>165</v>
      </c>
      <c r="K54940" s="92">
        <v>29</v>
      </c>
      <c r="O54940" s="92">
        <v>136</v>
      </c>
      <c r="P54940" s="92">
        <v>165</v>
      </c>
      <c r="Q54940" s="92">
        <v>29</v>
      </c>
      <c r="V54940" s="92">
        <v>158</v>
      </c>
      <c r="X54940" s="92">
        <v>7</v>
      </c>
      <c r="AN54940" s="92">
        <v>158</v>
      </c>
      <c r="AP54940" s="92">
        <v>7</v>
      </c>
      <c r="AS54940" s="92">
        <v>2</v>
      </c>
      <c r="AT54940" s="92">
        <v>1</v>
      </c>
      <c r="AU54940" s="92">
        <v>-49</v>
      </c>
      <c r="AV54940" s="92">
        <v>75</v>
      </c>
    </row>
    <row r="54941" spans="1:48">
      <c r="A54941" s="83" t="s">
        <v>174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15</v>
      </c>
      <c r="G54941" s="87" t="s">
        <v>416</v>
      </c>
      <c r="H54941" s="92">
        <v>142</v>
      </c>
      <c r="I54941" s="92">
        <v>143</v>
      </c>
      <c r="J54941" s="92">
        <v>159</v>
      </c>
      <c r="K54941" s="92">
        <v>16</v>
      </c>
      <c r="O54941" s="92">
        <v>143</v>
      </c>
      <c r="P54941" s="92">
        <v>159</v>
      </c>
      <c r="Q54941" s="92">
        <v>16</v>
      </c>
      <c r="V54941" s="92">
        <v>153</v>
      </c>
      <c r="X54941" s="92">
        <v>6</v>
      </c>
      <c r="AN54941" s="92">
        <v>153</v>
      </c>
      <c r="AP54941" s="92">
        <v>6</v>
      </c>
      <c r="AS54941" s="92">
        <v>1</v>
      </c>
      <c r="AT54941" s="92">
        <v>4</v>
      </c>
      <c r="AU54941" s="92">
        <v>-62</v>
      </c>
      <c r="AV54941" s="92">
        <v>73</v>
      </c>
    </row>
    <row r="54942" spans="1:48">
      <c r="A54942" s="83" t="s">
        <v>174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15</v>
      </c>
      <c r="G54942" s="87" t="s">
        <v>416</v>
      </c>
      <c r="H54942" s="92">
        <v>150</v>
      </c>
      <c r="I54942" s="92">
        <v>143</v>
      </c>
      <c r="J54942" s="92">
        <v>155</v>
      </c>
      <c r="K54942" s="92">
        <v>12</v>
      </c>
      <c r="O54942" s="92">
        <v>143</v>
      </c>
      <c r="P54942" s="92">
        <v>155</v>
      </c>
      <c r="Q54942" s="92">
        <v>12</v>
      </c>
      <c r="V54942" s="92">
        <v>148</v>
      </c>
      <c r="X54942" s="92">
        <v>7</v>
      </c>
      <c r="AN54942" s="92">
        <v>148</v>
      </c>
      <c r="AP54942" s="92">
        <v>7</v>
      </c>
      <c r="AS54942" s="92">
        <v>3</v>
      </c>
      <c r="AT54942" s="92">
        <v>12</v>
      </c>
      <c r="AU54942" s="92">
        <v>-78</v>
      </c>
      <c r="AV54942" s="92">
        <v>75</v>
      </c>
    </row>
    <row r="54943" spans="1:48">
      <c r="A54943" s="83" t="s">
        <v>174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15</v>
      </c>
      <c r="G54943" s="87" t="s">
        <v>416</v>
      </c>
      <c r="H54943" s="92">
        <v>168</v>
      </c>
      <c r="I54943" s="92">
        <v>162</v>
      </c>
      <c r="J54943" s="92">
        <v>208</v>
      </c>
      <c r="K54943" s="92">
        <v>46</v>
      </c>
      <c r="O54943" s="92">
        <v>162</v>
      </c>
      <c r="P54943" s="92">
        <v>208</v>
      </c>
      <c r="Q54943" s="92">
        <v>46</v>
      </c>
      <c r="V54943" s="92">
        <v>203</v>
      </c>
      <c r="X54943" s="92">
        <v>5</v>
      </c>
      <c r="AN54943" s="92">
        <v>203</v>
      </c>
      <c r="AP54943" s="92">
        <v>5</v>
      </c>
      <c r="AS54943" s="92">
        <v>2</v>
      </c>
      <c r="AT54943" s="92">
        <v>53</v>
      </c>
      <c r="AU54943" s="92">
        <v>-91</v>
      </c>
      <c r="AV54943" s="92">
        <v>82</v>
      </c>
    </row>
    <row r="54944" spans="1:48">
      <c r="A54944" s="83" t="s">
        <v>174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15</v>
      </c>
      <c r="G54944" s="87" t="s">
        <v>416</v>
      </c>
      <c r="H54944" s="92">
        <v>189</v>
      </c>
      <c r="I54944" s="92">
        <v>187</v>
      </c>
      <c r="J54944" s="92">
        <v>625</v>
      </c>
      <c r="K54944" s="92">
        <v>438</v>
      </c>
      <c r="O54944" s="92">
        <v>187</v>
      </c>
      <c r="P54944" s="92">
        <v>625</v>
      </c>
      <c r="Q54944" s="92">
        <v>438</v>
      </c>
      <c r="V54944" s="92">
        <v>620</v>
      </c>
      <c r="X54944" s="92">
        <v>5</v>
      </c>
      <c r="AN54944" s="92">
        <v>620</v>
      </c>
      <c r="AP54944" s="92">
        <v>5</v>
      </c>
      <c r="AS54944" s="92">
        <v>5</v>
      </c>
      <c r="AT54944" s="92">
        <v>236</v>
      </c>
      <c r="AU54944" s="92">
        <v>82</v>
      </c>
      <c r="AV54944" s="92">
        <v>115</v>
      </c>
    </row>
    <row r="54945" spans="1:48">
      <c r="A54945" s="83" t="s">
        <v>174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15</v>
      </c>
      <c r="G54945" s="87" t="s">
        <v>416</v>
      </c>
      <c r="H54945" s="92">
        <v>202</v>
      </c>
      <c r="I54945" s="92">
        <v>194</v>
      </c>
      <c r="J54945" s="92">
        <v>576</v>
      </c>
      <c r="K54945" s="92">
        <v>382</v>
      </c>
      <c r="O54945" s="92">
        <v>194</v>
      </c>
      <c r="P54945" s="92">
        <v>576</v>
      </c>
      <c r="Q54945" s="92">
        <v>382</v>
      </c>
      <c r="V54945" s="92">
        <v>571</v>
      </c>
      <c r="X54945" s="92">
        <v>5</v>
      </c>
      <c r="AN54945" s="92">
        <v>571</v>
      </c>
      <c r="AP54945" s="92">
        <v>5</v>
      </c>
      <c r="AS54945" s="92">
        <v>5</v>
      </c>
      <c r="AT54945" s="92">
        <v>310</v>
      </c>
      <c r="AU54945" s="92">
        <v>-70</v>
      </c>
      <c r="AV54945" s="92">
        <v>137</v>
      </c>
    </row>
    <row r="54946" spans="1:48">
      <c r="A54946" s="83" t="s">
        <v>174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15</v>
      </c>
      <c r="G54946" s="87" t="s">
        <v>416</v>
      </c>
      <c r="H54946" s="92">
        <v>194</v>
      </c>
      <c r="I54946" s="92">
        <v>194</v>
      </c>
      <c r="J54946" s="92">
        <v>364</v>
      </c>
      <c r="K54946" s="92">
        <v>170</v>
      </c>
      <c r="O54946" s="92">
        <v>194</v>
      </c>
      <c r="P54946" s="92">
        <v>364</v>
      </c>
      <c r="Q54946" s="92">
        <v>170</v>
      </c>
      <c r="V54946" s="92">
        <v>359</v>
      </c>
      <c r="X54946" s="92">
        <v>5</v>
      </c>
      <c r="AN54946" s="92">
        <v>359</v>
      </c>
      <c r="AP54946" s="92">
        <v>5</v>
      </c>
      <c r="AS54946" s="92">
        <v>4</v>
      </c>
      <c r="AT54946" s="92">
        <v>260</v>
      </c>
      <c r="AU54946" s="92">
        <v>-228</v>
      </c>
      <c r="AV54946" s="92">
        <v>134</v>
      </c>
    </row>
    <row r="54947" spans="1:48">
      <c r="A54947" s="83" t="s">
        <v>174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15</v>
      </c>
      <c r="G54947" s="87" t="s">
        <v>416</v>
      </c>
      <c r="H54947" s="92">
        <v>188</v>
      </c>
      <c r="I54947" s="92">
        <v>182</v>
      </c>
      <c r="J54947" s="92">
        <v>314</v>
      </c>
      <c r="K54947" s="92">
        <v>132</v>
      </c>
      <c r="O54947" s="92">
        <v>182</v>
      </c>
      <c r="P54947" s="92">
        <v>314</v>
      </c>
      <c r="Q54947" s="92">
        <v>132</v>
      </c>
      <c r="V54947" s="92">
        <v>308</v>
      </c>
      <c r="X54947" s="92">
        <v>6</v>
      </c>
      <c r="AN54947" s="92">
        <v>308</v>
      </c>
      <c r="AP54947" s="92">
        <v>6</v>
      </c>
      <c r="AS54947" s="92">
        <v>4</v>
      </c>
      <c r="AT54947" s="92">
        <v>219</v>
      </c>
      <c r="AU54947" s="92">
        <v>-217</v>
      </c>
      <c r="AV54947" s="92">
        <v>126</v>
      </c>
    </row>
    <row r="54948" spans="1:48">
      <c r="A54948" s="83" t="s">
        <v>174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15</v>
      </c>
      <c r="G54948" s="87" t="s">
        <v>416</v>
      </c>
      <c r="H54948" s="92">
        <v>179</v>
      </c>
      <c r="I54948" s="92">
        <v>177</v>
      </c>
      <c r="J54948" s="92">
        <v>339</v>
      </c>
      <c r="K54948" s="92">
        <v>162</v>
      </c>
      <c r="O54948" s="92">
        <v>177</v>
      </c>
      <c r="P54948" s="92">
        <v>339</v>
      </c>
      <c r="Q54948" s="92">
        <v>162</v>
      </c>
      <c r="V54948" s="92">
        <v>333</v>
      </c>
      <c r="X54948" s="92">
        <v>6</v>
      </c>
      <c r="AN54948" s="92">
        <v>333</v>
      </c>
      <c r="AP54948" s="92">
        <v>6</v>
      </c>
      <c r="AS54948" s="92">
        <v>4</v>
      </c>
      <c r="AT54948" s="92">
        <v>202</v>
      </c>
      <c r="AU54948" s="92">
        <v>-165</v>
      </c>
      <c r="AV54948" s="92">
        <v>121</v>
      </c>
    </row>
    <row r="54949" spans="1:48">
      <c r="A54949" s="83" t="s">
        <v>174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15</v>
      </c>
      <c r="G54949" s="87" t="s">
        <v>416</v>
      </c>
      <c r="H54949" s="92">
        <v>176</v>
      </c>
      <c r="I54949" s="92">
        <v>172</v>
      </c>
      <c r="J54949" s="92">
        <v>415</v>
      </c>
      <c r="K54949" s="92">
        <v>243</v>
      </c>
      <c r="O54949" s="92">
        <v>172</v>
      </c>
      <c r="P54949" s="92">
        <v>415</v>
      </c>
      <c r="Q54949" s="92">
        <v>243</v>
      </c>
      <c r="V54949" s="92">
        <v>411</v>
      </c>
      <c r="X54949" s="92">
        <v>4</v>
      </c>
      <c r="AN54949" s="92">
        <v>411</v>
      </c>
      <c r="AP54949" s="92">
        <v>4</v>
      </c>
      <c r="AS54949" s="92">
        <v>6</v>
      </c>
      <c r="AT54949" s="92">
        <v>235</v>
      </c>
      <c r="AU54949" s="92">
        <v>-127</v>
      </c>
      <c r="AV54949" s="92">
        <v>129</v>
      </c>
    </row>
    <row r="54950" spans="1:48">
      <c r="A54950" s="83" t="s">
        <v>174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15</v>
      </c>
      <c r="G54950" s="87" t="s">
        <v>416</v>
      </c>
      <c r="H54950" s="92">
        <v>169</v>
      </c>
      <c r="I54950" s="92">
        <v>169</v>
      </c>
      <c r="J54950" s="92">
        <v>420</v>
      </c>
      <c r="K54950" s="92">
        <v>251</v>
      </c>
      <c r="O54950" s="92">
        <v>169</v>
      </c>
      <c r="P54950" s="92">
        <v>420</v>
      </c>
      <c r="Q54950" s="92">
        <v>251</v>
      </c>
      <c r="V54950" s="92">
        <v>418</v>
      </c>
      <c r="X54950" s="92">
        <v>2</v>
      </c>
      <c r="AN54950" s="92">
        <v>418</v>
      </c>
      <c r="AP54950" s="92">
        <v>2</v>
      </c>
      <c r="AS54950" s="92">
        <v>8</v>
      </c>
      <c r="AT54950" s="92">
        <v>292</v>
      </c>
      <c r="AU54950" s="92">
        <v>-177</v>
      </c>
      <c r="AV54950" s="92">
        <v>128</v>
      </c>
    </row>
    <row r="54951" spans="1:48">
      <c r="A54951" s="83" t="s">
        <v>174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15</v>
      </c>
      <c r="G54951" s="87" t="s">
        <v>416</v>
      </c>
      <c r="H54951" s="92">
        <v>167</v>
      </c>
      <c r="I54951" s="92">
        <v>168</v>
      </c>
      <c r="J54951" s="92">
        <v>516</v>
      </c>
      <c r="K54951" s="92">
        <v>348</v>
      </c>
      <c r="O54951" s="92">
        <v>168</v>
      </c>
      <c r="P54951" s="92">
        <v>516</v>
      </c>
      <c r="Q54951" s="92">
        <v>348</v>
      </c>
      <c r="V54951" s="92">
        <v>515</v>
      </c>
      <c r="X54951" s="92">
        <v>1</v>
      </c>
      <c r="AN54951" s="92">
        <v>515</v>
      </c>
      <c r="AP54951" s="92">
        <v>1</v>
      </c>
      <c r="AS54951" s="92">
        <v>10</v>
      </c>
      <c r="AT54951" s="92">
        <v>379</v>
      </c>
      <c r="AU54951" s="92">
        <v>-163</v>
      </c>
      <c r="AV54951" s="92">
        <v>122</v>
      </c>
    </row>
    <row r="54952" spans="1:48">
      <c r="A54952" s="83" t="s">
        <v>174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15</v>
      </c>
      <c r="G54952" s="87" t="s">
        <v>416</v>
      </c>
      <c r="H54952" s="92">
        <v>165</v>
      </c>
      <c r="I54952" s="92">
        <v>165</v>
      </c>
      <c r="J54952" s="92">
        <v>717</v>
      </c>
      <c r="K54952" s="92">
        <v>552</v>
      </c>
      <c r="O54952" s="92">
        <v>165</v>
      </c>
      <c r="P54952" s="92">
        <v>717</v>
      </c>
      <c r="Q54952" s="92">
        <v>552</v>
      </c>
      <c r="V54952" s="92">
        <v>715</v>
      </c>
      <c r="X54952" s="92">
        <v>2</v>
      </c>
      <c r="AN54952" s="92">
        <v>715</v>
      </c>
      <c r="AP54952" s="92">
        <v>2</v>
      </c>
      <c r="AS54952" s="92">
        <v>12</v>
      </c>
      <c r="AT54952" s="92">
        <v>411</v>
      </c>
      <c r="AU54952" s="92">
        <v>8</v>
      </c>
      <c r="AV54952" s="92">
        <v>121</v>
      </c>
    </row>
    <row r="54953" spans="1:48">
      <c r="A54953" s="83" t="s">
        <v>174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15</v>
      </c>
      <c r="G54953" s="87" t="s">
        <v>416</v>
      </c>
      <c r="H54953" s="92">
        <v>165</v>
      </c>
      <c r="I54953" s="92">
        <v>167</v>
      </c>
      <c r="J54953" s="92">
        <v>1042</v>
      </c>
      <c r="K54953" s="92">
        <v>875</v>
      </c>
      <c r="O54953" s="92">
        <v>167</v>
      </c>
      <c r="P54953" s="92">
        <v>1042</v>
      </c>
      <c r="Q54953" s="92">
        <v>875</v>
      </c>
      <c r="V54953" s="92">
        <v>1040</v>
      </c>
      <c r="X54953" s="92">
        <v>2</v>
      </c>
      <c r="AN54953" s="92">
        <v>1040</v>
      </c>
      <c r="AP54953" s="92">
        <v>2</v>
      </c>
      <c r="AS54953" s="92">
        <v>17</v>
      </c>
      <c r="AT54953" s="92">
        <v>596</v>
      </c>
      <c r="AU54953" s="92">
        <v>124</v>
      </c>
      <c r="AV54953" s="92">
        <v>138</v>
      </c>
    </row>
    <row r="54954" spans="1:48">
      <c r="A54954" s="83" t="s">
        <v>174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15</v>
      </c>
      <c r="G54954" s="87" t="s">
        <v>416</v>
      </c>
      <c r="H54954" s="92">
        <v>169</v>
      </c>
      <c r="I54954" s="92">
        <v>167</v>
      </c>
      <c r="J54954" s="92">
        <v>1054</v>
      </c>
      <c r="K54954" s="92">
        <v>887</v>
      </c>
      <c r="O54954" s="92">
        <v>167</v>
      </c>
      <c r="P54954" s="92">
        <v>1054</v>
      </c>
      <c r="Q54954" s="92">
        <v>887</v>
      </c>
      <c r="V54954" s="92">
        <v>1053</v>
      </c>
      <c r="X54954" s="92">
        <v>1</v>
      </c>
      <c r="AN54954" s="92">
        <v>1053</v>
      </c>
      <c r="AP54954" s="92">
        <v>1</v>
      </c>
      <c r="AS54954" s="92">
        <v>17</v>
      </c>
      <c r="AT54954" s="92">
        <v>616</v>
      </c>
      <c r="AU54954" s="92">
        <v>115</v>
      </c>
      <c r="AV54954" s="92">
        <v>139</v>
      </c>
    </row>
    <row r="54955" spans="1:48">
      <c r="A54955" s="83" t="s">
        <v>174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15</v>
      </c>
      <c r="G54955" s="87" t="s">
        <v>416</v>
      </c>
      <c r="H54955" s="92">
        <v>172</v>
      </c>
      <c r="I54955" s="92">
        <v>171</v>
      </c>
      <c r="J54955" s="92">
        <v>1200</v>
      </c>
      <c r="K54955" s="92">
        <v>1029</v>
      </c>
      <c r="O54955" s="92">
        <v>171</v>
      </c>
      <c r="P54955" s="92">
        <v>1200</v>
      </c>
      <c r="Q54955" s="92">
        <v>1029</v>
      </c>
      <c r="V54955" s="92">
        <v>1198</v>
      </c>
      <c r="X54955" s="92">
        <v>2</v>
      </c>
      <c r="AN54955" s="92">
        <v>1198</v>
      </c>
      <c r="AP54955" s="92">
        <v>2</v>
      </c>
      <c r="AS54955" s="92">
        <v>19</v>
      </c>
      <c r="AT54955" s="92">
        <v>689</v>
      </c>
      <c r="AU54955" s="92">
        <v>162</v>
      </c>
      <c r="AV54955" s="92">
        <v>159</v>
      </c>
    </row>
    <row r="54956" spans="1:48">
      <c r="A54956" s="83" t="s">
        <v>174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15</v>
      </c>
      <c r="G54956" s="87" t="s">
        <v>416</v>
      </c>
      <c r="H54956" s="92">
        <v>177</v>
      </c>
      <c r="I54956" s="92">
        <v>178</v>
      </c>
      <c r="J54956" s="92">
        <v>1156</v>
      </c>
      <c r="K54956" s="92">
        <v>978</v>
      </c>
      <c r="O54956" s="92">
        <v>178</v>
      </c>
      <c r="P54956" s="92">
        <v>1156</v>
      </c>
      <c r="Q54956" s="92">
        <v>978</v>
      </c>
      <c r="V54956" s="92">
        <v>1154</v>
      </c>
      <c r="X54956" s="92">
        <v>2</v>
      </c>
      <c r="AN54956" s="92">
        <v>1154</v>
      </c>
      <c r="AP54956" s="92">
        <v>2</v>
      </c>
      <c r="AS54956" s="92">
        <v>19</v>
      </c>
      <c r="AT54956" s="92">
        <v>686</v>
      </c>
      <c r="AU54956" s="92">
        <v>115</v>
      </c>
      <c r="AV54956" s="92">
        <v>158</v>
      </c>
    </row>
    <row r="54957" spans="1:48">
      <c r="A54957" s="83" t="s">
        <v>174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15</v>
      </c>
      <c r="G54957" s="87" t="s">
        <v>416</v>
      </c>
      <c r="H54957" s="92">
        <v>180</v>
      </c>
      <c r="I54957" s="92">
        <v>178</v>
      </c>
      <c r="J54957" s="92">
        <v>1121</v>
      </c>
      <c r="K54957" s="92">
        <v>943</v>
      </c>
      <c r="O54957" s="92">
        <v>178</v>
      </c>
      <c r="P54957" s="92">
        <v>1121</v>
      </c>
      <c r="Q54957" s="92">
        <v>943</v>
      </c>
      <c r="V54957" s="92">
        <v>1118</v>
      </c>
      <c r="X54957" s="92">
        <v>3</v>
      </c>
      <c r="AN54957" s="92">
        <v>1118</v>
      </c>
      <c r="AP54957" s="92">
        <v>3</v>
      </c>
      <c r="AS54957" s="92">
        <v>17</v>
      </c>
      <c r="AT54957" s="92">
        <v>667</v>
      </c>
      <c r="AU54957" s="92">
        <v>97</v>
      </c>
      <c r="AV54957" s="92">
        <v>162</v>
      </c>
    </row>
    <row r="54958" spans="1:48">
      <c r="A54958" s="83" t="s">
        <v>174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15</v>
      </c>
      <c r="G54958" s="87" t="s">
        <v>416</v>
      </c>
      <c r="H54958" s="92">
        <v>177</v>
      </c>
      <c r="I54958" s="92">
        <v>177</v>
      </c>
      <c r="J54958" s="92">
        <v>930</v>
      </c>
      <c r="K54958" s="92">
        <v>753</v>
      </c>
      <c r="O54958" s="92">
        <v>177</v>
      </c>
      <c r="P54958" s="92">
        <v>930</v>
      </c>
      <c r="Q54958" s="92">
        <v>753</v>
      </c>
      <c r="V54958" s="92">
        <v>928</v>
      </c>
      <c r="X54958" s="92">
        <v>2</v>
      </c>
      <c r="AN54958" s="92">
        <v>928</v>
      </c>
      <c r="AP54958" s="92">
        <v>2</v>
      </c>
      <c r="AS54958" s="92">
        <v>16</v>
      </c>
      <c r="AT54958" s="92">
        <v>564</v>
      </c>
      <c r="AU54958" s="92">
        <v>35</v>
      </c>
      <c r="AV54958" s="92">
        <v>138</v>
      </c>
    </row>
    <row r="54959" spans="1:48">
      <c r="A54959" s="83" t="s">
        <v>174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15</v>
      </c>
      <c r="G54959" s="87" t="s">
        <v>416</v>
      </c>
      <c r="H54959" s="92">
        <v>173</v>
      </c>
      <c r="I54959" s="92">
        <v>168</v>
      </c>
      <c r="J54959" s="92">
        <v>905</v>
      </c>
      <c r="K54959" s="92">
        <v>737</v>
      </c>
      <c r="O54959" s="92">
        <v>168</v>
      </c>
      <c r="P54959" s="92">
        <v>905</v>
      </c>
      <c r="Q54959" s="92">
        <v>737</v>
      </c>
      <c r="V54959" s="92">
        <v>903</v>
      </c>
      <c r="X54959" s="92">
        <v>2</v>
      </c>
      <c r="AN54959" s="92">
        <v>903</v>
      </c>
      <c r="AP54959" s="92">
        <v>2</v>
      </c>
      <c r="AS54959" s="92">
        <v>16</v>
      </c>
      <c r="AT54959" s="92">
        <v>541</v>
      </c>
      <c r="AU54959" s="92">
        <v>50</v>
      </c>
      <c r="AV54959" s="92">
        <v>130</v>
      </c>
    </row>
    <row r="54960" spans="1:48">
      <c r="A54960" s="83" t="s">
        <v>174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15</v>
      </c>
      <c r="G54960" s="87" t="s">
        <v>416</v>
      </c>
      <c r="H54960" s="92">
        <v>165</v>
      </c>
      <c r="I54960" s="92">
        <v>160</v>
      </c>
      <c r="J54960" s="92">
        <v>649</v>
      </c>
      <c r="K54960" s="92">
        <v>489</v>
      </c>
      <c r="O54960" s="92">
        <v>160</v>
      </c>
      <c r="P54960" s="92">
        <v>649</v>
      </c>
      <c r="Q54960" s="92">
        <v>489</v>
      </c>
      <c r="V54960" s="92">
        <v>646</v>
      </c>
      <c r="X54960" s="92">
        <v>3</v>
      </c>
      <c r="AN54960" s="92">
        <v>646</v>
      </c>
      <c r="AP54960" s="92">
        <v>3</v>
      </c>
      <c r="AS54960" s="92">
        <v>14</v>
      </c>
      <c r="AT54960" s="92">
        <v>450</v>
      </c>
      <c r="AU54960" s="92">
        <v>-90</v>
      </c>
      <c r="AV54960" s="92">
        <v>115</v>
      </c>
    </row>
    <row r="54961" spans="1:48">
      <c r="A54961" s="83" t="s">
        <v>174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15</v>
      </c>
      <c r="G54961" s="87" t="s">
        <v>416</v>
      </c>
      <c r="H54961" s="92">
        <v>160</v>
      </c>
      <c r="I54961" s="92">
        <v>152</v>
      </c>
      <c r="J54961" s="92">
        <v>441</v>
      </c>
      <c r="K54961" s="92">
        <v>289</v>
      </c>
      <c r="O54961" s="92">
        <v>152</v>
      </c>
      <c r="P54961" s="92">
        <v>441</v>
      </c>
      <c r="Q54961" s="92">
        <v>289</v>
      </c>
      <c r="V54961" s="92">
        <v>439</v>
      </c>
      <c r="X54961" s="92">
        <v>2</v>
      </c>
      <c r="AN54961" s="92">
        <v>439</v>
      </c>
      <c r="AP54961" s="92">
        <v>2</v>
      </c>
      <c r="AS54961" s="92">
        <v>10</v>
      </c>
      <c r="AT54961" s="92">
        <v>281</v>
      </c>
      <c r="AU54961" s="92">
        <v>-95</v>
      </c>
      <c r="AV54961" s="92">
        <v>93</v>
      </c>
    </row>
    <row r="54962" spans="1:48">
      <c r="A54962" s="83" t="s">
        <v>174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15</v>
      </c>
      <c r="G54962" s="87" t="s">
        <v>416</v>
      </c>
      <c r="H54962" s="92">
        <v>151</v>
      </c>
      <c r="I54962" s="92">
        <v>148</v>
      </c>
      <c r="J54962" s="92">
        <v>469</v>
      </c>
      <c r="K54962" s="92">
        <v>321</v>
      </c>
      <c r="O54962" s="92">
        <v>148</v>
      </c>
      <c r="P54962" s="92">
        <v>469</v>
      </c>
      <c r="Q54962" s="92">
        <v>321</v>
      </c>
      <c r="V54962" s="92">
        <v>467</v>
      </c>
      <c r="X54962" s="92">
        <v>2</v>
      </c>
      <c r="AN54962" s="92">
        <v>467</v>
      </c>
      <c r="AP54962" s="92">
        <v>2</v>
      </c>
      <c r="AS54962" s="92">
        <v>11</v>
      </c>
      <c r="AT54962" s="92">
        <v>259</v>
      </c>
      <c r="AU54962" s="92">
        <v>-35</v>
      </c>
      <c r="AV54962" s="92">
        <v>86</v>
      </c>
    </row>
    <row r="54963" spans="1:48">
      <c r="A54963" s="83" t="s">
        <v>174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15</v>
      </c>
      <c r="G54963" s="87" t="s">
        <v>416</v>
      </c>
      <c r="H54963" s="92">
        <v>154</v>
      </c>
      <c r="I54963" s="92">
        <v>152</v>
      </c>
      <c r="J54963" s="92">
        <v>285</v>
      </c>
      <c r="K54963" s="92">
        <v>133</v>
      </c>
      <c r="O54963" s="92">
        <v>152</v>
      </c>
      <c r="P54963" s="92">
        <v>285</v>
      </c>
      <c r="Q54963" s="92">
        <v>133</v>
      </c>
      <c r="V54963" s="92">
        <v>283</v>
      </c>
      <c r="X54963" s="92">
        <v>2</v>
      </c>
      <c r="AN54963" s="92">
        <v>283</v>
      </c>
      <c r="AP54963" s="92">
        <v>2</v>
      </c>
      <c r="AS54963" s="92">
        <v>8</v>
      </c>
      <c r="AT54963" s="92">
        <v>169</v>
      </c>
      <c r="AU54963" s="92">
        <v>-113</v>
      </c>
      <c r="AV54963" s="92">
        <v>69</v>
      </c>
    </row>
    <row r="54964" spans="1:48">
      <c r="A54964" s="83" t="s">
        <v>174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15</v>
      </c>
      <c r="G54964" s="87" t="s">
        <v>416</v>
      </c>
      <c r="H54964" s="92">
        <v>158</v>
      </c>
      <c r="I54964" s="92">
        <v>153</v>
      </c>
      <c r="J54964" s="92">
        <v>209</v>
      </c>
      <c r="K54964" s="92">
        <v>56</v>
      </c>
      <c r="O54964" s="92">
        <v>153</v>
      </c>
      <c r="P54964" s="92">
        <v>209</v>
      </c>
      <c r="Q54964" s="92">
        <v>56</v>
      </c>
      <c r="V54964" s="92">
        <v>208</v>
      </c>
      <c r="X54964" s="92">
        <v>1</v>
      </c>
      <c r="AN54964" s="92">
        <v>208</v>
      </c>
      <c r="AP54964" s="92">
        <v>1</v>
      </c>
      <c r="AS54964" s="92">
        <v>9</v>
      </c>
      <c r="AT54964" s="92">
        <v>135</v>
      </c>
      <c r="AU54964" s="92">
        <v>-153</v>
      </c>
      <c r="AV54964" s="92">
        <v>65</v>
      </c>
    </row>
    <row r="54965" spans="1:48">
      <c r="A54965" s="83" t="s">
        <v>174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15</v>
      </c>
      <c r="G54965" s="87" t="s">
        <v>416</v>
      </c>
      <c r="H54965" s="92">
        <v>167</v>
      </c>
      <c r="I54965" s="92">
        <v>157</v>
      </c>
      <c r="J54965" s="92">
        <v>195</v>
      </c>
      <c r="K54965" s="92">
        <v>38</v>
      </c>
      <c r="O54965" s="92">
        <v>157</v>
      </c>
      <c r="P54965" s="92">
        <v>195</v>
      </c>
      <c r="Q54965" s="92">
        <v>38</v>
      </c>
      <c r="V54965" s="92">
        <v>195</v>
      </c>
      <c r="X54965" s="92">
        <v>0</v>
      </c>
      <c r="AN54965" s="92">
        <v>195</v>
      </c>
      <c r="AP54965" s="92">
        <v>0</v>
      </c>
      <c r="AS54965" s="92">
        <v>8</v>
      </c>
      <c r="AT54965" s="92">
        <v>112</v>
      </c>
      <c r="AU54965" s="92">
        <v>-143</v>
      </c>
      <c r="AV54965" s="92">
        <v>61</v>
      </c>
    </row>
    <row r="54966" spans="1:48">
      <c r="A54966" s="83" t="s">
        <v>174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15</v>
      </c>
      <c r="G54966" s="87" t="s">
        <v>416</v>
      </c>
      <c r="H54966" s="92">
        <v>176</v>
      </c>
      <c r="I54966" s="92">
        <v>169</v>
      </c>
      <c r="J54966" s="92">
        <v>251</v>
      </c>
      <c r="K54966" s="92">
        <v>82</v>
      </c>
      <c r="O54966" s="92">
        <v>169</v>
      </c>
      <c r="P54966" s="92">
        <v>251</v>
      </c>
      <c r="Q54966" s="92">
        <v>82</v>
      </c>
      <c r="V54966" s="92">
        <v>251</v>
      </c>
      <c r="X54966" s="92">
        <v>0</v>
      </c>
      <c r="AN54966" s="92">
        <v>251</v>
      </c>
      <c r="AP54966" s="92">
        <v>0</v>
      </c>
      <c r="AS54966" s="92">
        <v>8</v>
      </c>
      <c r="AT54966" s="92">
        <v>130</v>
      </c>
      <c r="AU54966" s="92">
        <v>-130</v>
      </c>
      <c r="AV54966" s="92">
        <v>74</v>
      </c>
    </row>
    <row r="54967" spans="1:48">
      <c r="A54967" s="83" t="s">
        <v>174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15</v>
      </c>
      <c r="G54967" s="87" t="s">
        <v>416</v>
      </c>
      <c r="H54967" s="92">
        <v>196</v>
      </c>
      <c r="I54967" s="92">
        <v>182</v>
      </c>
      <c r="J54967" s="92">
        <v>326</v>
      </c>
      <c r="K54967" s="92">
        <v>144</v>
      </c>
      <c r="O54967" s="92">
        <v>182</v>
      </c>
      <c r="P54967" s="92">
        <v>326</v>
      </c>
      <c r="Q54967" s="92">
        <v>144</v>
      </c>
      <c r="V54967" s="92">
        <v>326</v>
      </c>
      <c r="X54967" s="92">
        <v>0</v>
      </c>
      <c r="AN54967" s="92">
        <v>326</v>
      </c>
      <c r="AP54967" s="92">
        <v>0</v>
      </c>
      <c r="AS54967" s="92">
        <v>9</v>
      </c>
      <c r="AT54967" s="92">
        <v>199</v>
      </c>
      <c r="AU54967" s="92">
        <v>-152</v>
      </c>
      <c r="AV54967" s="92">
        <v>88</v>
      </c>
    </row>
    <row r="54968" spans="1:48">
      <c r="A54968" s="83" t="s">
        <v>174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15</v>
      </c>
      <c r="G54968" s="87" t="s">
        <v>416</v>
      </c>
      <c r="H54968" s="92">
        <v>219</v>
      </c>
      <c r="I54968" s="92">
        <v>212</v>
      </c>
      <c r="J54968" s="92">
        <v>447</v>
      </c>
      <c r="K54968" s="92">
        <v>235</v>
      </c>
      <c r="O54968" s="92">
        <v>212</v>
      </c>
      <c r="P54968" s="92">
        <v>447</v>
      </c>
      <c r="Q54968" s="92">
        <v>235</v>
      </c>
      <c r="V54968" s="92">
        <v>447</v>
      </c>
      <c r="X54968" s="92">
        <v>0</v>
      </c>
      <c r="AN54968" s="92">
        <v>447</v>
      </c>
      <c r="AP54968" s="92">
        <v>0</v>
      </c>
      <c r="AS54968" s="92">
        <v>8</v>
      </c>
      <c r="AT54968" s="92">
        <v>254</v>
      </c>
      <c r="AU54968" s="92">
        <v>-142</v>
      </c>
      <c r="AV54968" s="92">
        <v>115</v>
      </c>
    </row>
    <row r="54969" spans="1:48">
      <c r="A54969" s="83" t="s">
        <v>174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15</v>
      </c>
      <c r="G54969" s="87" t="s">
        <v>416</v>
      </c>
      <c r="H54969" s="92">
        <v>227</v>
      </c>
      <c r="I54969" s="92">
        <v>226</v>
      </c>
      <c r="J54969" s="92">
        <v>554</v>
      </c>
      <c r="K54969" s="92">
        <v>328</v>
      </c>
      <c r="O54969" s="92">
        <v>226</v>
      </c>
      <c r="P54969" s="92">
        <v>554</v>
      </c>
      <c r="Q54969" s="92">
        <v>328</v>
      </c>
      <c r="V54969" s="92">
        <v>554</v>
      </c>
      <c r="X54969" s="92">
        <v>0</v>
      </c>
      <c r="AN54969" s="92">
        <v>554</v>
      </c>
      <c r="AP54969" s="92">
        <v>0</v>
      </c>
      <c r="AS54969" s="92">
        <v>9</v>
      </c>
      <c r="AT54969" s="92">
        <v>332</v>
      </c>
      <c r="AU54969" s="92">
        <v>-154</v>
      </c>
      <c r="AV54969" s="92">
        <v>141</v>
      </c>
    </row>
    <row r="54970" spans="1:48">
      <c r="A54970" s="83" t="s">
        <v>174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15</v>
      </c>
      <c r="G54970" s="87" t="s">
        <v>416</v>
      </c>
      <c r="H54970" s="92">
        <v>218</v>
      </c>
      <c r="I54970" s="92">
        <v>217</v>
      </c>
      <c r="J54970" s="92">
        <v>609</v>
      </c>
      <c r="K54970" s="92">
        <v>392</v>
      </c>
      <c r="O54970" s="92">
        <v>217</v>
      </c>
      <c r="P54970" s="92">
        <v>609</v>
      </c>
      <c r="Q54970" s="92">
        <v>392</v>
      </c>
      <c r="V54970" s="92">
        <v>609</v>
      </c>
      <c r="X54970" s="92">
        <v>0</v>
      </c>
      <c r="AN54970" s="92">
        <v>609</v>
      </c>
      <c r="AP54970" s="92">
        <v>0</v>
      </c>
      <c r="AS54970" s="92">
        <v>8</v>
      </c>
      <c r="AT54970" s="92">
        <v>376</v>
      </c>
      <c r="AU54970" s="92">
        <v>-142</v>
      </c>
      <c r="AV54970" s="92">
        <v>150</v>
      </c>
    </row>
    <row r="54971" spans="1:48">
      <c r="A54971" s="83" t="s">
        <v>174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15</v>
      </c>
      <c r="G54971" s="87" t="s">
        <v>416</v>
      </c>
      <c r="H54971" s="92">
        <v>203</v>
      </c>
      <c r="I54971" s="92">
        <v>208</v>
      </c>
      <c r="J54971" s="92">
        <v>824</v>
      </c>
      <c r="K54971" s="92">
        <v>616</v>
      </c>
      <c r="O54971" s="92">
        <v>208</v>
      </c>
      <c r="P54971" s="92">
        <v>824</v>
      </c>
      <c r="Q54971" s="92">
        <v>616</v>
      </c>
      <c r="V54971" s="92">
        <v>824</v>
      </c>
      <c r="X54971" s="92">
        <v>0</v>
      </c>
      <c r="AN54971" s="92">
        <v>824</v>
      </c>
      <c r="AP54971" s="92">
        <v>0</v>
      </c>
      <c r="AS54971" s="92">
        <v>11</v>
      </c>
      <c r="AT54971" s="92">
        <v>487</v>
      </c>
      <c r="AU54971" s="92">
        <v>-42</v>
      </c>
      <c r="AV54971" s="92">
        <v>160</v>
      </c>
    </row>
    <row r="54972" spans="1:48">
      <c r="A54972" s="83" t="s">
        <v>174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15</v>
      </c>
      <c r="G54972" s="87" t="s">
        <v>416</v>
      </c>
      <c r="H54972" s="92">
        <v>191</v>
      </c>
      <c r="I54972" s="92">
        <v>193</v>
      </c>
      <c r="J54972" s="92">
        <v>893</v>
      </c>
      <c r="K54972" s="92">
        <v>700</v>
      </c>
      <c r="O54972" s="92">
        <v>193</v>
      </c>
      <c r="P54972" s="92">
        <v>893</v>
      </c>
      <c r="Q54972" s="92">
        <v>700</v>
      </c>
      <c r="V54972" s="92">
        <v>893</v>
      </c>
      <c r="X54972" s="92">
        <v>0</v>
      </c>
      <c r="AN54972" s="92">
        <v>893</v>
      </c>
      <c r="AP54972" s="92">
        <v>0</v>
      </c>
      <c r="AS54972" s="92">
        <v>13</v>
      </c>
      <c r="AT54972" s="92">
        <v>539</v>
      </c>
      <c r="AU54972" s="92">
        <v>-16</v>
      </c>
      <c r="AV54972" s="92">
        <v>164</v>
      </c>
    </row>
    <row r="54973" spans="1:48">
      <c r="A54973" s="83" t="s">
        <v>174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15</v>
      </c>
      <c r="G54973" s="87" t="s">
        <v>416</v>
      </c>
      <c r="H54973" s="92">
        <v>183</v>
      </c>
      <c r="I54973" s="92">
        <v>185</v>
      </c>
      <c r="J54973" s="92">
        <v>890</v>
      </c>
      <c r="K54973" s="92">
        <v>705</v>
      </c>
      <c r="O54973" s="92">
        <v>185</v>
      </c>
      <c r="P54973" s="92">
        <v>890</v>
      </c>
      <c r="Q54973" s="92">
        <v>705</v>
      </c>
      <c r="V54973" s="92">
        <v>890</v>
      </c>
      <c r="X54973" s="92">
        <v>0</v>
      </c>
      <c r="AN54973" s="92">
        <v>890</v>
      </c>
      <c r="AP54973" s="92">
        <v>0</v>
      </c>
      <c r="AS54973" s="92">
        <v>13</v>
      </c>
      <c r="AT54973" s="92">
        <v>551</v>
      </c>
      <c r="AU54973" s="92">
        <v>-14</v>
      </c>
      <c r="AV54973" s="92">
        <v>155</v>
      </c>
    </row>
    <row r="54974" spans="1:48">
      <c r="A54974" s="83" t="s">
        <v>174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15</v>
      </c>
      <c r="G54974" s="87" t="s">
        <v>416</v>
      </c>
      <c r="H54974" s="92">
        <v>176</v>
      </c>
      <c r="I54974" s="92">
        <v>177</v>
      </c>
      <c r="J54974" s="92">
        <v>766</v>
      </c>
      <c r="K54974" s="92">
        <v>589</v>
      </c>
      <c r="O54974" s="92">
        <v>177</v>
      </c>
      <c r="P54974" s="92">
        <v>766</v>
      </c>
      <c r="Q54974" s="92">
        <v>589</v>
      </c>
      <c r="V54974" s="92">
        <v>766</v>
      </c>
      <c r="X54974" s="92">
        <v>0</v>
      </c>
      <c r="AN54974" s="92">
        <v>766</v>
      </c>
      <c r="AP54974" s="92">
        <v>0</v>
      </c>
      <c r="AS54974" s="92">
        <v>13</v>
      </c>
      <c r="AT54974" s="92">
        <v>474</v>
      </c>
      <c r="AU54974" s="92">
        <v>-34</v>
      </c>
      <c r="AV54974" s="92">
        <v>136</v>
      </c>
    </row>
    <row r="54975" spans="1:48">
      <c r="A54975" s="83" t="s">
        <v>174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15</v>
      </c>
      <c r="G54975" s="87" t="s">
        <v>416</v>
      </c>
      <c r="H54975" s="92">
        <v>172</v>
      </c>
      <c r="I54975" s="92">
        <v>168</v>
      </c>
      <c r="J54975" s="92">
        <v>692</v>
      </c>
      <c r="K54975" s="92">
        <v>524</v>
      </c>
      <c r="O54975" s="92">
        <v>168</v>
      </c>
      <c r="P54975" s="92">
        <v>692</v>
      </c>
      <c r="Q54975" s="92">
        <v>524</v>
      </c>
      <c r="V54975" s="92">
        <v>692</v>
      </c>
      <c r="X54975" s="92">
        <v>0</v>
      </c>
      <c r="AN54975" s="92">
        <v>692</v>
      </c>
      <c r="AP54975" s="92">
        <v>0</v>
      </c>
      <c r="AS54975" s="92">
        <v>12</v>
      </c>
      <c r="AT54975" s="92">
        <v>433</v>
      </c>
      <c r="AU54975" s="92">
        <v>-40</v>
      </c>
      <c r="AV54975" s="92">
        <v>119</v>
      </c>
    </row>
    <row r="54976" spans="1:48">
      <c r="A54976" s="83" t="s">
        <v>174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15</v>
      </c>
      <c r="G54976" s="87" t="s">
        <v>416</v>
      </c>
      <c r="H54976" s="92">
        <v>166</v>
      </c>
      <c r="I54976" s="92">
        <v>170</v>
      </c>
      <c r="J54976" s="92">
        <v>556</v>
      </c>
      <c r="K54976" s="92">
        <v>386</v>
      </c>
      <c r="O54976" s="92">
        <v>170</v>
      </c>
      <c r="P54976" s="92">
        <v>556</v>
      </c>
      <c r="Q54976" s="92">
        <v>386</v>
      </c>
      <c r="V54976" s="92">
        <v>556</v>
      </c>
      <c r="X54976" s="92">
        <v>0</v>
      </c>
      <c r="AN54976" s="92">
        <v>556</v>
      </c>
      <c r="AP54976" s="92">
        <v>0</v>
      </c>
      <c r="AS54976" s="92">
        <v>12</v>
      </c>
      <c r="AT54976" s="92">
        <v>385</v>
      </c>
      <c r="AU54976" s="92">
        <v>-116</v>
      </c>
      <c r="AV54976" s="92">
        <v>105</v>
      </c>
    </row>
    <row r="54977" spans="1:48">
      <c r="A54977" s="83" t="s">
        <v>174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15</v>
      </c>
      <c r="G54977" s="87" t="s">
        <v>416</v>
      </c>
      <c r="H54977" s="92">
        <v>165</v>
      </c>
      <c r="I54977" s="92">
        <v>165</v>
      </c>
      <c r="J54977" s="92">
        <v>580</v>
      </c>
      <c r="K54977" s="92">
        <v>415</v>
      </c>
      <c r="O54977" s="92">
        <v>165</v>
      </c>
      <c r="P54977" s="92">
        <v>580</v>
      </c>
      <c r="Q54977" s="92">
        <v>415</v>
      </c>
      <c r="V54977" s="92">
        <v>580</v>
      </c>
      <c r="X54977" s="92">
        <v>0</v>
      </c>
      <c r="AN54977" s="92">
        <v>580</v>
      </c>
      <c r="AP54977" s="92">
        <v>0</v>
      </c>
      <c r="AS54977" s="92">
        <v>12</v>
      </c>
      <c r="AT54977" s="92">
        <v>387</v>
      </c>
      <c r="AU54977" s="92">
        <v>-90</v>
      </c>
      <c r="AV54977" s="92">
        <v>106</v>
      </c>
    </row>
    <row r="54978" spans="1:48">
      <c r="A54978" s="83" t="s">
        <v>174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15</v>
      </c>
      <c r="G54978" s="87" t="s">
        <v>416</v>
      </c>
      <c r="H54978" s="92">
        <v>167</v>
      </c>
      <c r="I54978" s="92">
        <v>168</v>
      </c>
      <c r="J54978" s="92">
        <v>615</v>
      </c>
      <c r="K54978" s="92">
        <v>447</v>
      </c>
      <c r="O54978" s="92">
        <v>168</v>
      </c>
      <c r="P54978" s="92">
        <v>615</v>
      </c>
      <c r="Q54978" s="92">
        <v>447</v>
      </c>
      <c r="V54978" s="92">
        <v>615</v>
      </c>
      <c r="X54978" s="92">
        <v>0</v>
      </c>
      <c r="AN54978" s="92">
        <v>615</v>
      </c>
      <c r="AP54978" s="92">
        <v>0</v>
      </c>
      <c r="AS54978" s="92">
        <v>12</v>
      </c>
      <c r="AT54978" s="92">
        <v>405</v>
      </c>
      <c r="AU54978" s="92">
        <v>-90</v>
      </c>
      <c r="AV54978" s="92">
        <v>120</v>
      </c>
    </row>
    <row r="54979" spans="1:48">
      <c r="A54979" s="83" t="s">
        <v>174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15</v>
      </c>
      <c r="G54979" s="87" t="s">
        <v>416</v>
      </c>
      <c r="H54979" s="92">
        <v>170</v>
      </c>
      <c r="I54979" s="92">
        <v>176</v>
      </c>
      <c r="J54979" s="92">
        <v>817</v>
      </c>
      <c r="K54979" s="92">
        <v>641</v>
      </c>
      <c r="O54979" s="92">
        <v>176</v>
      </c>
      <c r="P54979" s="92">
        <v>817</v>
      </c>
      <c r="Q54979" s="92">
        <v>641</v>
      </c>
      <c r="V54979" s="92">
        <v>817</v>
      </c>
      <c r="X54979" s="92">
        <v>0</v>
      </c>
      <c r="AN54979" s="92">
        <v>817</v>
      </c>
      <c r="AP54979" s="92">
        <v>0</v>
      </c>
      <c r="AS54979" s="92">
        <v>14</v>
      </c>
      <c r="AT54979" s="92">
        <v>525</v>
      </c>
      <c r="AU54979" s="92">
        <v>-41</v>
      </c>
      <c r="AV54979" s="92">
        <v>143</v>
      </c>
    </row>
    <row r="54980" spans="1:48">
      <c r="A54980" s="83" t="s">
        <v>174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15</v>
      </c>
      <c r="G54980" s="87" t="s">
        <v>416</v>
      </c>
      <c r="H54980" s="92">
        <v>176</v>
      </c>
      <c r="I54980" s="92">
        <v>178</v>
      </c>
      <c r="J54980" s="92">
        <v>927</v>
      </c>
      <c r="K54980" s="92">
        <v>749</v>
      </c>
      <c r="O54980" s="92">
        <v>178</v>
      </c>
      <c r="P54980" s="92">
        <v>927</v>
      </c>
      <c r="Q54980" s="92">
        <v>749</v>
      </c>
      <c r="V54980" s="92">
        <v>927</v>
      </c>
      <c r="X54980" s="92">
        <v>0</v>
      </c>
      <c r="AN54980" s="92">
        <v>927</v>
      </c>
      <c r="AP54980" s="92">
        <v>0</v>
      </c>
      <c r="AS54980" s="92">
        <v>15</v>
      </c>
      <c r="AT54980" s="92">
        <v>595</v>
      </c>
      <c r="AU54980" s="92">
        <v>-21</v>
      </c>
      <c r="AV54980" s="92">
        <v>160</v>
      </c>
    </row>
    <row r="54981" spans="1:48">
      <c r="A54981" s="83" t="s">
        <v>174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15</v>
      </c>
      <c r="G54981" s="87" t="s">
        <v>416</v>
      </c>
      <c r="H54981" s="92">
        <v>182</v>
      </c>
      <c r="I54981" s="92">
        <v>184</v>
      </c>
      <c r="J54981" s="92">
        <v>1000</v>
      </c>
      <c r="K54981" s="92">
        <v>816</v>
      </c>
      <c r="O54981" s="92">
        <v>184</v>
      </c>
      <c r="P54981" s="92">
        <v>1000</v>
      </c>
      <c r="Q54981" s="92">
        <v>816</v>
      </c>
      <c r="V54981" s="92">
        <v>1000</v>
      </c>
      <c r="X54981" s="92">
        <v>0</v>
      </c>
      <c r="AN54981" s="92">
        <v>1000</v>
      </c>
      <c r="AP54981" s="92">
        <v>0</v>
      </c>
      <c r="AS54981" s="92">
        <v>16</v>
      </c>
      <c r="AT54981" s="92">
        <v>633</v>
      </c>
      <c r="AU54981" s="92">
        <v>-1</v>
      </c>
      <c r="AV54981" s="92">
        <v>168</v>
      </c>
    </row>
    <row r="54982" spans="1:48">
      <c r="A54982" s="83" t="s">
        <v>174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15</v>
      </c>
      <c r="G54982" s="87" t="s">
        <v>416</v>
      </c>
      <c r="H54982" s="92">
        <v>181</v>
      </c>
      <c r="I54982" s="92">
        <v>183</v>
      </c>
      <c r="J54982" s="92">
        <v>962</v>
      </c>
      <c r="K54982" s="92">
        <v>779</v>
      </c>
      <c r="O54982" s="92">
        <v>183</v>
      </c>
      <c r="P54982" s="92">
        <v>962</v>
      </c>
      <c r="Q54982" s="92">
        <v>779</v>
      </c>
      <c r="V54982" s="92">
        <v>962</v>
      </c>
      <c r="X54982" s="92">
        <v>0</v>
      </c>
      <c r="AN54982" s="92">
        <v>962</v>
      </c>
      <c r="AP54982" s="92">
        <v>0</v>
      </c>
      <c r="AS54982" s="92">
        <v>16</v>
      </c>
      <c r="AT54982" s="92">
        <v>638</v>
      </c>
      <c r="AU54982" s="92">
        <v>-40</v>
      </c>
      <c r="AV54982" s="92">
        <v>165</v>
      </c>
    </row>
    <row r="54983" spans="1:48">
      <c r="A54983" s="83" t="s">
        <v>174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15</v>
      </c>
      <c r="G54983" s="87" t="s">
        <v>416</v>
      </c>
      <c r="H54983" s="92">
        <v>173</v>
      </c>
      <c r="I54983" s="92">
        <v>175</v>
      </c>
      <c r="J54983" s="92">
        <v>1041</v>
      </c>
      <c r="K54983" s="92">
        <v>866</v>
      </c>
      <c r="O54983" s="92">
        <v>175</v>
      </c>
      <c r="P54983" s="92">
        <v>1041</v>
      </c>
      <c r="Q54983" s="92">
        <v>866</v>
      </c>
      <c r="V54983" s="92">
        <v>1041</v>
      </c>
      <c r="X54983" s="92">
        <v>0</v>
      </c>
      <c r="AN54983" s="92">
        <v>1041</v>
      </c>
      <c r="AP54983" s="92">
        <v>0</v>
      </c>
      <c r="AS54983" s="92">
        <v>18</v>
      </c>
      <c r="AT54983" s="92">
        <v>679</v>
      </c>
      <c r="AU54983" s="92">
        <v>1</v>
      </c>
      <c r="AV54983" s="92">
        <v>168</v>
      </c>
    </row>
    <row r="54984" spans="1:48">
      <c r="A54984" s="83" t="s">
        <v>174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15</v>
      </c>
      <c r="G54984" s="87" t="s">
        <v>416</v>
      </c>
      <c r="H54984" s="92">
        <v>163</v>
      </c>
      <c r="I54984" s="92">
        <v>166</v>
      </c>
      <c r="J54984" s="92">
        <v>1032</v>
      </c>
      <c r="K54984" s="92">
        <v>866</v>
      </c>
      <c r="O54984" s="92">
        <v>166</v>
      </c>
      <c r="P54984" s="92">
        <v>1032</v>
      </c>
      <c r="Q54984" s="92">
        <v>866</v>
      </c>
      <c r="V54984" s="92">
        <v>1032</v>
      </c>
      <c r="X54984" s="92">
        <v>0</v>
      </c>
      <c r="AN54984" s="92">
        <v>1032</v>
      </c>
      <c r="AP54984" s="92">
        <v>0</v>
      </c>
      <c r="AS54984" s="92">
        <v>19</v>
      </c>
      <c r="AT54984" s="92">
        <v>704</v>
      </c>
      <c r="AU54984" s="92">
        <v>-3</v>
      </c>
      <c r="AV54984" s="92">
        <v>146</v>
      </c>
    </row>
    <row r="54985" spans="1:48">
      <c r="A54985" s="83" t="s">
        <v>174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15</v>
      </c>
      <c r="G54985" s="87" t="s">
        <v>416</v>
      </c>
      <c r="H54985" s="92">
        <v>158</v>
      </c>
      <c r="I54985" s="92">
        <v>163</v>
      </c>
      <c r="J54985" s="92">
        <v>1169</v>
      </c>
      <c r="K54985" s="92">
        <v>1006</v>
      </c>
      <c r="O54985" s="92">
        <v>163</v>
      </c>
      <c r="P54985" s="92">
        <v>1169</v>
      </c>
      <c r="Q54985" s="92">
        <v>1006</v>
      </c>
      <c r="V54985" s="92">
        <v>1169</v>
      </c>
      <c r="X54985" s="92">
        <v>0</v>
      </c>
      <c r="AN54985" s="92">
        <v>1169</v>
      </c>
      <c r="AP54985" s="92">
        <v>0</v>
      </c>
      <c r="AS54985" s="92">
        <v>20</v>
      </c>
      <c r="AT54985" s="92">
        <v>728</v>
      </c>
      <c r="AU54985" s="92">
        <v>104</v>
      </c>
      <c r="AV54985" s="92">
        <v>154</v>
      </c>
    </row>
    <row r="54986" spans="1:48">
      <c r="A54986" s="83" t="s">
        <v>174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15</v>
      </c>
      <c r="G54986" s="87" t="s">
        <v>416</v>
      </c>
      <c r="H54986" s="92">
        <v>158</v>
      </c>
      <c r="I54986" s="92">
        <v>162</v>
      </c>
      <c r="J54986" s="92">
        <v>784</v>
      </c>
      <c r="K54986" s="92">
        <v>622</v>
      </c>
      <c r="O54986" s="92">
        <v>162</v>
      </c>
      <c r="P54986" s="92">
        <v>784</v>
      </c>
      <c r="Q54986" s="92">
        <v>622</v>
      </c>
      <c r="V54986" s="92">
        <v>783</v>
      </c>
      <c r="X54986" s="92">
        <v>1</v>
      </c>
      <c r="AN54986" s="92">
        <v>783</v>
      </c>
      <c r="AP54986" s="92">
        <v>1</v>
      </c>
      <c r="AS54986" s="92">
        <v>15</v>
      </c>
      <c r="AT54986" s="92">
        <v>533</v>
      </c>
      <c r="AU54986" s="92">
        <v>-61</v>
      </c>
      <c r="AV54986" s="92">
        <v>135</v>
      </c>
    </row>
    <row r="54987" spans="1:48">
      <c r="A54987" s="83" t="s">
        <v>174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15</v>
      </c>
      <c r="G54987" s="87" t="s">
        <v>416</v>
      </c>
      <c r="H54987" s="92">
        <v>162</v>
      </c>
      <c r="I54987" s="92">
        <v>165</v>
      </c>
      <c r="J54987" s="92">
        <v>995</v>
      </c>
      <c r="K54987" s="92">
        <v>830</v>
      </c>
      <c r="O54987" s="92">
        <v>165</v>
      </c>
      <c r="P54987" s="92">
        <v>995</v>
      </c>
      <c r="Q54987" s="92">
        <v>830</v>
      </c>
      <c r="V54987" s="92">
        <v>995</v>
      </c>
      <c r="X54987" s="92">
        <v>0</v>
      </c>
      <c r="AN54987" s="92">
        <v>995</v>
      </c>
      <c r="AP54987" s="92">
        <v>0</v>
      </c>
      <c r="AS54987" s="92">
        <v>17</v>
      </c>
      <c r="AT54987" s="92">
        <v>600</v>
      </c>
      <c r="AU54987" s="92">
        <v>72</v>
      </c>
      <c r="AV54987" s="92">
        <v>141</v>
      </c>
    </row>
    <row r="54988" spans="1:48">
      <c r="A54988" s="83" t="s">
        <v>174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15</v>
      </c>
      <c r="G54988" s="87" t="s">
        <v>416</v>
      </c>
      <c r="H54988" s="92">
        <v>168</v>
      </c>
      <c r="I54988" s="92">
        <v>165</v>
      </c>
      <c r="J54988" s="92">
        <v>979</v>
      </c>
      <c r="K54988" s="92">
        <v>814</v>
      </c>
      <c r="O54988" s="92">
        <v>165</v>
      </c>
      <c r="P54988" s="92">
        <v>979</v>
      </c>
      <c r="Q54988" s="92">
        <v>814</v>
      </c>
      <c r="V54988" s="92">
        <v>978</v>
      </c>
      <c r="X54988" s="92">
        <v>1</v>
      </c>
      <c r="AN54988" s="92">
        <v>978</v>
      </c>
      <c r="AP54988" s="92">
        <v>1</v>
      </c>
      <c r="AS54988" s="92">
        <v>18</v>
      </c>
      <c r="AT54988" s="92">
        <v>585</v>
      </c>
      <c r="AU54988" s="92">
        <v>70</v>
      </c>
      <c r="AV54988" s="92">
        <v>141</v>
      </c>
    </row>
    <row r="54989" spans="1:48">
      <c r="A54989" s="83" t="s">
        <v>174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15</v>
      </c>
      <c r="G54989" s="87" t="s">
        <v>416</v>
      </c>
      <c r="H54989" s="92">
        <v>176</v>
      </c>
      <c r="I54989" s="92">
        <v>170</v>
      </c>
      <c r="J54989" s="92">
        <v>888</v>
      </c>
      <c r="K54989" s="92">
        <v>718</v>
      </c>
      <c r="O54989" s="92">
        <v>170</v>
      </c>
      <c r="P54989" s="92">
        <v>888</v>
      </c>
      <c r="Q54989" s="92">
        <v>718</v>
      </c>
      <c r="V54989" s="92">
        <v>887</v>
      </c>
      <c r="X54989" s="92">
        <v>1</v>
      </c>
      <c r="AN54989" s="92">
        <v>887</v>
      </c>
      <c r="AP54989" s="92">
        <v>1</v>
      </c>
      <c r="AS54989" s="92">
        <v>17</v>
      </c>
      <c r="AT54989" s="92">
        <v>566</v>
      </c>
      <c r="AU54989" s="92">
        <v>3</v>
      </c>
      <c r="AV54989" s="92">
        <v>132</v>
      </c>
    </row>
    <row r="54990" spans="1:48">
      <c r="A54990" s="83" t="s">
        <v>174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15</v>
      </c>
      <c r="G54990" s="87" t="s">
        <v>416</v>
      </c>
      <c r="H54990" s="92">
        <v>186</v>
      </c>
      <c r="I54990" s="92">
        <v>182</v>
      </c>
      <c r="J54990" s="92">
        <v>867</v>
      </c>
      <c r="K54990" s="92">
        <v>685</v>
      </c>
      <c r="O54990" s="92">
        <v>182</v>
      </c>
      <c r="P54990" s="92">
        <v>867</v>
      </c>
      <c r="Q54990" s="92">
        <v>685</v>
      </c>
      <c r="V54990" s="92">
        <v>865</v>
      </c>
      <c r="X54990" s="92">
        <v>2</v>
      </c>
      <c r="AN54990" s="92">
        <v>865</v>
      </c>
      <c r="AP54990" s="92">
        <v>2</v>
      </c>
      <c r="AS54990" s="92">
        <v>17</v>
      </c>
      <c r="AT54990" s="92">
        <v>542</v>
      </c>
      <c r="AU54990" s="92">
        <v>-10</v>
      </c>
      <c r="AV54990" s="92">
        <v>136</v>
      </c>
    </row>
    <row r="54991" spans="1:48">
      <c r="A54991" s="83" t="s">
        <v>174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15</v>
      </c>
      <c r="G54991" s="87" t="s">
        <v>416</v>
      </c>
      <c r="H54991" s="92">
        <v>208</v>
      </c>
      <c r="I54991" s="92">
        <v>200</v>
      </c>
      <c r="J54991" s="92">
        <v>549</v>
      </c>
      <c r="K54991" s="92">
        <v>349</v>
      </c>
      <c r="O54991" s="92">
        <v>200</v>
      </c>
      <c r="P54991" s="92">
        <v>549</v>
      </c>
      <c r="Q54991" s="92">
        <v>349</v>
      </c>
      <c r="V54991" s="92">
        <v>547</v>
      </c>
      <c r="X54991" s="92">
        <v>2</v>
      </c>
      <c r="AN54991" s="92">
        <v>547</v>
      </c>
      <c r="AP54991" s="92">
        <v>2</v>
      </c>
      <c r="AS54991" s="92">
        <v>14</v>
      </c>
      <c r="AT54991" s="92">
        <v>441</v>
      </c>
      <c r="AU54991" s="92">
        <v>-229</v>
      </c>
      <c r="AV54991" s="92">
        <v>123</v>
      </c>
    </row>
    <row r="54992" spans="1:48">
      <c r="A54992" s="83" t="s">
        <v>174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15</v>
      </c>
      <c r="G54992" s="87" t="s">
        <v>416</v>
      </c>
      <c r="H54992" s="92">
        <v>232</v>
      </c>
      <c r="I54992" s="92">
        <v>228</v>
      </c>
      <c r="J54992" s="92">
        <v>886</v>
      </c>
      <c r="K54992" s="92">
        <v>658</v>
      </c>
      <c r="O54992" s="92">
        <v>228</v>
      </c>
      <c r="P54992" s="92">
        <v>886</v>
      </c>
      <c r="Q54992" s="92">
        <v>658</v>
      </c>
      <c r="V54992" s="92">
        <v>885</v>
      </c>
      <c r="X54992" s="92">
        <v>1</v>
      </c>
      <c r="AN54992" s="92">
        <v>885</v>
      </c>
      <c r="AP54992" s="92">
        <v>1</v>
      </c>
      <c r="AS54992" s="92">
        <v>14</v>
      </c>
      <c r="AT54992" s="92">
        <v>504</v>
      </c>
      <c r="AU54992" s="92">
        <v>-18</v>
      </c>
      <c r="AV54992" s="92">
        <v>158</v>
      </c>
    </row>
    <row r="54993" spans="1:48">
      <c r="A54993" s="83" t="s">
        <v>174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15</v>
      </c>
      <c r="G54993" s="87" t="s">
        <v>416</v>
      </c>
      <c r="H54993" s="92">
        <v>238</v>
      </c>
      <c r="I54993" s="92">
        <v>243</v>
      </c>
      <c r="J54993" s="92">
        <v>1096</v>
      </c>
      <c r="K54993" s="92">
        <v>853</v>
      </c>
      <c r="O54993" s="92">
        <v>243</v>
      </c>
      <c r="P54993" s="92">
        <v>1096</v>
      </c>
      <c r="Q54993" s="92">
        <v>853</v>
      </c>
      <c r="V54993" s="92">
        <v>1094</v>
      </c>
      <c r="X54993" s="92">
        <v>2</v>
      </c>
      <c r="AN54993" s="92">
        <v>1094</v>
      </c>
      <c r="AP54993" s="92">
        <v>2</v>
      </c>
      <c r="AS54993" s="92">
        <v>14</v>
      </c>
      <c r="AT54993" s="92">
        <v>645</v>
      </c>
      <c r="AU54993" s="92">
        <v>5</v>
      </c>
      <c r="AV54993" s="92">
        <v>189</v>
      </c>
    </row>
    <row r="54994" spans="1:48">
      <c r="A54994" s="83" t="s">
        <v>174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15</v>
      </c>
      <c r="G54994" s="87" t="s">
        <v>416</v>
      </c>
      <c r="H54994" s="92">
        <v>227</v>
      </c>
      <c r="I54994" s="92">
        <v>233</v>
      </c>
      <c r="J54994" s="92">
        <v>1003</v>
      </c>
      <c r="K54994" s="92">
        <v>770</v>
      </c>
      <c r="O54994" s="92">
        <v>233</v>
      </c>
      <c r="P54994" s="92">
        <v>1003</v>
      </c>
      <c r="Q54994" s="92">
        <v>770</v>
      </c>
      <c r="V54994" s="92">
        <v>1003</v>
      </c>
      <c r="X54994" s="92">
        <v>0</v>
      </c>
      <c r="AN54994" s="92">
        <v>1003</v>
      </c>
      <c r="AP54994" s="92">
        <v>0</v>
      </c>
      <c r="AS54994" s="92">
        <v>12</v>
      </c>
      <c r="AT54994" s="92">
        <v>568</v>
      </c>
      <c r="AU54994" s="92">
        <v>-3</v>
      </c>
      <c r="AV54994" s="92">
        <v>193</v>
      </c>
    </row>
    <row r="54995" spans="1:48">
      <c r="A54995" s="83" t="s">
        <v>174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15</v>
      </c>
      <c r="G54995" s="87" t="s">
        <v>416</v>
      </c>
      <c r="H54995" s="92">
        <v>211</v>
      </c>
      <c r="I54995" s="92">
        <v>218</v>
      </c>
      <c r="J54995" s="92">
        <v>726</v>
      </c>
      <c r="K54995" s="92">
        <v>508</v>
      </c>
      <c r="O54995" s="92">
        <v>218</v>
      </c>
      <c r="P54995" s="92">
        <v>726</v>
      </c>
      <c r="Q54995" s="92">
        <v>508</v>
      </c>
      <c r="V54995" s="92">
        <v>725</v>
      </c>
      <c r="X54995" s="92">
        <v>1</v>
      </c>
      <c r="AN54995" s="92">
        <v>725</v>
      </c>
      <c r="AP54995" s="92">
        <v>1</v>
      </c>
      <c r="AS54995" s="92">
        <v>9</v>
      </c>
      <c r="AT54995" s="92">
        <v>414</v>
      </c>
      <c r="AU54995" s="92">
        <v>-85</v>
      </c>
      <c r="AV54995" s="92">
        <v>170</v>
      </c>
    </row>
    <row r="54996" spans="1:48">
      <c r="A54996" s="83" t="s">
        <v>174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15</v>
      </c>
      <c r="G54996" s="87" t="s">
        <v>416</v>
      </c>
      <c r="H54996" s="92">
        <v>195</v>
      </c>
      <c r="I54996" s="92">
        <v>205</v>
      </c>
      <c r="J54996" s="92">
        <v>783</v>
      </c>
      <c r="K54996" s="92">
        <v>578</v>
      </c>
      <c r="O54996" s="92">
        <v>205</v>
      </c>
      <c r="P54996" s="92">
        <v>783</v>
      </c>
      <c r="Q54996" s="92">
        <v>578</v>
      </c>
      <c r="V54996" s="92">
        <v>783</v>
      </c>
      <c r="X54996" s="92">
        <v>0</v>
      </c>
      <c r="AN54996" s="92">
        <v>783</v>
      </c>
      <c r="AP54996" s="92">
        <v>0</v>
      </c>
      <c r="AS54996" s="92">
        <v>12</v>
      </c>
      <c r="AT54996" s="92">
        <v>472</v>
      </c>
      <c r="AU54996" s="92">
        <v>-77</v>
      </c>
      <c r="AV54996" s="92">
        <v>171</v>
      </c>
    </row>
    <row r="54997" spans="1:48">
      <c r="A54997" s="83" t="s">
        <v>174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15</v>
      </c>
      <c r="G54997" s="87" t="s">
        <v>416</v>
      </c>
      <c r="H54997" s="92">
        <v>184</v>
      </c>
      <c r="I54997" s="92">
        <v>195</v>
      </c>
      <c r="J54997" s="92">
        <v>905</v>
      </c>
      <c r="K54997" s="92">
        <v>710</v>
      </c>
      <c r="O54997" s="92">
        <v>195</v>
      </c>
      <c r="P54997" s="92">
        <v>905</v>
      </c>
      <c r="Q54997" s="92">
        <v>710</v>
      </c>
      <c r="V54997" s="92">
        <v>904</v>
      </c>
      <c r="X54997" s="92">
        <v>1</v>
      </c>
      <c r="AN54997" s="92">
        <v>904</v>
      </c>
      <c r="AP54997" s="92">
        <v>1</v>
      </c>
      <c r="AS54997" s="92">
        <v>14</v>
      </c>
      <c r="AT54997" s="92">
        <v>543</v>
      </c>
      <c r="AU54997" s="92">
        <v>-19</v>
      </c>
      <c r="AV54997" s="92">
        <v>172</v>
      </c>
    </row>
    <row r="54998" spans="1:48">
      <c r="A54998" s="83" t="s">
        <v>174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15</v>
      </c>
      <c r="G54998" s="87" t="s">
        <v>416</v>
      </c>
      <c r="H54998" s="92">
        <v>174</v>
      </c>
      <c r="I54998" s="92">
        <v>184</v>
      </c>
      <c r="J54998" s="92">
        <v>881</v>
      </c>
      <c r="K54998" s="92">
        <v>697</v>
      </c>
      <c r="O54998" s="92">
        <v>184</v>
      </c>
      <c r="P54998" s="92">
        <v>881</v>
      </c>
      <c r="Q54998" s="92">
        <v>697</v>
      </c>
      <c r="V54998" s="92">
        <v>881</v>
      </c>
      <c r="X54998" s="92">
        <v>0</v>
      </c>
      <c r="AN54998" s="92">
        <v>881</v>
      </c>
      <c r="AP54998" s="92">
        <v>0</v>
      </c>
      <c r="AS54998" s="92">
        <v>13</v>
      </c>
      <c r="AT54998" s="92">
        <v>504</v>
      </c>
      <c r="AU54998" s="92">
        <v>16</v>
      </c>
      <c r="AV54998" s="92">
        <v>164</v>
      </c>
    </row>
    <row r="54999" spans="1:48">
      <c r="A54999" s="83" t="s">
        <v>174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15</v>
      </c>
      <c r="G54999" s="87" t="s">
        <v>416</v>
      </c>
      <c r="H54999" s="92">
        <v>169</v>
      </c>
      <c r="I54999" s="92">
        <v>176</v>
      </c>
      <c r="J54999" s="92">
        <v>986</v>
      </c>
      <c r="K54999" s="92">
        <v>810</v>
      </c>
      <c r="O54999" s="92">
        <v>176</v>
      </c>
      <c r="P54999" s="92">
        <v>986</v>
      </c>
      <c r="Q54999" s="92">
        <v>810</v>
      </c>
      <c r="V54999" s="92">
        <v>986</v>
      </c>
      <c r="X54999" s="92">
        <v>0</v>
      </c>
      <c r="AN54999" s="92">
        <v>986</v>
      </c>
      <c r="AP54999" s="92">
        <v>0</v>
      </c>
      <c r="AS54999" s="92">
        <v>14</v>
      </c>
      <c r="AT54999" s="92">
        <v>574</v>
      </c>
      <c r="AU54999" s="92">
        <v>61</v>
      </c>
      <c r="AV54999" s="92">
        <v>161</v>
      </c>
    </row>
    <row r="55000" spans="1:48">
      <c r="A55000" s="83" t="s">
        <v>174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15</v>
      </c>
      <c r="G55000" s="87" t="s">
        <v>416</v>
      </c>
      <c r="H55000" s="92">
        <v>163</v>
      </c>
      <c r="I55000" s="92">
        <v>173</v>
      </c>
      <c r="J55000" s="92">
        <v>706</v>
      </c>
      <c r="K55000" s="92">
        <v>533</v>
      </c>
      <c r="O55000" s="92">
        <v>173</v>
      </c>
      <c r="P55000" s="92">
        <v>706</v>
      </c>
      <c r="Q55000" s="92">
        <v>533</v>
      </c>
      <c r="V55000" s="92">
        <v>706</v>
      </c>
      <c r="X55000" s="92">
        <v>0</v>
      </c>
      <c r="AN55000" s="92">
        <v>706</v>
      </c>
      <c r="AP55000" s="92">
        <v>0</v>
      </c>
      <c r="AS55000" s="92">
        <v>13</v>
      </c>
      <c r="AT55000" s="92">
        <v>474</v>
      </c>
      <c r="AU55000" s="92">
        <v>-88</v>
      </c>
      <c r="AV55000" s="92">
        <v>134</v>
      </c>
    </row>
    <row r="55001" spans="1:48">
      <c r="A55001" s="83" t="s">
        <v>174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15</v>
      </c>
      <c r="G55001" s="87" t="s">
        <v>416</v>
      </c>
      <c r="H55001" s="92">
        <v>162</v>
      </c>
      <c r="I55001" s="92">
        <v>171</v>
      </c>
      <c r="J55001" s="92">
        <v>852</v>
      </c>
      <c r="K55001" s="92">
        <v>681</v>
      </c>
      <c r="O55001" s="92">
        <v>171</v>
      </c>
      <c r="P55001" s="92">
        <v>852</v>
      </c>
      <c r="Q55001" s="92">
        <v>681</v>
      </c>
      <c r="V55001" s="92">
        <v>852</v>
      </c>
      <c r="X55001" s="92">
        <v>0</v>
      </c>
      <c r="AN55001" s="92">
        <v>852</v>
      </c>
      <c r="AP55001" s="92">
        <v>0</v>
      </c>
      <c r="AS55001" s="92">
        <v>13</v>
      </c>
      <c r="AT55001" s="92">
        <v>461</v>
      </c>
      <c r="AU55001" s="92">
        <v>70</v>
      </c>
      <c r="AV55001" s="92">
        <v>137</v>
      </c>
    </row>
    <row r="55002" spans="1:48">
      <c r="A55002" s="83" t="s">
        <v>174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15</v>
      </c>
      <c r="G55002" s="87" t="s">
        <v>416</v>
      </c>
      <c r="H55002" s="92">
        <v>164</v>
      </c>
      <c r="I55002" s="92">
        <v>171</v>
      </c>
      <c r="J55002" s="92">
        <v>999</v>
      </c>
      <c r="K55002" s="92">
        <v>828</v>
      </c>
      <c r="O55002" s="92">
        <v>171</v>
      </c>
      <c r="P55002" s="92">
        <v>999</v>
      </c>
      <c r="Q55002" s="92">
        <v>828</v>
      </c>
      <c r="V55002" s="92">
        <v>999</v>
      </c>
      <c r="X55002" s="92">
        <v>0</v>
      </c>
      <c r="AN55002" s="92">
        <v>999</v>
      </c>
      <c r="AP55002" s="92">
        <v>0</v>
      </c>
      <c r="AS55002" s="92">
        <v>14</v>
      </c>
      <c r="AT55002" s="92">
        <v>508</v>
      </c>
      <c r="AU55002" s="92">
        <v>159</v>
      </c>
      <c r="AV55002" s="92">
        <v>147</v>
      </c>
    </row>
    <row r="55003" spans="1:48">
      <c r="A55003" s="83" t="s">
        <v>174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15</v>
      </c>
      <c r="G55003" s="87" t="s">
        <v>416</v>
      </c>
      <c r="H55003" s="92">
        <v>164</v>
      </c>
      <c r="I55003" s="92">
        <v>175</v>
      </c>
      <c r="J55003" s="92">
        <v>1080</v>
      </c>
      <c r="K55003" s="92">
        <v>905</v>
      </c>
      <c r="O55003" s="92">
        <v>175</v>
      </c>
      <c r="P55003" s="92">
        <v>1080</v>
      </c>
      <c r="Q55003" s="92">
        <v>905</v>
      </c>
      <c r="V55003" s="92">
        <v>1080</v>
      </c>
      <c r="X55003" s="92">
        <v>0</v>
      </c>
      <c r="AN55003" s="92">
        <v>1080</v>
      </c>
      <c r="AP55003" s="92">
        <v>0</v>
      </c>
      <c r="AS55003" s="92">
        <v>12</v>
      </c>
      <c r="AT55003" s="92">
        <v>495</v>
      </c>
      <c r="AU55003" s="92">
        <v>231</v>
      </c>
      <c r="AV55003" s="92">
        <v>167</v>
      </c>
    </row>
    <row r="55004" spans="1:48">
      <c r="A55004" s="83" t="s">
        <v>174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15</v>
      </c>
      <c r="G55004" s="87" t="s">
        <v>416</v>
      </c>
      <c r="H55004" s="92">
        <v>169</v>
      </c>
      <c r="I55004" s="92">
        <v>181</v>
      </c>
      <c r="J55004" s="92">
        <v>1162</v>
      </c>
      <c r="K55004" s="92">
        <v>981</v>
      </c>
      <c r="O55004" s="92">
        <v>181</v>
      </c>
      <c r="P55004" s="92">
        <v>1162</v>
      </c>
      <c r="Q55004" s="92">
        <v>981</v>
      </c>
      <c r="V55004" s="92">
        <v>1162</v>
      </c>
      <c r="X55004" s="92">
        <v>0</v>
      </c>
      <c r="AN55004" s="92">
        <v>1162</v>
      </c>
      <c r="AP55004" s="92">
        <v>0</v>
      </c>
      <c r="AS55004" s="92">
        <v>12</v>
      </c>
      <c r="AT55004" s="92">
        <v>503</v>
      </c>
      <c r="AU55004" s="92">
        <v>301</v>
      </c>
      <c r="AV55004" s="92">
        <v>165</v>
      </c>
    </row>
    <row r="55005" spans="1:48">
      <c r="A55005" s="83" t="s">
        <v>174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15</v>
      </c>
      <c r="G55005" s="87" t="s">
        <v>416</v>
      </c>
      <c r="H55005" s="92">
        <v>174</v>
      </c>
      <c r="I55005" s="92">
        <v>183</v>
      </c>
      <c r="J55005" s="92">
        <v>1136</v>
      </c>
      <c r="K55005" s="92">
        <v>953</v>
      </c>
      <c r="O55005" s="92">
        <v>183</v>
      </c>
      <c r="P55005" s="92">
        <v>1136</v>
      </c>
      <c r="Q55005" s="92">
        <v>953</v>
      </c>
      <c r="V55005" s="92">
        <v>1136</v>
      </c>
      <c r="X55005" s="92">
        <v>0</v>
      </c>
      <c r="AN55005" s="92">
        <v>1136</v>
      </c>
      <c r="AP55005" s="92">
        <v>0</v>
      </c>
      <c r="AS55005" s="92">
        <v>12</v>
      </c>
      <c r="AT55005" s="92">
        <v>488</v>
      </c>
      <c r="AU55005" s="92">
        <v>288</v>
      </c>
      <c r="AV55005" s="92">
        <v>165</v>
      </c>
    </row>
    <row r="55006" spans="1:48">
      <c r="A55006" s="83" t="s">
        <v>174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15</v>
      </c>
      <c r="G55006" s="87" t="s">
        <v>416</v>
      </c>
      <c r="H55006" s="92">
        <v>174</v>
      </c>
      <c r="I55006" s="92">
        <v>178</v>
      </c>
      <c r="J55006" s="92">
        <v>934</v>
      </c>
      <c r="K55006" s="92">
        <v>756</v>
      </c>
      <c r="O55006" s="92">
        <v>178</v>
      </c>
      <c r="P55006" s="92">
        <v>934</v>
      </c>
      <c r="Q55006" s="92">
        <v>756</v>
      </c>
      <c r="V55006" s="92">
        <v>934</v>
      </c>
      <c r="X55006" s="92">
        <v>0</v>
      </c>
      <c r="AN55006" s="92">
        <v>934</v>
      </c>
      <c r="AP55006" s="92">
        <v>0</v>
      </c>
      <c r="AS55006" s="92">
        <v>10</v>
      </c>
      <c r="AT55006" s="92">
        <v>387</v>
      </c>
      <c r="AU55006" s="92">
        <v>205</v>
      </c>
      <c r="AV55006" s="92">
        <v>154</v>
      </c>
    </row>
    <row r="55007" spans="1:48">
      <c r="A55007" s="83" t="s">
        <v>174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15</v>
      </c>
      <c r="G55007" s="87" t="s">
        <v>416</v>
      </c>
      <c r="H55007" s="92">
        <v>167</v>
      </c>
      <c r="I55007" s="92">
        <v>174</v>
      </c>
      <c r="J55007" s="92">
        <v>465</v>
      </c>
      <c r="K55007" s="92">
        <v>291</v>
      </c>
      <c r="O55007" s="92">
        <v>174</v>
      </c>
      <c r="P55007" s="92">
        <v>465</v>
      </c>
      <c r="Q55007" s="92">
        <v>291</v>
      </c>
      <c r="V55007" s="92">
        <v>464</v>
      </c>
      <c r="X55007" s="92">
        <v>1</v>
      </c>
      <c r="AN55007" s="92">
        <v>464</v>
      </c>
      <c r="AP55007" s="92">
        <v>1</v>
      </c>
      <c r="AS55007" s="92">
        <v>7</v>
      </c>
      <c r="AT55007" s="92">
        <v>217</v>
      </c>
      <c r="AU55007" s="92">
        <v>-50</v>
      </c>
      <c r="AV55007" s="92">
        <v>117</v>
      </c>
    </row>
    <row r="55008" spans="1:48">
      <c r="A55008" s="83" t="s">
        <v>174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15</v>
      </c>
      <c r="G55008" s="87" t="s">
        <v>416</v>
      </c>
      <c r="H55008" s="92">
        <v>162</v>
      </c>
      <c r="I55008" s="92">
        <v>168</v>
      </c>
      <c r="J55008" s="92">
        <v>269</v>
      </c>
      <c r="K55008" s="92">
        <v>101</v>
      </c>
      <c r="O55008" s="92">
        <v>168</v>
      </c>
      <c r="P55008" s="92">
        <v>269</v>
      </c>
      <c r="Q55008" s="92">
        <v>101</v>
      </c>
      <c r="V55008" s="92">
        <v>269</v>
      </c>
      <c r="X55008" s="92">
        <v>0</v>
      </c>
      <c r="AN55008" s="92">
        <v>269</v>
      </c>
      <c r="AP55008" s="92">
        <v>0</v>
      </c>
      <c r="AS55008" s="92">
        <v>4</v>
      </c>
      <c r="AT55008" s="92">
        <v>88</v>
      </c>
      <c r="AU55008" s="92">
        <v>-86</v>
      </c>
      <c r="AV55008" s="92">
        <v>95</v>
      </c>
    </row>
    <row r="55009" spans="1:48">
      <c r="A55009" s="83" t="s">
        <v>174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15</v>
      </c>
      <c r="G55009" s="87" t="s">
        <v>416</v>
      </c>
      <c r="H55009" s="92">
        <v>154</v>
      </c>
      <c r="I55009" s="92">
        <v>161</v>
      </c>
      <c r="J55009" s="92">
        <v>216</v>
      </c>
      <c r="K55009" s="92">
        <v>55</v>
      </c>
      <c r="O55009" s="92">
        <v>161</v>
      </c>
      <c r="P55009" s="92">
        <v>216</v>
      </c>
      <c r="Q55009" s="92">
        <v>55</v>
      </c>
      <c r="V55009" s="92">
        <v>213</v>
      </c>
      <c r="X55009" s="92">
        <v>3</v>
      </c>
      <c r="AN55009" s="92">
        <v>213</v>
      </c>
      <c r="AP55009" s="92">
        <v>3</v>
      </c>
      <c r="AS55009" s="92">
        <v>4</v>
      </c>
      <c r="AT55009" s="92">
        <v>50</v>
      </c>
      <c r="AU55009" s="92">
        <v>-92</v>
      </c>
      <c r="AV55009" s="92">
        <v>93</v>
      </c>
    </row>
    <row r="55010" spans="1:48">
      <c r="A55010" s="83" t="s">
        <v>174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15</v>
      </c>
      <c r="G55010" s="87" t="s">
        <v>416</v>
      </c>
      <c r="H55010" s="92">
        <v>156</v>
      </c>
      <c r="I55010" s="92">
        <v>159</v>
      </c>
      <c r="J55010" s="92">
        <v>183</v>
      </c>
      <c r="K55010" s="92">
        <v>24</v>
      </c>
      <c r="O55010" s="92">
        <v>159</v>
      </c>
      <c r="P55010" s="92">
        <v>183</v>
      </c>
      <c r="Q55010" s="92">
        <v>24</v>
      </c>
      <c r="V55010" s="92">
        <v>181</v>
      </c>
      <c r="X55010" s="92">
        <v>2</v>
      </c>
      <c r="AN55010" s="92">
        <v>181</v>
      </c>
      <c r="AP55010" s="92">
        <v>2</v>
      </c>
      <c r="AS55010" s="92">
        <v>2</v>
      </c>
      <c r="AT55010" s="92">
        <v>-12</v>
      </c>
      <c r="AU55010" s="92">
        <v>-62</v>
      </c>
      <c r="AV55010" s="92">
        <v>96</v>
      </c>
    </row>
    <row r="55011" spans="1:48">
      <c r="A55011" s="83" t="s">
        <v>174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15</v>
      </c>
      <c r="G55011" s="87" t="s">
        <v>416</v>
      </c>
      <c r="H55011" s="92">
        <v>158</v>
      </c>
      <c r="I55011" s="92">
        <v>153</v>
      </c>
      <c r="J55011" s="92">
        <v>164</v>
      </c>
      <c r="K55011" s="92">
        <v>11</v>
      </c>
      <c r="O55011" s="92">
        <v>153</v>
      </c>
      <c r="P55011" s="92">
        <v>164</v>
      </c>
      <c r="Q55011" s="92">
        <v>11</v>
      </c>
      <c r="V55011" s="92">
        <v>159</v>
      </c>
      <c r="X55011" s="92">
        <v>5</v>
      </c>
      <c r="AN55011" s="92">
        <v>159</v>
      </c>
      <c r="AP55011" s="92">
        <v>5</v>
      </c>
      <c r="AS55011" s="92">
        <v>2</v>
      </c>
      <c r="AT55011" s="92">
        <v>-32</v>
      </c>
      <c r="AU55011" s="92">
        <v>-54</v>
      </c>
      <c r="AV55011" s="92">
        <v>95</v>
      </c>
    </row>
    <row r="55012" spans="1:48">
      <c r="A55012" s="83" t="s">
        <v>174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15</v>
      </c>
      <c r="G55012" s="87" t="s">
        <v>416</v>
      </c>
      <c r="H55012" s="92">
        <v>160</v>
      </c>
      <c r="I55012" s="92">
        <v>159</v>
      </c>
      <c r="J55012" s="92">
        <v>173</v>
      </c>
      <c r="K55012" s="92">
        <v>14</v>
      </c>
      <c r="O55012" s="92">
        <v>159</v>
      </c>
      <c r="P55012" s="92">
        <v>173</v>
      </c>
      <c r="Q55012" s="92">
        <v>14</v>
      </c>
      <c r="V55012" s="92">
        <v>167</v>
      </c>
      <c r="X55012" s="92">
        <v>6</v>
      </c>
      <c r="AN55012" s="92">
        <v>167</v>
      </c>
      <c r="AP55012" s="92">
        <v>6</v>
      </c>
      <c r="AS55012" s="92">
        <v>3</v>
      </c>
      <c r="AT55012" s="92">
        <v>-11</v>
      </c>
      <c r="AU55012" s="92">
        <v>-67</v>
      </c>
      <c r="AV55012" s="92">
        <v>89</v>
      </c>
    </row>
    <row r="55013" spans="1:48">
      <c r="A55013" s="83" t="s">
        <v>174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15</v>
      </c>
      <c r="G55013" s="87" t="s">
        <v>416</v>
      </c>
      <c r="H55013" s="92">
        <v>163</v>
      </c>
      <c r="I55013" s="92">
        <v>161</v>
      </c>
      <c r="J55013" s="92">
        <v>168</v>
      </c>
      <c r="K55013" s="92">
        <v>7</v>
      </c>
      <c r="O55013" s="92">
        <v>161</v>
      </c>
      <c r="P55013" s="92">
        <v>168</v>
      </c>
      <c r="Q55013" s="92">
        <v>7</v>
      </c>
      <c r="V55013" s="92">
        <v>163</v>
      </c>
      <c r="X55013" s="92">
        <v>5</v>
      </c>
      <c r="AN55013" s="92">
        <v>163</v>
      </c>
      <c r="AP55013" s="92">
        <v>5</v>
      </c>
      <c r="AS55013" s="92">
        <v>3</v>
      </c>
      <c r="AT55013" s="92">
        <v>-16</v>
      </c>
      <c r="AU55013" s="92">
        <v>-71</v>
      </c>
      <c r="AV55013" s="92">
        <v>91</v>
      </c>
    </row>
    <row r="55014" spans="1:48">
      <c r="A55014" s="83" t="s">
        <v>174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15</v>
      </c>
      <c r="G55014" s="87" t="s">
        <v>416</v>
      </c>
      <c r="H55014" s="92">
        <v>173</v>
      </c>
      <c r="I55014" s="92">
        <v>166</v>
      </c>
      <c r="J55014" s="92">
        <v>162</v>
      </c>
      <c r="K55014" s="92">
        <v>-4</v>
      </c>
      <c r="O55014" s="92">
        <v>166</v>
      </c>
      <c r="P55014" s="92">
        <v>162</v>
      </c>
      <c r="Q55014" s="92">
        <v>-4</v>
      </c>
      <c r="V55014" s="92">
        <v>159</v>
      </c>
      <c r="X55014" s="92">
        <v>3</v>
      </c>
      <c r="AN55014" s="92">
        <v>159</v>
      </c>
      <c r="AP55014" s="92">
        <v>3</v>
      </c>
      <c r="AS55014" s="92">
        <v>2</v>
      </c>
      <c r="AT55014" s="92">
        <v>-22</v>
      </c>
      <c r="AU55014" s="92">
        <v>-76</v>
      </c>
      <c r="AV55014" s="92">
        <v>92</v>
      </c>
    </row>
    <row r="55015" spans="1:48">
      <c r="A55015" s="83" t="s">
        <v>174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15</v>
      </c>
      <c r="G55015" s="87" t="s">
        <v>416</v>
      </c>
      <c r="H55015" s="92">
        <v>184</v>
      </c>
      <c r="I55015" s="92">
        <v>179</v>
      </c>
      <c r="J55015" s="92">
        <v>181</v>
      </c>
      <c r="K55015" s="92">
        <v>2</v>
      </c>
      <c r="O55015" s="92">
        <v>179</v>
      </c>
      <c r="P55015" s="92">
        <v>181</v>
      </c>
      <c r="Q55015" s="92">
        <v>2</v>
      </c>
      <c r="V55015" s="92">
        <v>177</v>
      </c>
      <c r="X55015" s="92">
        <v>4</v>
      </c>
      <c r="AN55015" s="92">
        <v>177</v>
      </c>
      <c r="AP55015" s="92">
        <v>4</v>
      </c>
      <c r="AS55015" s="92">
        <v>2</v>
      </c>
      <c r="AT55015" s="92">
        <v>-26</v>
      </c>
      <c r="AU55015" s="92">
        <v>-71</v>
      </c>
      <c r="AV55015" s="92">
        <v>97</v>
      </c>
    </row>
    <row r="55016" spans="1:48">
      <c r="A55016" s="83" t="s">
        <v>174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15</v>
      </c>
      <c r="G55016" s="87" t="s">
        <v>416</v>
      </c>
      <c r="H55016" s="92">
        <v>201</v>
      </c>
      <c r="I55016" s="92">
        <v>201</v>
      </c>
      <c r="J55016" s="92">
        <v>364</v>
      </c>
      <c r="K55016" s="92">
        <v>163</v>
      </c>
      <c r="O55016" s="92">
        <v>201</v>
      </c>
      <c r="P55016" s="92">
        <v>364</v>
      </c>
      <c r="Q55016" s="92">
        <v>163</v>
      </c>
      <c r="V55016" s="92">
        <v>358</v>
      </c>
      <c r="X55016" s="92">
        <v>6</v>
      </c>
      <c r="AN55016" s="92">
        <v>358</v>
      </c>
      <c r="AP55016" s="92">
        <v>6</v>
      </c>
      <c r="AS55016" s="92">
        <v>0</v>
      </c>
      <c r="AT55016" s="92">
        <v>24</v>
      </c>
      <c r="AU55016" s="92">
        <v>17</v>
      </c>
      <c r="AV55016" s="92">
        <v>122</v>
      </c>
    </row>
    <row r="55017" spans="1:48">
      <c r="A55017" s="83" t="s">
        <v>174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15</v>
      </c>
      <c r="G55017" s="87" t="s">
        <v>416</v>
      </c>
      <c r="H55017" s="92">
        <v>213</v>
      </c>
      <c r="I55017" s="92">
        <v>207</v>
      </c>
      <c r="J55017" s="92">
        <v>233</v>
      </c>
      <c r="K55017" s="92">
        <v>26</v>
      </c>
      <c r="O55017" s="92">
        <v>207</v>
      </c>
      <c r="P55017" s="92">
        <v>233</v>
      </c>
      <c r="Q55017" s="92">
        <v>26</v>
      </c>
      <c r="V55017" s="92">
        <v>228</v>
      </c>
      <c r="X55017" s="92">
        <v>5</v>
      </c>
      <c r="AN55017" s="92">
        <v>228</v>
      </c>
      <c r="AP55017" s="92">
        <v>5</v>
      </c>
      <c r="AS55017" s="92">
        <v>-2</v>
      </c>
      <c r="AT55017" s="92">
        <v>-22</v>
      </c>
      <c r="AU55017" s="92">
        <v>-71</v>
      </c>
      <c r="AV55017" s="92">
        <v>121</v>
      </c>
    </row>
    <row r="55018" spans="1:48">
      <c r="A55018" s="83" t="s">
        <v>174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15</v>
      </c>
      <c r="G55018" s="87" t="s">
        <v>416</v>
      </c>
      <c r="H55018" s="92">
        <v>209</v>
      </c>
      <c r="I55018" s="92">
        <v>208</v>
      </c>
      <c r="J55018" s="92">
        <v>274</v>
      </c>
      <c r="K55018" s="92">
        <v>66</v>
      </c>
      <c r="O55018" s="92">
        <v>208</v>
      </c>
      <c r="P55018" s="92">
        <v>274</v>
      </c>
      <c r="Q55018" s="92">
        <v>66</v>
      </c>
      <c r="V55018" s="92">
        <v>267</v>
      </c>
      <c r="X55018" s="92">
        <v>7</v>
      </c>
      <c r="AN55018" s="92">
        <v>267</v>
      </c>
      <c r="AP55018" s="92">
        <v>7</v>
      </c>
      <c r="AS55018" s="92">
        <v>-1</v>
      </c>
      <c r="AT55018" s="92">
        <v>43</v>
      </c>
      <c r="AU55018" s="92">
        <v>-110</v>
      </c>
      <c r="AV55018" s="92">
        <v>134</v>
      </c>
    </row>
    <row r="55019" spans="1:48">
      <c r="A55019" s="83" t="s">
        <v>174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15</v>
      </c>
      <c r="G55019" s="87" t="s">
        <v>416</v>
      </c>
      <c r="H55019" s="92">
        <v>202</v>
      </c>
      <c r="I55019" s="92">
        <v>202</v>
      </c>
      <c r="J55019" s="92">
        <v>236</v>
      </c>
      <c r="K55019" s="92">
        <v>34</v>
      </c>
      <c r="O55019" s="92">
        <v>202</v>
      </c>
      <c r="P55019" s="92">
        <v>236</v>
      </c>
      <c r="Q55019" s="92">
        <v>34</v>
      </c>
      <c r="V55019" s="92">
        <v>230</v>
      </c>
      <c r="X55019" s="92">
        <v>6</v>
      </c>
      <c r="AN55019" s="92">
        <v>230</v>
      </c>
      <c r="AP55019" s="92">
        <v>6</v>
      </c>
      <c r="AS55019" s="92">
        <v>-1</v>
      </c>
      <c r="AT55019" s="92">
        <v>36</v>
      </c>
      <c r="AU55019" s="92">
        <v>-134</v>
      </c>
      <c r="AV55019" s="92">
        <v>133</v>
      </c>
    </row>
    <row r="55020" spans="1:48">
      <c r="A55020" s="83" t="s">
        <v>174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15</v>
      </c>
      <c r="G55020" s="87" t="s">
        <v>416</v>
      </c>
      <c r="H55020" s="92">
        <v>190</v>
      </c>
      <c r="I55020" s="92">
        <v>194</v>
      </c>
      <c r="J55020" s="92">
        <v>246</v>
      </c>
      <c r="K55020" s="92">
        <v>52</v>
      </c>
      <c r="O55020" s="92">
        <v>194</v>
      </c>
      <c r="P55020" s="92">
        <v>246</v>
      </c>
      <c r="Q55020" s="92">
        <v>52</v>
      </c>
      <c r="V55020" s="92">
        <v>241</v>
      </c>
      <c r="X55020" s="92">
        <v>5</v>
      </c>
      <c r="AN55020" s="92">
        <v>241</v>
      </c>
      <c r="AP55020" s="92">
        <v>5</v>
      </c>
      <c r="AS55020" s="92">
        <v>0</v>
      </c>
      <c r="AT55020" s="92">
        <v>22</v>
      </c>
      <c r="AU55020" s="92">
        <v>-101</v>
      </c>
      <c r="AV55020" s="92">
        <v>131</v>
      </c>
    </row>
    <row r="55021" spans="1:48">
      <c r="A55021" s="83" t="s">
        <v>174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15</v>
      </c>
      <c r="G55021" s="87" t="s">
        <v>416</v>
      </c>
      <c r="H55021" s="92">
        <v>179</v>
      </c>
      <c r="I55021" s="92">
        <v>189</v>
      </c>
      <c r="J55021" s="92">
        <v>272</v>
      </c>
      <c r="K55021" s="92">
        <v>83</v>
      </c>
      <c r="O55021" s="92">
        <v>189</v>
      </c>
      <c r="P55021" s="92">
        <v>272</v>
      </c>
      <c r="Q55021" s="92">
        <v>83</v>
      </c>
      <c r="V55021" s="92">
        <v>268</v>
      </c>
      <c r="X55021" s="92">
        <v>4</v>
      </c>
      <c r="AN55021" s="92">
        <v>268</v>
      </c>
      <c r="AP55021" s="92">
        <v>4</v>
      </c>
      <c r="AS55021" s="92">
        <v>0</v>
      </c>
      <c r="AT55021" s="92">
        <v>31</v>
      </c>
      <c r="AU55021" s="92">
        <v>-80</v>
      </c>
      <c r="AV55021" s="92">
        <v>132</v>
      </c>
    </row>
    <row r="55022" spans="1:48">
      <c r="A55022" s="83" t="s">
        <v>174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15</v>
      </c>
      <c r="G55022" s="87" t="s">
        <v>416</v>
      </c>
      <c r="H55022" s="92">
        <v>170</v>
      </c>
      <c r="I55022" s="92">
        <v>180</v>
      </c>
      <c r="J55022" s="92">
        <v>264</v>
      </c>
      <c r="K55022" s="92">
        <v>84</v>
      </c>
      <c r="O55022" s="92">
        <v>180</v>
      </c>
      <c r="P55022" s="92">
        <v>264</v>
      </c>
      <c r="Q55022" s="92">
        <v>84</v>
      </c>
      <c r="V55022" s="92">
        <v>261</v>
      </c>
      <c r="X55022" s="92">
        <v>3</v>
      </c>
      <c r="AN55022" s="92">
        <v>261</v>
      </c>
      <c r="AP55022" s="92">
        <v>3</v>
      </c>
      <c r="AS55022" s="92">
        <v>0</v>
      </c>
      <c r="AT55022" s="92">
        <v>34</v>
      </c>
      <c r="AU55022" s="92">
        <v>-81</v>
      </c>
      <c r="AV55022" s="92">
        <v>131</v>
      </c>
    </row>
    <row r="55023" spans="1:48">
      <c r="A55023" s="83" t="s">
        <v>174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15</v>
      </c>
      <c r="G55023" s="87" t="s">
        <v>416</v>
      </c>
      <c r="H55023" s="92">
        <v>164</v>
      </c>
      <c r="I55023" s="92">
        <v>177</v>
      </c>
      <c r="J55023" s="92">
        <v>264</v>
      </c>
      <c r="K55023" s="92">
        <v>87</v>
      </c>
      <c r="O55023" s="92">
        <v>177</v>
      </c>
      <c r="P55023" s="92">
        <v>264</v>
      </c>
      <c r="Q55023" s="92">
        <v>87</v>
      </c>
      <c r="V55023" s="92">
        <v>259</v>
      </c>
      <c r="X55023" s="92">
        <v>5</v>
      </c>
      <c r="AN55023" s="92">
        <v>259</v>
      </c>
      <c r="AP55023" s="92">
        <v>5</v>
      </c>
      <c r="AS55023" s="92">
        <v>0</v>
      </c>
      <c r="AT55023" s="92">
        <v>20</v>
      </c>
      <c r="AU55023" s="92">
        <v>-62</v>
      </c>
      <c r="AV55023" s="92">
        <v>129</v>
      </c>
    </row>
    <row r="55024" spans="1:48">
      <c r="A55024" s="83" t="s">
        <v>174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15</v>
      </c>
      <c r="G55024" s="87" t="s">
        <v>416</v>
      </c>
      <c r="H55024" s="92">
        <v>159</v>
      </c>
      <c r="I55024" s="92">
        <v>167</v>
      </c>
      <c r="J55024" s="92">
        <v>305</v>
      </c>
      <c r="K55024" s="92">
        <v>138</v>
      </c>
      <c r="O55024" s="92">
        <v>167</v>
      </c>
      <c r="P55024" s="92">
        <v>305</v>
      </c>
      <c r="Q55024" s="92">
        <v>138</v>
      </c>
      <c r="V55024" s="92">
        <v>301</v>
      </c>
      <c r="X55024" s="92">
        <v>4</v>
      </c>
      <c r="AN55024" s="92">
        <v>301</v>
      </c>
      <c r="AP55024" s="92">
        <v>4</v>
      </c>
      <c r="AS55024" s="92">
        <v>1</v>
      </c>
      <c r="AT55024" s="92">
        <v>51</v>
      </c>
      <c r="AU55024" s="92">
        <v>-43</v>
      </c>
      <c r="AV55024" s="92">
        <v>129</v>
      </c>
    </row>
    <row r="55025" spans="1:48">
      <c r="A55025" s="83" t="s">
        <v>174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15</v>
      </c>
      <c r="G55025" s="87" t="s">
        <v>416</v>
      </c>
      <c r="H55025" s="92">
        <v>158</v>
      </c>
      <c r="I55025" s="92">
        <v>165</v>
      </c>
      <c r="J55025" s="92">
        <v>236</v>
      </c>
      <c r="K55025" s="92">
        <v>71</v>
      </c>
      <c r="O55025" s="92">
        <v>165</v>
      </c>
      <c r="P55025" s="92">
        <v>236</v>
      </c>
      <c r="Q55025" s="92">
        <v>71</v>
      </c>
      <c r="V55025" s="92">
        <v>229</v>
      </c>
      <c r="X55025" s="92">
        <v>7</v>
      </c>
      <c r="AN55025" s="92">
        <v>229</v>
      </c>
      <c r="AP55025" s="92">
        <v>7</v>
      </c>
      <c r="AS55025" s="92">
        <v>3</v>
      </c>
      <c r="AT55025" s="92">
        <v>83</v>
      </c>
      <c r="AU55025" s="92">
        <v>-143</v>
      </c>
      <c r="AV55025" s="92">
        <v>128</v>
      </c>
    </row>
    <row r="55026" spans="1:48">
      <c r="A55026" s="83" t="s">
        <v>174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15</v>
      </c>
      <c r="G55026" s="87" t="s">
        <v>416</v>
      </c>
      <c r="H55026" s="92">
        <v>159</v>
      </c>
      <c r="I55026" s="92">
        <v>172</v>
      </c>
      <c r="J55026" s="92">
        <v>390</v>
      </c>
      <c r="K55026" s="92">
        <v>218</v>
      </c>
      <c r="O55026" s="92">
        <v>172</v>
      </c>
      <c r="P55026" s="92">
        <v>390</v>
      </c>
      <c r="Q55026" s="92">
        <v>218</v>
      </c>
      <c r="V55026" s="92">
        <v>383</v>
      </c>
      <c r="X55026" s="92">
        <v>7</v>
      </c>
      <c r="AN55026" s="92">
        <v>383</v>
      </c>
      <c r="AP55026" s="92">
        <v>7</v>
      </c>
      <c r="AS55026" s="92">
        <v>4</v>
      </c>
      <c r="AT55026" s="92">
        <v>149</v>
      </c>
      <c r="AU55026" s="92">
        <v>-63</v>
      </c>
      <c r="AV55026" s="92">
        <v>128</v>
      </c>
    </row>
    <row r="55027" spans="1:48">
      <c r="A55027" s="83" t="s">
        <v>174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15</v>
      </c>
      <c r="G55027" s="87" t="s">
        <v>416</v>
      </c>
      <c r="H55027" s="92">
        <v>163</v>
      </c>
      <c r="I55027" s="92">
        <v>171</v>
      </c>
      <c r="J55027" s="92">
        <v>1020</v>
      </c>
      <c r="K55027" s="92">
        <v>849</v>
      </c>
      <c r="O55027" s="92">
        <v>171</v>
      </c>
      <c r="P55027" s="92">
        <v>1020</v>
      </c>
      <c r="Q55027" s="92">
        <v>849</v>
      </c>
      <c r="V55027" s="92">
        <v>1014</v>
      </c>
      <c r="X55027" s="92">
        <v>6</v>
      </c>
      <c r="AN55027" s="92">
        <v>1014</v>
      </c>
      <c r="AP55027" s="92">
        <v>6</v>
      </c>
      <c r="AS55027" s="92">
        <v>13</v>
      </c>
      <c r="AT55027" s="92">
        <v>452</v>
      </c>
      <c r="AU55027" s="92">
        <v>218</v>
      </c>
      <c r="AV55027" s="92">
        <v>166</v>
      </c>
    </row>
    <row r="55028" spans="1:48">
      <c r="A55028" s="83" t="s">
        <v>174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15</v>
      </c>
      <c r="G55028" s="87" t="s">
        <v>416</v>
      </c>
      <c r="H55028" s="92">
        <v>165</v>
      </c>
      <c r="I55028" s="92">
        <v>176</v>
      </c>
      <c r="J55028" s="92">
        <v>986</v>
      </c>
      <c r="K55028" s="92">
        <v>810</v>
      </c>
      <c r="O55028" s="92">
        <v>176</v>
      </c>
      <c r="P55028" s="92">
        <v>986</v>
      </c>
      <c r="Q55028" s="92">
        <v>810</v>
      </c>
      <c r="V55028" s="92">
        <v>979</v>
      </c>
      <c r="X55028" s="92">
        <v>7</v>
      </c>
      <c r="AN55028" s="92">
        <v>979</v>
      </c>
      <c r="AP55028" s="92">
        <v>7</v>
      </c>
      <c r="AS55028" s="92">
        <v>13</v>
      </c>
      <c r="AT55028" s="92">
        <v>509</v>
      </c>
      <c r="AU55028" s="92">
        <v>114</v>
      </c>
      <c r="AV55028" s="92">
        <v>174</v>
      </c>
    </row>
    <row r="55029" spans="1:48">
      <c r="A55029" s="83" t="s">
        <v>174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15</v>
      </c>
      <c r="G55029" s="87" t="s">
        <v>416</v>
      </c>
      <c r="H55029" s="92">
        <v>167</v>
      </c>
      <c r="I55029" s="92">
        <v>173</v>
      </c>
      <c r="J55029" s="92">
        <v>913</v>
      </c>
      <c r="K55029" s="92">
        <v>740</v>
      </c>
      <c r="O55029" s="92">
        <v>173</v>
      </c>
      <c r="P55029" s="92">
        <v>913</v>
      </c>
      <c r="Q55029" s="92">
        <v>740</v>
      </c>
      <c r="V55029" s="92">
        <v>906</v>
      </c>
      <c r="X55029" s="92">
        <v>7</v>
      </c>
      <c r="AN55029" s="92">
        <v>906</v>
      </c>
      <c r="AP55029" s="92">
        <v>7</v>
      </c>
      <c r="AS55029" s="92">
        <v>10</v>
      </c>
      <c r="AT55029" s="92">
        <v>442</v>
      </c>
      <c r="AU55029" s="92">
        <v>129</v>
      </c>
      <c r="AV55029" s="92">
        <v>159</v>
      </c>
    </row>
    <row r="55030" spans="1:48">
      <c r="A55030" s="83" t="s">
        <v>174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15</v>
      </c>
      <c r="G55030" s="87" t="s">
        <v>416</v>
      </c>
      <c r="H55030" s="92">
        <v>165</v>
      </c>
      <c r="I55030" s="92">
        <v>168</v>
      </c>
      <c r="J55030" s="92">
        <v>904</v>
      </c>
      <c r="K55030" s="92">
        <v>736</v>
      </c>
      <c r="O55030" s="92">
        <v>168</v>
      </c>
      <c r="P55030" s="92">
        <v>904</v>
      </c>
      <c r="Q55030" s="92">
        <v>736</v>
      </c>
      <c r="V55030" s="92">
        <v>897</v>
      </c>
      <c r="X55030" s="92">
        <v>7</v>
      </c>
      <c r="AN55030" s="92">
        <v>897</v>
      </c>
      <c r="AP55030" s="92">
        <v>7</v>
      </c>
      <c r="AS55030" s="92">
        <v>11</v>
      </c>
      <c r="AT55030" s="92">
        <v>445</v>
      </c>
      <c r="AU55030" s="92">
        <v>116</v>
      </c>
      <c r="AV55030" s="92">
        <v>164</v>
      </c>
    </row>
    <row r="55031" spans="1:48">
      <c r="A55031" s="83" t="s">
        <v>174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15</v>
      </c>
      <c r="G55031" s="87" t="s">
        <v>416</v>
      </c>
      <c r="H55031" s="92">
        <v>159</v>
      </c>
      <c r="I55031" s="92">
        <v>162</v>
      </c>
      <c r="J55031" s="92">
        <v>824</v>
      </c>
      <c r="K55031" s="92">
        <v>662</v>
      </c>
      <c r="O55031" s="92">
        <v>162</v>
      </c>
      <c r="P55031" s="92">
        <v>824</v>
      </c>
      <c r="Q55031" s="92">
        <v>662</v>
      </c>
      <c r="V55031" s="92">
        <v>816</v>
      </c>
      <c r="X55031" s="92">
        <v>8</v>
      </c>
      <c r="AN55031" s="92">
        <v>816</v>
      </c>
      <c r="AP55031" s="92">
        <v>8</v>
      </c>
      <c r="AS55031" s="92">
        <v>10</v>
      </c>
      <c r="AT55031" s="92">
        <v>411</v>
      </c>
      <c r="AU55031" s="92">
        <v>89</v>
      </c>
      <c r="AV55031" s="92">
        <v>152</v>
      </c>
    </row>
    <row r="55032" spans="1:48">
      <c r="A55032" s="83" t="s">
        <v>174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15</v>
      </c>
      <c r="G55032" s="87" t="s">
        <v>416</v>
      </c>
      <c r="H55032" s="92">
        <v>153</v>
      </c>
      <c r="I55032" s="92">
        <v>155</v>
      </c>
      <c r="J55032" s="92">
        <v>426</v>
      </c>
      <c r="K55032" s="92">
        <v>271</v>
      </c>
      <c r="O55032" s="92">
        <v>155</v>
      </c>
      <c r="P55032" s="92">
        <v>426</v>
      </c>
      <c r="Q55032" s="92">
        <v>271</v>
      </c>
      <c r="V55032" s="92">
        <v>419</v>
      </c>
      <c r="X55032" s="92">
        <v>7</v>
      </c>
      <c r="AN55032" s="92">
        <v>419</v>
      </c>
      <c r="AP55032" s="92">
        <v>7</v>
      </c>
      <c r="AS55032" s="92">
        <v>6</v>
      </c>
      <c r="AT55032" s="92">
        <v>240</v>
      </c>
      <c r="AU55032" s="92">
        <v>-98</v>
      </c>
      <c r="AV55032" s="92">
        <v>123</v>
      </c>
    </row>
    <row r="55033" spans="1:48">
      <c r="A55033" s="83" t="s">
        <v>174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15</v>
      </c>
      <c r="G55033" s="87" t="s">
        <v>416</v>
      </c>
      <c r="H55033" s="92">
        <v>150</v>
      </c>
      <c r="I55033" s="92">
        <v>147</v>
      </c>
      <c r="J55033" s="92">
        <v>282</v>
      </c>
      <c r="K55033" s="92">
        <v>135</v>
      </c>
      <c r="O55033" s="92">
        <v>147</v>
      </c>
      <c r="P55033" s="92">
        <v>282</v>
      </c>
      <c r="Q55033" s="92">
        <v>135</v>
      </c>
      <c r="V55033" s="92">
        <v>274</v>
      </c>
      <c r="X55033" s="92">
        <v>8</v>
      </c>
      <c r="AN55033" s="92">
        <v>274</v>
      </c>
      <c r="AP55033" s="92">
        <v>8</v>
      </c>
      <c r="AS55033" s="92">
        <v>4</v>
      </c>
      <c r="AT55033" s="92">
        <v>119</v>
      </c>
      <c r="AU55033" s="92">
        <v>-92</v>
      </c>
      <c r="AV55033" s="92">
        <v>104</v>
      </c>
    </row>
    <row r="55034" spans="1:48">
      <c r="A55034" s="83" t="s">
        <v>174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15</v>
      </c>
      <c r="G55034" s="87" t="s">
        <v>416</v>
      </c>
      <c r="H55034" s="92">
        <v>138</v>
      </c>
      <c r="I55034" s="92">
        <v>145</v>
      </c>
      <c r="J55034" s="92">
        <v>229</v>
      </c>
      <c r="K55034" s="92">
        <v>84</v>
      </c>
      <c r="O55034" s="92">
        <v>145</v>
      </c>
      <c r="P55034" s="92">
        <v>229</v>
      </c>
      <c r="Q55034" s="92">
        <v>84</v>
      </c>
      <c r="V55034" s="92">
        <v>222</v>
      </c>
      <c r="X55034" s="92">
        <v>7</v>
      </c>
      <c r="AN55034" s="92">
        <v>222</v>
      </c>
      <c r="AP55034" s="92">
        <v>7</v>
      </c>
      <c r="AS55034" s="92">
        <v>3</v>
      </c>
      <c r="AT55034" s="92">
        <v>106</v>
      </c>
      <c r="AU55034" s="92">
        <v>-130</v>
      </c>
      <c r="AV55034" s="92">
        <v>105</v>
      </c>
    </row>
    <row r="55035" spans="1:48">
      <c r="A55035" s="83" t="s">
        <v>174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15</v>
      </c>
      <c r="G55035" s="87" t="s">
        <v>416</v>
      </c>
      <c r="H55035" s="92">
        <v>137</v>
      </c>
      <c r="I55035" s="92">
        <v>141</v>
      </c>
      <c r="J55035" s="92">
        <v>231</v>
      </c>
      <c r="K55035" s="92">
        <v>90</v>
      </c>
      <c r="O55035" s="92">
        <v>141</v>
      </c>
      <c r="P55035" s="92">
        <v>231</v>
      </c>
      <c r="Q55035" s="92">
        <v>90</v>
      </c>
      <c r="V55035" s="92">
        <v>224</v>
      </c>
      <c r="X55035" s="92">
        <v>7</v>
      </c>
      <c r="AN55035" s="92">
        <v>224</v>
      </c>
      <c r="AP55035" s="92">
        <v>7</v>
      </c>
      <c r="AS55035" s="92">
        <v>3</v>
      </c>
      <c r="AT55035" s="92">
        <v>96</v>
      </c>
      <c r="AU55035" s="92">
        <v>-109</v>
      </c>
      <c r="AV55035" s="92">
        <v>100</v>
      </c>
    </row>
    <row r="55036" spans="1:48">
      <c r="A55036" s="83" t="s">
        <v>174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15</v>
      </c>
      <c r="G55036" s="87" t="s">
        <v>416</v>
      </c>
      <c r="H55036" s="92">
        <v>139</v>
      </c>
      <c r="I55036" s="92">
        <v>141</v>
      </c>
      <c r="J55036" s="92">
        <v>244</v>
      </c>
      <c r="K55036" s="92">
        <v>103</v>
      </c>
      <c r="O55036" s="92">
        <v>141</v>
      </c>
      <c r="P55036" s="92">
        <v>244</v>
      </c>
      <c r="Q55036" s="92">
        <v>103</v>
      </c>
      <c r="V55036" s="92">
        <v>237</v>
      </c>
      <c r="X55036" s="92">
        <v>7</v>
      </c>
      <c r="AN55036" s="92">
        <v>237</v>
      </c>
      <c r="AP55036" s="92">
        <v>7</v>
      </c>
      <c r="AS55036" s="92">
        <v>4</v>
      </c>
      <c r="AT55036" s="92">
        <v>120</v>
      </c>
      <c r="AU55036" s="92">
        <v>-107</v>
      </c>
      <c r="AV55036" s="92">
        <v>86</v>
      </c>
    </row>
    <row r="55037" spans="1:48">
      <c r="A55037" s="83" t="s">
        <v>174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15</v>
      </c>
      <c r="G55037" s="87" t="s">
        <v>416</v>
      </c>
      <c r="H55037" s="92">
        <v>139</v>
      </c>
      <c r="I55037" s="92">
        <v>142</v>
      </c>
      <c r="J55037" s="92">
        <v>224</v>
      </c>
      <c r="K55037" s="92">
        <v>82</v>
      </c>
      <c r="O55037" s="92">
        <v>142</v>
      </c>
      <c r="P55037" s="92">
        <v>224</v>
      </c>
      <c r="Q55037" s="92">
        <v>82</v>
      </c>
      <c r="V55037" s="92">
        <v>217</v>
      </c>
      <c r="X55037" s="92">
        <v>7</v>
      </c>
      <c r="AN55037" s="92">
        <v>217</v>
      </c>
      <c r="AP55037" s="92">
        <v>7</v>
      </c>
      <c r="AS55037" s="92">
        <v>5</v>
      </c>
      <c r="AT55037" s="92">
        <v>107</v>
      </c>
      <c r="AU55037" s="92">
        <v>-110</v>
      </c>
      <c r="AV55037" s="92">
        <v>80</v>
      </c>
    </row>
    <row r="55038" spans="1:48">
      <c r="A55038" s="83" t="s">
        <v>174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15</v>
      </c>
      <c r="G55038" s="87" t="s">
        <v>416</v>
      </c>
      <c r="H55038" s="92">
        <v>142</v>
      </c>
      <c r="I55038" s="92">
        <v>146</v>
      </c>
      <c r="J55038" s="92">
        <v>307</v>
      </c>
      <c r="K55038" s="92">
        <v>161</v>
      </c>
      <c r="O55038" s="92">
        <v>146</v>
      </c>
      <c r="P55038" s="92">
        <v>307</v>
      </c>
      <c r="Q55038" s="92">
        <v>161</v>
      </c>
      <c r="V55038" s="92">
        <v>301</v>
      </c>
      <c r="X55038" s="92">
        <v>6</v>
      </c>
      <c r="AN55038" s="92">
        <v>301</v>
      </c>
      <c r="AP55038" s="92">
        <v>6</v>
      </c>
      <c r="AS55038" s="92">
        <v>4</v>
      </c>
      <c r="AT55038" s="92">
        <v>117</v>
      </c>
      <c r="AU55038" s="92">
        <v>-49</v>
      </c>
      <c r="AV55038" s="92">
        <v>89</v>
      </c>
    </row>
    <row r="55039" spans="1:48">
      <c r="A55039" s="83" t="s">
        <v>174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15</v>
      </c>
      <c r="G55039" s="87" t="s">
        <v>416</v>
      </c>
      <c r="H55039" s="92">
        <v>152</v>
      </c>
      <c r="I55039" s="92">
        <v>154</v>
      </c>
      <c r="J55039" s="92">
        <v>306</v>
      </c>
      <c r="K55039" s="92">
        <v>152</v>
      </c>
      <c r="O55039" s="92">
        <v>154</v>
      </c>
      <c r="P55039" s="92">
        <v>306</v>
      </c>
      <c r="Q55039" s="92">
        <v>152</v>
      </c>
      <c r="V55039" s="92">
        <v>300</v>
      </c>
      <c r="X55039" s="92">
        <v>6</v>
      </c>
      <c r="AN55039" s="92">
        <v>300</v>
      </c>
      <c r="AP55039" s="92">
        <v>6</v>
      </c>
      <c r="AS55039" s="92">
        <v>5</v>
      </c>
      <c r="AT55039" s="92">
        <v>107</v>
      </c>
      <c r="AU55039" s="92">
        <v>-54</v>
      </c>
      <c r="AV55039" s="92">
        <v>94</v>
      </c>
    </row>
    <row r="55040" spans="1:48">
      <c r="A55040" s="83" t="s">
        <v>174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15</v>
      </c>
      <c r="G55040" s="87" t="s">
        <v>416</v>
      </c>
      <c r="H55040" s="92">
        <v>164</v>
      </c>
      <c r="I55040" s="92">
        <v>167</v>
      </c>
      <c r="J55040" s="92">
        <v>408</v>
      </c>
      <c r="K55040" s="92">
        <v>241</v>
      </c>
      <c r="O55040" s="92">
        <v>167</v>
      </c>
      <c r="P55040" s="92">
        <v>408</v>
      </c>
      <c r="Q55040" s="92">
        <v>241</v>
      </c>
      <c r="V55040" s="92">
        <v>401</v>
      </c>
      <c r="X55040" s="92">
        <v>7</v>
      </c>
      <c r="AN55040" s="92">
        <v>401</v>
      </c>
      <c r="AP55040" s="92">
        <v>7</v>
      </c>
      <c r="AS55040" s="92">
        <v>5</v>
      </c>
      <c r="AT55040" s="92">
        <v>161</v>
      </c>
      <c r="AU55040" s="92">
        <v>-32</v>
      </c>
      <c r="AV55040" s="92">
        <v>107</v>
      </c>
    </row>
    <row r="55041" spans="1:48">
      <c r="A55041" s="83" t="s">
        <v>174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15</v>
      </c>
      <c r="G55041" s="87" t="s">
        <v>416</v>
      </c>
      <c r="H55041" s="92">
        <v>178</v>
      </c>
      <c r="I55041" s="92">
        <v>183</v>
      </c>
      <c r="J55041" s="92">
        <v>609</v>
      </c>
      <c r="K55041" s="92">
        <v>426</v>
      </c>
      <c r="O55041" s="92">
        <v>183</v>
      </c>
      <c r="P55041" s="92">
        <v>609</v>
      </c>
      <c r="Q55041" s="92">
        <v>426</v>
      </c>
      <c r="V55041" s="92">
        <v>602</v>
      </c>
      <c r="X55041" s="92">
        <v>7</v>
      </c>
      <c r="AN55041" s="92">
        <v>602</v>
      </c>
      <c r="AP55041" s="92">
        <v>7</v>
      </c>
      <c r="AS55041" s="92">
        <v>7</v>
      </c>
      <c r="AT55041" s="92">
        <v>280</v>
      </c>
      <c r="AU55041" s="92">
        <v>10</v>
      </c>
      <c r="AV55041" s="92">
        <v>129</v>
      </c>
    </row>
    <row r="55042" spans="1:48">
      <c r="A55042" s="83" t="s">
        <v>174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15</v>
      </c>
      <c r="G55042" s="87" t="s">
        <v>416</v>
      </c>
      <c r="H55042" s="92">
        <v>185</v>
      </c>
      <c r="I55042" s="92">
        <v>186</v>
      </c>
      <c r="J55042" s="92">
        <v>669</v>
      </c>
      <c r="K55042" s="92">
        <v>483</v>
      </c>
      <c r="O55042" s="92">
        <v>186</v>
      </c>
      <c r="P55042" s="92">
        <v>669</v>
      </c>
      <c r="Q55042" s="92">
        <v>483</v>
      </c>
      <c r="V55042" s="92">
        <v>662</v>
      </c>
      <c r="X55042" s="92">
        <v>7</v>
      </c>
      <c r="AN55042" s="92">
        <v>662</v>
      </c>
      <c r="AP55042" s="92">
        <v>7</v>
      </c>
      <c r="AS55042" s="92">
        <v>6</v>
      </c>
      <c r="AT55042" s="92">
        <v>323</v>
      </c>
      <c r="AU55042" s="92">
        <v>16</v>
      </c>
      <c r="AV55042" s="92">
        <v>138</v>
      </c>
    </row>
    <row r="55043" spans="1:48">
      <c r="A55043" s="83" t="s">
        <v>174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15</v>
      </c>
      <c r="G55043" s="87" t="s">
        <v>416</v>
      </c>
      <c r="H55043" s="92">
        <v>184</v>
      </c>
      <c r="I55043" s="92">
        <v>180</v>
      </c>
      <c r="J55043" s="92">
        <v>784</v>
      </c>
      <c r="K55043" s="92">
        <v>604</v>
      </c>
      <c r="O55043" s="92">
        <v>180</v>
      </c>
      <c r="P55043" s="92">
        <v>784</v>
      </c>
      <c r="Q55043" s="92">
        <v>604</v>
      </c>
      <c r="V55043" s="92">
        <v>777</v>
      </c>
      <c r="X55043" s="92">
        <v>7</v>
      </c>
      <c r="AN55043" s="92">
        <v>777</v>
      </c>
      <c r="AP55043" s="92">
        <v>7</v>
      </c>
      <c r="AS55043" s="92">
        <v>6</v>
      </c>
      <c r="AT55043" s="92">
        <v>356</v>
      </c>
      <c r="AU55043" s="92">
        <v>90</v>
      </c>
      <c r="AV55043" s="92">
        <v>152</v>
      </c>
    </row>
    <row r="55044" spans="1:48">
      <c r="A55044" s="83" t="s">
        <v>174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15</v>
      </c>
      <c r="G55044" s="87" t="s">
        <v>416</v>
      </c>
      <c r="H55044" s="92">
        <v>176</v>
      </c>
      <c r="I55044" s="92">
        <v>179</v>
      </c>
      <c r="J55044" s="92">
        <v>850</v>
      </c>
      <c r="K55044" s="92">
        <v>671</v>
      </c>
      <c r="O55044" s="92">
        <v>179</v>
      </c>
      <c r="P55044" s="92">
        <v>850</v>
      </c>
      <c r="Q55044" s="92">
        <v>671</v>
      </c>
      <c r="V55044" s="92">
        <v>845</v>
      </c>
      <c r="X55044" s="92">
        <v>5</v>
      </c>
      <c r="AN55044" s="92">
        <v>845</v>
      </c>
      <c r="AP55044" s="92">
        <v>5</v>
      </c>
      <c r="AS55044" s="92">
        <v>6</v>
      </c>
      <c r="AT55044" s="92">
        <v>380</v>
      </c>
      <c r="AU55044" s="92">
        <v>130</v>
      </c>
      <c r="AV55044" s="92">
        <v>155</v>
      </c>
    </row>
    <row r="55045" spans="1:48">
      <c r="A55045" s="83" t="s">
        <v>174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15</v>
      </c>
      <c r="G55045" s="87" t="s">
        <v>416</v>
      </c>
      <c r="H55045" s="92">
        <v>172</v>
      </c>
      <c r="I55045" s="92">
        <v>174</v>
      </c>
      <c r="J55045" s="92">
        <v>910</v>
      </c>
      <c r="K55045" s="92">
        <v>736</v>
      </c>
      <c r="O55045" s="92">
        <v>174</v>
      </c>
      <c r="P55045" s="92">
        <v>910</v>
      </c>
      <c r="Q55045" s="92">
        <v>736</v>
      </c>
      <c r="V55045" s="92">
        <v>906</v>
      </c>
      <c r="X55045" s="92">
        <v>4</v>
      </c>
      <c r="AN55045" s="92">
        <v>906</v>
      </c>
      <c r="AP55045" s="92">
        <v>4</v>
      </c>
      <c r="AS55045" s="92">
        <v>5</v>
      </c>
      <c r="AT55045" s="92">
        <v>360</v>
      </c>
      <c r="AU55045" s="92">
        <v>213</v>
      </c>
      <c r="AV55045" s="92">
        <v>158</v>
      </c>
    </row>
    <row r="55046" spans="1:48">
      <c r="A55046" s="83" t="s">
        <v>174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15</v>
      </c>
      <c r="G55046" s="87" t="s">
        <v>416</v>
      </c>
      <c r="H55046" s="92">
        <v>169</v>
      </c>
      <c r="I55046" s="92">
        <v>168</v>
      </c>
      <c r="J55046" s="92">
        <v>744</v>
      </c>
      <c r="K55046" s="92">
        <v>576</v>
      </c>
      <c r="O55046" s="92">
        <v>168</v>
      </c>
      <c r="P55046" s="92">
        <v>744</v>
      </c>
      <c r="Q55046" s="92">
        <v>576</v>
      </c>
      <c r="V55046" s="92">
        <v>740</v>
      </c>
      <c r="X55046" s="92">
        <v>4</v>
      </c>
      <c r="AN55046" s="92">
        <v>740</v>
      </c>
      <c r="AP55046" s="92">
        <v>4</v>
      </c>
      <c r="AS55046" s="92">
        <v>3</v>
      </c>
      <c r="AT55046" s="92">
        <v>279</v>
      </c>
      <c r="AU55046" s="92">
        <v>115</v>
      </c>
      <c r="AV55046" s="92">
        <v>179</v>
      </c>
    </row>
    <row r="55047" spans="1:48">
      <c r="A55047" s="83" t="s">
        <v>174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15</v>
      </c>
      <c r="G55047" s="87" t="s">
        <v>416</v>
      </c>
      <c r="H55047" s="92">
        <v>165</v>
      </c>
      <c r="I55047" s="92">
        <v>169</v>
      </c>
      <c r="J55047" s="92">
        <v>561</v>
      </c>
      <c r="K55047" s="92">
        <v>392</v>
      </c>
      <c r="O55047" s="92">
        <v>169</v>
      </c>
      <c r="P55047" s="92">
        <v>561</v>
      </c>
      <c r="Q55047" s="92">
        <v>392</v>
      </c>
      <c r="V55047" s="92">
        <v>556</v>
      </c>
      <c r="X55047" s="92">
        <v>5</v>
      </c>
      <c r="AN55047" s="92">
        <v>556</v>
      </c>
      <c r="AP55047" s="92">
        <v>5</v>
      </c>
      <c r="AS55047" s="92">
        <v>2</v>
      </c>
      <c r="AT55047" s="92">
        <v>175</v>
      </c>
      <c r="AU55047" s="92">
        <v>54</v>
      </c>
      <c r="AV55047" s="92">
        <v>161</v>
      </c>
    </row>
    <row r="55048" spans="1:48">
      <c r="A55048" s="83" t="s">
        <v>174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15</v>
      </c>
      <c r="G55048" s="87" t="s">
        <v>416</v>
      </c>
      <c r="H55048" s="92">
        <v>162</v>
      </c>
      <c r="I55048" s="92">
        <v>163</v>
      </c>
      <c r="J55048" s="92">
        <v>433</v>
      </c>
      <c r="K55048" s="92">
        <v>270</v>
      </c>
      <c r="O55048" s="92">
        <v>163</v>
      </c>
      <c r="P55048" s="92">
        <v>433</v>
      </c>
      <c r="Q55048" s="92">
        <v>270</v>
      </c>
      <c r="V55048" s="92">
        <v>428</v>
      </c>
      <c r="X55048" s="92">
        <v>5</v>
      </c>
      <c r="AN55048" s="92">
        <v>428</v>
      </c>
      <c r="AP55048" s="92">
        <v>5</v>
      </c>
      <c r="AS55048" s="92">
        <v>0</v>
      </c>
      <c r="AT55048" s="92">
        <v>104</v>
      </c>
      <c r="AU55048" s="92">
        <v>19</v>
      </c>
      <c r="AV55048" s="92">
        <v>147</v>
      </c>
    </row>
    <row r="55049" spans="1:48">
      <c r="A55049" s="83" t="s">
        <v>174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15</v>
      </c>
      <c r="G55049" s="87" t="s">
        <v>416</v>
      </c>
      <c r="H55049" s="92">
        <v>162</v>
      </c>
      <c r="I55049" s="92">
        <v>167</v>
      </c>
      <c r="J55049" s="92">
        <v>353</v>
      </c>
      <c r="K55049" s="92">
        <v>186</v>
      </c>
      <c r="O55049" s="92">
        <v>167</v>
      </c>
      <c r="P55049" s="92">
        <v>353</v>
      </c>
      <c r="Q55049" s="92">
        <v>186</v>
      </c>
      <c r="V55049" s="92">
        <v>347</v>
      </c>
      <c r="X55049" s="92">
        <v>6</v>
      </c>
      <c r="AN55049" s="92">
        <v>347</v>
      </c>
      <c r="AP55049" s="92">
        <v>6</v>
      </c>
      <c r="AS55049" s="92">
        <v>-1</v>
      </c>
      <c r="AT55049" s="92">
        <v>49</v>
      </c>
      <c r="AU55049" s="92">
        <v>-1</v>
      </c>
      <c r="AV55049" s="92">
        <v>139</v>
      </c>
    </row>
    <row r="55050" spans="1:48">
      <c r="A55050" s="83" t="s">
        <v>174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15</v>
      </c>
      <c r="G55050" s="87" t="s">
        <v>416</v>
      </c>
      <c r="H55050" s="92">
        <v>169</v>
      </c>
      <c r="I55050" s="92">
        <v>170</v>
      </c>
      <c r="J55050" s="92">
        <v>423</v>
      </c>
      <c r="K55050" s="92">
        <v>253</v>
      </c>
      <c r="O55050" s="92">
        <v>170</v>
      </c>
      <c r="P55050" s="92">
        <v>423</v>
      </c>
      <c r="Q55050" s="92">
        <v>253</v>
      </c>
      <c r="V55050" s="92">
        <v>417</v>
      </c>
      <c r="X55050" s="92">
        <v>6</v>
      </c>
      <c r="AN55050" s="92">
        <v>417</v>
      </c>
      <c r="AP55050" s="92">
        <v>6</v>
      </c>
      <c r="AS55050" s="92">
        <v>2</v>
      </c>
      <c r="AT55050" s="92">
        <v>123</v>
      </c>
      <c r="AU55050" s="92">
        <v>-8</v>
      </c>
      <c r="AV55050" s="92">
        <v>136</v>
      </c>
    </row>
    <row r="55051" spans="1:48">
      <c r="A55051" s="83" t="s">
        <v>174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15</v>
      </c>
      <c r="G55051" s="87" t="s">
        <v>416</v>
      </c>
      <c r="H55051" s="92">
        <v>172</v>
      </c>
      <c r="I55051" s="92">
        <v>174</v>
      </c>
      <c r="J55051" s="92">
        <v>619</v>
      </c>
      <c r="K55051" s="92">
        <v>445</v>
      </c>
      <c r="O55051" s="92">
        <v>174</v>
      </c>
      <c r="P55051" s="92">
        <v>619</v>
      </c>
      <c r="Q55051" s="92">
        <v>445</v>
      </c>
      <c r="V55051" s="92">
        <v>612</v>
      </c>
      <c r="X55051" s="92">
        <v>7</v>
      </c>
      <c r="AN55051" s="92">
        <v>612</v>
      </c>
      <c r="AP55051" s="92">
        <v>7</v>
      </c>
      <c r="AS55051" s="92">
        <v>6</v>
      </c>
      <c r="AT55051" s="92">
        <v>271</v>
      </c>
      <c r="AU55051" s="92">
        <v>30</v>
      </c>
      <c r="AV55051" s="92">
        <v>138</v>
      </c>
    </row>
    <row r="55052" spans="1:48">
      <c r="A55052" s="83" t="s">
        <v>174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15</v>
      </c>
      <c r="G55052" s="87" t="s">
        <v>416</v>
      </c>
      <c r="H55052" s="92">
        <v>178</v>
      </c>
      <c r="I55052" s="92">
        <v>179</v>
      </c>
      <c r="J55052" s="92">
        <v>942</v>
      </c>
      <c r="K55052" s="92">
        <v>763</v>
      </c>
      <c r="O55052" s="92">
        <v>179</v>
      </c>
      <c r="P55052" s="92">
        <v>942</v>
      </c>
      <c r="Q55052" s="92">
        <v>763</v>
      </c>
      <c r="V55052" s="92">
        <v>938</v>
      </c>
      <c r="X55052" s="92">
        <v>4</v>
      </c>
      <c r="AN55052" s="92">
        <v>938</v>
      </c>
      <c r="AP55052" s="92">
        <v>4</v>
      </c>
      <c r="AS55052" s="92">
        <v>11</v>
      </c>
      <c r="AT55052" s="92">
        <v>476</v>
      </c>
      <c r="AU55052" s="92">
        <v>116</v>
      </c>
      <c r="AV55052" s="92">
        <v>160</v>
      </c>
    </row>
    <row r="55053" spans="1:48">
      <c r="A55053" s="83" t="s">
        <v>174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15</v>
      </c>
      <c r="G55053" s="87" t="s">
        <v>416</v>
      </c>
      <c r="H55053" s="92">
        <v>180</v>
      </c>
      <c r="I55053" s="92">
        <v>184</v>
      </c>
      <c r="J55053" s="92">
        <v>1016</v>
      </c>
      <c r="K55053" s="92">
        <v>832</v>
      </c>
      <c r="O55053" s="92">
        <v>184</v>
      </c>
      <c r="P55053" s="92">
        <v>1016</v>
      </c>
      <c r="Q55053" s="92">
        <v>832</v>
      </c>
      <c r="V55053" s="92">
        <v>1015</v>
      </c>
      <c r="X55053" s="92">
        <v>1</v>
      </c>
      <c r="AN55053" s="92">
        <v>1015</v>
      </c>
      <c r="AP55053" s="92">
        <v>1</v>
      </c>
      <c r="AS55053" s="92">
        <v>13</v>
      </c>
      <c r="AT55053" s="92">
        <v>513</v>
      </c>
      <c r="AU55053" s="92">
        <v>142</v>
      </c>
      <c r="AV55053" s="92">
        <v>164</v>
      </c>
    </row>
    <row r="55054" spans="1:48">
      <c r="A55054" s="83" t="s">
        <v>174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15</v>
      </c>
      <c r="G55054" s="87" t="s">
        <v>416</v>
      </c>
      <c r="H55054" s="92">
        <v>177</v>
      </c>
      <c r="I55054" s="92">
        <v>181</v>
      </c>
      <c r="J55054" s="92">
        <v>899</v>
      </c>
      <c r="K55054" s="92">
        <v>718</v>
      </c>
      <c r="O55054" s="92">
        <v>181</v>
      </c>
      <c r="P55054" s="92">
        <v>899</v>
      </c>
      <c r="Q55054" s="92">
        <v>718</v>
      </c>
      <c r="V55054" s="92">
        <v>899</v>
      </c>
      <c r="X55054" s="92">
        <v>0</v>
      </c>
      <c r="AN55054" s="92">
        <v>899</v>
      </c>
      <c r="AP55054" s="92">
        <v>0</v>
      </c>
      <c r="AS55054" s="92">
        <v>10</v>
      </c>
      <c r="AT55054" s="92">
        <v>442</v>
      </c>
      <c r="AU55054" s="92">
        <v>103</v>
      </c>
      <c r="AV55054" s="92">
        <v>163</v>
      </c>
    </row>
    <row r="55055" spans="1:48">
      <c r="A55055" s="83" t="s">
        <v>174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15</v>
      </c>
      <c r="G55055" s="87" t="s">
        <v>416</v>
      </c>
      <c r="H55055" s="92">
        <v>169</v>
      </c>
      <c r="I55055" s="92">
        <v>176</v>
      </c>
      <c r="J55055" s="92">
        <v>624</v>
      </c>
      <c r="K55055" s="92">
        <v>448</v>
      </c>
      <c r="O55055" s="92">
        <v>176</v>
      </c>
      <c r="P55055" s="92">
        <v>624</v>
      </c>
      <c r="Q55055" s="92">
        <v>448</v>
      </c>
      <c r="V55055" s="92">
        <v>623</v>
      </c>
      <c r="X55055" s="92">
        <v>1</v>
      </c>
      <c r="AN55055" s="92">
        <v>623</v>
      </c>
      <c r="AP55055" s="92">
        <v>1</v>
      </c>
      <c r="AS55055" s="92">
        <v>8</v>
      </c>
      <c r="AT55055" s="92">
        <v>291</v>
      </c>
      <c r="AU55055" s="92">
        <v>11</v>
      </c>
      <c r="AV55055" s="92">
        <v>138</v>
      </c>
    </row>
    <row r="55056" spans="1:48">
      <c r="A55056" s="83" t="s">
        <v>174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15</v>
      </c>
      <c r="G55056" s="87" t="s">
        <v>416</v>
      </c>
      <c r="H55056" s="92">
        <v>165</v>
      </c>
      <c r="I55056" s="92">
        <v>163</v>
      </c>
      <c r="J55056" s="92">
        <v>525</v>
      </c>
      <c r="K55056" s="92">
        <v>362</v>
      </c>
      <c r="O55056" s="92">
        <v>163</v>
      </c>
      <c r="P55056" s="92">
        <v>525</v>
      </c>
      <c r="Q55056" s="92">
        <v>362</v>
      </c>
      <c r="V55056" s="92">
        <v>525</v>
      </c>
      <c r="X55056" s="92">
        <v>0</v>
      </c>
      <c r="AN55056" s="92">
        <v>525</v>
      </c>
      <c r="AP55056" s="92">
        <v>0</v>
      </c>
      <c r="AS55056" s="92">
        <v>7</v>
      </c>
      <c r="AT55056" s="92">
        <v>214</v>
      </c>
      <c r="AU55056" s="92">
        <v>9</v>
      </c>
      <c r="AV55056" s="92">
        <v>132</v>
      </c>
    </row>
    <row r="55057" spans="1:48">
      <c r="A55057" s="83" t="s">
        <v>174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15</v>
      </c>
      <c r="G55057" s="87" t="s">
        <v>416</v>
      </c>
      <c r="H55057" s="92">
        <v>159</v>
      </c>
      <c r="I55057" s="92">
        <v>159</v>
      </c>
      <c r="J55057" s="92">
        <v>479</v>
      </c>
      <c r="K55057" s="92">
        <v>320</v>
      </c>
      <c r="O55057" s="92">
        <v>159</v>
      </c>
      <c r="P55057" s="92">
        <v>479</v>
      </c>
      <c r="Q55057" s="92">
        <v>320</v>
      </c>
      <c r="V55057" s="92">
        <v>478</v>
      </c>
      <c r="X55057" s="92">
        <v>1</v>
      </c>
      <c r="AN55057" s="92">
        <v>478</v>
      </c>
      <c r="AP55057" s="92">
        <v>1</v>
      </c>
      <c r="AS55057" s="92">
        <v>7</v>
      </c>
      <c r="AT55057" s="92">
        <v>189</v>
      </c>
      <c r="AU55057" s="92">
        <v>1</v>
      </c>
      <c r="AV55057" s="92">
        <v>123</v>
      </c>
    </row>
    <row r="55058" spans="1:48">
      <c r="A55058" s="83" t="s">
        <v>174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15</v>
      </c>
      <c r="G55058" s="87" t="s">
        <v>416</v>
      </c>
      <c r="H55058" s="92">
        <v>159</v>
      </c>
      <c r="I55058" s="92">
        <v>162</v>
      </c>
      <c r="J55058" s="92">
        <v>340</v>
      </c>
      <c r="K55058" s="92">
        <v>178</v>
      </c>
      <c r="O55058" s="92">
        <v>162</v>
      </c>
      <c r="P55058" s="92">
        <v>340</v>
      </c>
      <c r="Q55058" s="92">
        <v>178</v>
      </c>
      <c r="V55058" s="92">
        <v>340</v>
      </c>
      <c r="X55058" s="92">
        <v>0</v>
      </c>
      <c r="AN55058" s="92">
        <v>340</v>
      </c>
      <c r="AP55058" s="92">
        <v>0</v>
      </c>
      <c r="AS55058" s="92">
        <v>7</v>
      </c>
      <c r="AT55058" s="92">
        <v>158</v>
      </c>
      <c r="AU55058" s="92">
        <v>-87</v>
      </c>
      <c r="AV55058" s="92">
        <v>100</v>
      </c>
    </row>
    <row r="55059" spans="1:48">
      <c r="A55059" s="83" t="s">
        <v>174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15</v>
      </c>
      <c r="G55059" s="87" t="s">
        <v>416</v>
      </c>
      <c r="H55059" s="92">
        <v>164</v>
      </c>
      <c r="I55059" s="92">
        <v>155</v>
      </c>
      <c r="J55059" s="92">
        <v>257</v>
      </c>
      <c r="K55059" s="92">
        <v>102</v>
      </c>
      <c r="O55059" s="92">
        <v>155</v>
      </c>
      <c r="P55059" s="92">
        <v>257</v>
      </c>
      <c r="Q55059" s="92">
        <v>102</v>
      </c>
      <c r="V55059" s="92">
        <v>257</v>
      </c>
      <c r="X55059" s="92">
        <v>0</v>
      </c>
      <c r="AN55059" s="92">
        <v>257</v>
      </c>
      <c r="AP55059" s="92">
        <v>0</v>
      </c>
      <c r="AS55059" s="92">
        <v>8</v>
      </c>
      <c r="AT55059" s="92">
        <v>129</v>
      </c>
      <c r="AU55059" s="92">
        <v>-129</v>
      </c>
      <c r="AV55059" s="92">
        <v>94</v>
      </c>
    </row>
    <row r="55060" spans="1:48">
      <c r="A55060" s="83" t="s">
        <v>174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15</v>
      </c>
      <c r="G55060" s="87" t="s">
        <v>416</v>
      </c>
      <c r="H55060" s="92">
        <v>166</v>
      </c>
      <c r="I55060" s="92">
        <v>167</v>
      </c>
      <c r="J55060" s="92">
        <v>308</v>
      </c>
      <c r="K55060" s="92">
        <v>141</v>
      </c>
      <c r="O55060" s="92">
        <v>167</v>
      </c>
      <c r="P55060" s="92">
        <v>308</v>
      </c>
      <c r="Q55060" s="92">
        <v>141</v>
      </c>
      <c r="V55060" s="92">
        <v>308</v>
      </c>
      <c r="X55060" s="92">
        <v>0</v>
      </c>
      <c r="AN55060" s="92">
        <v>308</v>
      </c>
      <c r="AP55060" s="92">
        <v>0</v>
      </c>
      <c r="AS55060" s="92">
        <v>7</v>
      </c>
      <c r="AT55060" s="92">
        <v>138</v>
      </c>
      <c r="AU55060" s="92">
        <v>-98</v>
      </c>
      <c r="AV55060" s="92">
        <v>94</v>
      </c>
    </row>
    <row r="55061" spans="1:48">
      <c r="A55061" s="83" t="s">
        <v>174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15</v>
      </c>
      <c r="G55061" s="87" t="s">
        <v>416</v>
      </c>
      <c r="H55061" s="92">
        <v>175</v>
      </c>
      <c r="I55061" s="92">
        <v>166</v>
      </c>
      <c r="J55061" s="92">
        <v>302</v>
      </c>
      <c r="K55061" s="92">
        <v>136</v>
      </c>
      <c r="O55061" s="92">
        <v>166</v>
      </c>
      <c r="P55061" s="92">
        <v>302</v>
      </c>
      <c r="Q55061" s="92">
        <v>136</v>
      </c>
      <c r="V55061" s="92">
        <v>301</v>
      </c>
      <c r="X55061" s="92">
        <v>1</v>
      </c>
      <c r="AN55061" s="92">
        <v>301</v>
      </c>
      <c r="AP55061" s="92">
        <v>1</v>
      </c>
      <c r="AS55061" s="92">
        <v>7</v>
      </c>
      <c r="AT55061" s="92">
        <v>140</v>
      </c>
      <c r="AU55061" s="92">
        <v>-105</v>
      </c>
      <c r="AV55061" s="92">
        <v>94</v>
      </c>
    </row>
    <row r="55062" spans="1:48">
      <c r="A55062" s="83" t="s">
        <v>174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15</v>
      </c>
      <c r="G55062" s="87" t="s">
        <v>416</v>
      </c>
      <c r="H55062" s="92">
        <v>182</v>
      </c>
      <c r="I55062" s="92">
        <v>181</v>
      </c>
      <c r="J55062" s="92">
        <v>316</v>
      </c>
      <c r="K55062" s="92">
        <v>135</v>
      </c>
      <c r="O55062" s="92">
        <v>181</v>
      </c>
      <c r="P55062" s="92">
        <v>316</v>
      </c>
      <c r="Q55062" s="92">
        <v>135</v>
      </c>
      <c r="V55062" s="92">
        <v>315</v>
      </c>
      <c r="X55062" s="92">
        <v>1</v>
      </c>
      <c r="AN55062" s="92">
        <v>315</v>
      </c>
      <c r="AP55062" s="92">
        <v>1</v>
      </c>
      <c r="AS55062" s="92">
        <v>7</v>
      </c>
      <c r="AT55062" s="92">
        <v>124</v>
      </c>
      <c r="AU55062" s="92">
        <v>-90</v>
      </c>
      <c r="AV55062" s="92">
        <v>94</v>
      </c>
    </row>
    <row r="55063" spans="1:48">
      <c r="A55063" s="83" t="s">
        <v>174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15</v>
      </c>
      <c r="G55063" s="87" t="s">
        <v>416</v>
      </c>
      <c r="H55063" s="92">
        <v>207</v>
      </c>
      <c r="I55063" s="92">
        <v>202</v>
      </c>
      <c r="J55063" s="92">
        <v>492</v>
      </c>
      <c r="K55063" s="92">
        <v>290</v>
      </c>
      <c r="O55063" s="92">
        <v>202</v>
      </c>
      <c r="P55063" s="92">
        <v>492</v>
      </c>
      <c r="Q55063" s="92">
        <v>290</v>
      </c>
      <c r="V55063" s="92">
        <v>491</v>
      </c>
      <c r="X55063" s="92">
        <v>1</v>
      </c>
      <c r="AN55063" s="92">
        <v>491</v>
      </c>
      <c r="AP55063" s="92">
        <v>1</v>
      </c>
      <c r="AS55063" s="92">
        <v>9</v>
      </c>
      <c r="AT55063" s="92">
        <v>201</v>
      </c>
      <c r="AU55063" s="92">
        <v>-30</v>
      </c>
      <c r="AV55063" s="92">
        <v>110</v>
      </c>
    </row>
    <row r="55064" spans="1:48">
      <c r="A55064" s="83" t="s">
        <v>174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15</v>
      </c>
      <c r="G55064" s="87" t="s">
        <v>416</v>
      </c>
      <c r="H55064" s="92">
        <v>229</v>
      </c>
      <c r="I55064" s="92">
        <v>225</v>
      </c>
      <c r="J55064" s="92">
        <v>729</v>
      </c>
      <c r="K55064" s="92">
        <v>504</v>
      </c>
      <c r="O55064" s="92">
        <v>225</v>
      </c>
      <c r="P55064" s="92">
        <v>729</v>
      </c>
      <c r="Q55064" s="92">
        <v>504</v>
      </c>
      <c r="V55064" s="92">
        <v>728</v>
      </c>
      <c r="X55064" s="92">
        <v>1</v>
      </c>
      <c r="AN55064" s="92">
        <v>728</v>
      </c>
      <c r="AP55064" s="92">
        <v>1</v>
      </c>
      <c r="AS55064" s="92">
        <v>11</v>
      </c>
      <c r="AT55064" s="92">
        <v>383</v>
      </c>
      <c r="AU55064" s="92">
        <v>-25</v>
      </c>
      <c r="AV55064" s="92">
        <v>135</v>
      </c>
    </row>
    <row r="55065" spans="1:48">
      <c r="A55065" s="83" t="s">
        <v>174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15</v>
      </c>
      <c r="G55065" s="87" t="s">
        <v>416</v>
      </c>
      <c r="H55065" s="92">
        <v>241</v>
      </c>
      <c r="I55065" s="92">
        <v>246</v>
      </c>
      <c r="J55065" s="92">
        <v>593</v>
      </c>
      <c r="K55065" s="92">
        <v>347</v>
      </c>
      <c r="O55065" s="92">
        <v>246</v>
      </c>
      <c r="P55065" s="92">
        <v>593</v>
      </c>
      <c r="Q55065" s="92">
        <v>347</v>
      </c>
      <c r="V55065" s="92">
        <v>593</v>
      </c>
      <c r="X55065" s="92">
        <v>0</v>
      </c>
      <c r="AN55065" s="92">
        <v>593</v>
      </c>
      <c r="AP55065" s="92">
        <v>0</v>
      </c>
      <c r="AS55065" s="92">
        <v>10</v>
      </c>
      <c r="AT55065" s="92">
        <v>380</v>
      </c>
      <c r="AU55065" s="92">
        <v>-188</v>
      </c>
      <c r="AV55065" s="92">
        <v>145</v>
      </c>
    </row>
    <row r="55066" spans="1:48">
      <c r="A55066" s="83" t="s">
        <v>174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15</v>
      </c>
      <c r="G55066" s="87" t="s">
        <v>416</v>
      </c>
      <c r="H55066" s="92">
        <v>228</v>
      </c>
      <c r="I55066" s="92">
        <v>235</v>
      </c>
      <c r="J55066" s="92">
        <v>548</v>
      </c>
      <c r="K55066" s="92">
        <v>313</v>
      </c>
      <c r="O55066" s="92">
        <v>235</v>
      </c>
      <c r="P55066" s="92">
        <v>548</v>
      </c>
      <c r="Q55066" s="92">
        <v>313</v>
      </c>
      <c r="V55066" s="92">
        <v>547</v>
      </c>
      <c r="X55066" s="92">
        <v>1</v>
      </c>
      <c r="AN55066" s="92">
        <v>547</v>
      </c>
      <c r="AP55066" s="92">
        <v>1</v>
      </c>
      <c r="AS55066" s="92">
        <v>9</v>
      </c>
      <c r="AT55066" s="92">
        <v>366</v>
      </c>
      <c r="AU55066" s="92">
        <v>-211</v>
      </c>
      <c r="AV55066" s="92">
        <v>149</v>
      </c>
    </row>
    <row r="55067" spans="1:48">
      <c r="A55067" s="83" t="s">
        <v>174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15</v>
      </c>
      <c r="G55067" s="87" t="s">
        <v>416</v>
      </c>
      <c r="H55067" s="92">
        <v>211</v>
      </c>
      <c r="I55067" s="92">
        <v>221</v>
      </c>
      <c r="J55067" s="92">
        <v>608</v>
      </c>
      <c r="K55067" s="92">
        <v>387</v>
      </c>
      <c r="O55067" s="92">
        <v>221</v>
      </c>
      <c r="P55067" s="92">
        <v>608</v>
      </c>
      <c r="Q55067" s="92">
        <v>387</v>
      </c>
      <c r="V55067" s="92">
        <v>607</v>
      </c>
      <c r="X55067" s="92">
        <v>1</v>
      </c>
      <c r="AN55067" s="92">
        <v>607</v>
      </c>
      <c r="AP55067" s="92">
        <v>1</v>
      </c>
      <c r="AS55067" s="92">
        <v>10</v>
      </c>
      <c r="AT55067" s="92">
        <v>405</v>
      </c>
      <c r="AU55067" s="92">
        <v>-168</v>
      </c>
      <c r="AV55067" s="92">
        <v>140</v>
      </c>
    </row>
    <row r="55068" spans="1:48">
      <c r="A55068" s="83" t="s">
        <v>174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15</v>
      </c>
      <c r="G55068" s="87" t="s">
        <v>416</v>
      </c>
      <c r="H55068" s="92">
        <v>198</v>
      </c>
      <c r="I55068" s="92">
        <v>204</v>
      </c>
      <c r="J55068" s="92">
        <v>699</v>
      </c>
      <c r="K55068" s="92">
        <v>495</v>
      </c>
      <c r="O55068" s="92">
        <v>204</v>
      </c>
      <c r="P55068" s="92">
        <v>699</v>
      </c>
      <c r="Q55068" s="92">
        <v>495</v>
      </c>
      <c r="V55068" s="92">
        <v>698</v>
      </c>
      <c r="X55068" s="92">
        <v>1</v>
      </c>
      <c r="AN55068" s="92">
        <v>698</v>
      </c>
      <c r="AP55068" s="92">
        <v>1</v>
      </c>
      <c r="AS55068" s="92">
        <v>12</v>
      </c>
      <c r="AT55068" s="92">
        <v>436</v>
      </c>
      <c r="AU55068" s="92">
        <v>-84</v>
      </c>
      <c r="AV55068" s="92">
        <v>131</v>
      </c>
    </row>
    <row r="55069" spans="1:48">
      <c r="A55069" s="83" t="s">
        <v>174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15</v>
      </c>
      <c r="G55069" s="87" t="s">
        <v>416</v>
      </c>
      <c r="H55069" s="92">
        <v>187</v>
      </c>
      <c r="I55069" s="92">
        <v>193</v>
      </c>
      <c r="J55069" s="92">
        <v>1005</v>
      </c>
      <c r="K55069" s="92">
        <v>812</v>
      </c>
      <c r="O55069" s="92">
        <v>193</v>
      </c>
      <c r="P55069" s="92">
        <v>1005</v>
      </c>
      <c r="Q55069" s="92">
        <v>812</v>
      </c>
      <c r="V55069" s="92">
        <v>1004</v>
      </c>
      <c r="X55069" s="92">
        <v>1</v>
      </c>
      <c r="AN55069" s="92">
        <v>1004</v>
      </c>
      <c r="AP55069" s="92">
        <v>1</v>
      </c>
      <c r="AS55069" s="92">
        <v>14</v>
      </c>
      <c r="AT55069" s="92">
        <v>587</v>
      </c>
      <c r="AU55069" s="92">
        <v>61</v>
      </c>
      <c r="AV55069" s="92">
        <v>150</v>
      </c>
    </row>
    <row r="55070" spans="1:48">
      <c r="A55070" s="83" t="s">
        <v>174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15</v>
      </c>
      <c r="G55070" s="87" t="s">
        <v>416</v>
      </c>
      <c r="H55070" s="92">
        <v>180</v>
      </c>
      <c r="I55070" s="92">
        <v>188</v>
      </c>
      <c r="J55070" s="92">
        <v>1031</v>
      </c>
      <c r="K55070" s="92">
        <v>843</v>
      </c>
      <c r="O55070" s="92">
        <v>188</v>
      </c>
      <c r="P55070" s="92">
        <v>1031</v>
      </c>
      <c r="Q55070" s="92">
        <v>843</v>
      </c>
      <c r="V55070" s="92">
        <v>1030</v>
      </c>
      <c r="X55070" s="92">
        <v>1</v>
      </c>
      <c r="AN55070" s="92">
        <v>1030</v>
      </c>
      <c r="AP55070" s="92">
        <v>1</v>
      </c>
      <c r="AS55070" s="92">
        <v>14</v>
      </c>
      <c r="AT55070" s="92">
        <v>569</v>
      </c>
      <c r="AU55070" s="92">
        <v>119</v>
      </c>
      <c r="AV55070" s="92">
        <v>141</v>
      </c>
    </row>
    <row r="55071" spans="1:48">
      <c r="A55071" s="83" t="s">
        <v>174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15</v>
      </c>
      <c r="G55071" s="87" t="s">
        <v>416</v>
      </c>
      <c r="H55071" s="92">
        <v>174</v>
      </c>
      <c r="I55071" s="92">
        <v>178</v>
      </c>
      <c r="J55071" s="92">
        <v>653</v>
      </c>
      <c r="K55071" s="92">
        <v>475</v>
      </c>
      <c r="O55071" s="92">
        <v>178</v>
      </c>
      <c r="P55071" s="92">
        <v>653</v>
      </c>
      <c r="Q55071" s="92">
        <v>475</v>
      </c>
      <c r="V55071" s="92">
        <v>651</v>
      </c>
      <c r="X55071" s="92">
        <v>2</v>
      </c>
      <c r="AN55071" s="92">
        <v>651</v>
      </c>
      <c r="AP55071" s="92">
        <v>2</v>
      </c>
      <c r="AS55071" s="92">
        <v>11</v>
      </c>
      <c r="AT55071" s="92">
        <v>404</v>
      </c>
      <c r="AU55071" s="92">
        <v>-60</v>
      </c>
      <c r="AV55071" s="92">
        <v>120</v>
      </c>
    </row>
    <row r="55072" spans="1:48">
      <c r="A55072" s="83" t="s">
        <v>174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15</v>
      </c>
      <c r="G55072" s="87" t="s">
        <v>416</v>
      </c>
      <c r="H55072" s="92">
        <v>169</v>
      </c>
      <c r="I55072" s="92">
        <v>176</v>
      </c>
      <c r="J55072" s="92">
        <v>817</v>
      </c>
      <c r="K55072" s="92">
        <v>641</v>
      </c>
      <c r="O55072" s="92">
        <v>176</v>
      </c>
      <c r="P55072" s="92">
        <v>817</v>
      </c>
      <c r="Q55072" s="92">
        <v>641</v>
      </c>
      <c r="V55072" s="92">
        <v>816</v>
      </c>
      <c r="X55072" s="92">
        <v>1</v>
      </c>
      <c r="AN55072" s="92">
        <v>816</v>
      </c>
      <c r="AP55072" s="92">
        <v>1</v>
      </c>
      <c r="AS55072" s="92">
        <v>13</v>
      </c>
      <c r="AT55072" s="92">
        <v>498</v>
      </c>
      <c r="AU55072" s="92">
        <v>4</v>
      </c>
      <c r="AV55072" s="92">
        <v>126</v>
      </c>
    </row>
    <row r="55073" spans="1:48">
      <c r="A55073" s="83" t="s">
        <v>174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15</v>
      </c>
      <c r="G55073" s="87" t="s">
        <v>416</v>
      </c>
      <c r="H55073" s="92">
        <v>170</v>
      </c>
      <c r="I55073" s="92">
        <v>171</v>
      </c>
      <c r="J55073" s="92">
        <v>683</v>
      </c>
      <c r="K55073" s="92">
        <v>512</v>
      </c>
      <c r="O55073" s="92">
        <v>171</v>
      </c>
      <c r="P55073" s="92">
        <v>683</v>
      </c>
      <c r="Q55073" s="92">
        <v>512</v>
      </c>
      <c r="V55073" s="92">
        <v>680</v>
      </c>
      <c r="X55073" s="92">
        <v>3</v>
      </c>
      <c r="AN55073" s="92">
        <v>680</v>
      </c>
      <c r="AP55073" s="92">
        <v>3</v>
      </c>
      <c r="AS55073" s="92">
        <v>12</v>
      </c>
      <c r="AT55073" s="92">
        <v>469</v>
      </c>
      <c r="AU55073" s="92">
        <v>-87</v>
      </c>
      <c r="AV55073" s="92">
        <v>118</v>
      </c>
    </row>
    <row r="55074" spans="1:48">
      <c r="A55074" s="83" t="s">
        <v>174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15</v>
      </c>
      <c r="G55074" s="87" t="s">
        <v>416</v>
      </c>
      <c r="H55074" s="92">
        <v>174</v>
      </c>
      <c r="I55074" s="92">
        <v>173</v>
      </c>
      <c r="J55074" s="92">
        <v>617</v>
      </c>
      <c r="K55074" s="92">
        <v>444</v>
      </c>
      <c r="O55074" s="92">
        <v>173</v>
      </c>
      <c r="P55074" s="92">
        <v>617</v>
      </c>
      <c r="Q55074" s="92">
        <v>444</v>
      </c>
      <c r="V55074" s="92">
        <v>613</v>
      </c>
      <c r="X55074" s="92">
        <v>4</v>
      </c>
      <c r="AN55074" s="92">
        <v>613</v>
      </c>
      <c r="AP55074" s="92">
        <v>4</v>
      </c>
      <c r="AS55074" s="92">
        <v>11</v>
      </c>
      <c r="AT55074" s="92">
        <v>387</v>
      </c>
      <c r="AU55074" s="92">
        <v>-68</v>
      </c>
      <c r="AV55074" s="92">
        <v>114</v>
      </c>
    </row>
    <row r="55075" spans="1:48">
      <c r="A55075" s="83" t="s">
        <v>174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15</v>
      </c>
      <c r="G55075" s="87" t="s">
        <v>416</v>
      </c>
      <c r="H55075" s="92">
        <v>177</v>
      </c>
      <c r="I55075" s="92">
        <v>180</v>
      </c>
      <c r="J55075" s="92">
        <v>684</v>
      </c>
      <c r="K55075" s="92">
        <v>504</v>
      </c>
      <c r="O55075" s="92">
        <v>180</v>
      </c>
      <c r="P55075" s="92">
        <v>684</v>
      </c>
      <c r="Q55075" s="92">
        <v>504</v>
      </c>
      <c r="V55075" s="92">
        <v>683</v>
      </c>
      <c r="X55075" s="92">
        <v>1</v>
      </c>
      <c r="AN55075" s="92">
        <v>683</v>
      </c>
      <c r="AP55075" s="92">
        <v>1</v>
      </c>
      <c r="AS55075" s="92">
        <v>13</v>
      </c>
      <c r="AT55075" s="92">
        <v>445</v>
      </c>
      <c r="AU55075" s="92">
        <v>-79</v>
      </c>
      <c r="AV55075" s="92">
        <v>125</v>
      </c>
    </row>
    <row r="55076" spans="1:48">
      <c r="A55076" s="83" t="s">
        <v>174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15</v>
      </c>
      <c r="G55076" s="87" t="s">
        <v>416</v>
      </c>
      <c r="H55076" s="92">
        <v>186</v>
      </c>
      <c r="I55076" s="92">
        <v>186</v>
      </c>
      <c r="J55076" s="92">
        <v>1055</v>
      </c>
      <c r="K55076" s="92">
        <v>869</v>
      </c>
      <c r="O55076" s="92">
        <v>186</v>
      </c>
      <c r="P55076" s="92">
        <v>1055</v>
      </c>
      <c r="Q55076" s="92">
        <v>869</v>
      </c>
      <c r="V55076" s="92">
        <v>1053</v>
      </c>
      <c r="X55076" s="92">
        <v>2</v>
      </c>
      <c r="AN55076" s="92">
        <v>1053</v>
      </c>
      <c r="AP55076" s="92">
        <v>2</v>
      </c>
      <c r="AS55076" s="92">
        <v>15</v>
      </c>
      <c r="AT55076" s="92">
        <v>581</v>
      </c>
      <c r="AU55076" s="92">
        <v>134</v>
      </c>
      <c r="AV55076" s="92">
        <v>139</v>
      </c>
    </row>
    <row r="55077" spans="1:48">
      <c r="A55077" s="83" t="s">
        <v>174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15</v>
      </c>
      <c r="G55077" s="87" t="s">
        <v>416</v>
      </c>
      <c r="H55077" s="92">
        <v>192</v>
      </c>
      <c r="I55077" s="92">
        <v>190</v>
      </c>
      <c r="J55077" s="92">
        <v>945</v>
      </c>
      <c r="K55077" s="92">
        <v>755</v>
      </c>
      <c r="O55077" s="92">
        <v>190</v>
      </c>
      <c r="P55077" s="92">
        <v>945</v>
      </c>
      <c r="Q55077" s="92">
        <v>755</v>
      </c>
      <c r="V55077" s="92">
        <v>942</v>
      </c>
      <c r="X55077" s="92">
        <v>3</v>
      </c>
      <c r="AN55077" s="92">
        <v>942</v>
      </c>
      <c r="AP55077" s="92">
        <v>3</v>
      </c>
      <c r="AS55077" s="92">
        <v>14</v>
      </c>
      <c r="AT55077" s="92">
        <v>547</v>
      </c>
      <c r="AU55077" s="92">
        <v>58</v>
      </c>
      <c r="AV55077" s="92">
        <v>136</v>
      </c>
    </row>
    <row r="55078" spans="1:48">
      <c r="A55078" s="83" t="s">
        <v>174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15</v>
      </c>
      <c r="G55078" s="87" t="s">
        <v>416</v>
      </c>
      <c r="H55078" s="92">
        <v>194</v>
      </c>
      <c r="I55078" s="92">
        <v>188</v>
      </c>
      <c r="J55078" s="92">
        <v>933</v>
      </c>
      <c r="K55078" s="92">
        <v>745</v>
      </c>
      <c r="O55078" s="92">
        <v>188</v>
      </c>
      <c r="P55078" s="92">
        <v>933</v>
      </c>
      <c r="Q55078" s="92">
        <v>745</v>
      </c>
      <c r="V55078" s="92">
        <v>931</v>
      </c>
      <c r="X55078" s="92">
        <v>2</v>
      </c>
      <c r="AN55078" s="92">
        <v>931</v>
      </c>
      <c r="AP55078" s="92">
        <v>2</v>
      </c>
      <c r="AS55078" s="92">
        <v>16</v>
      </c>
      <c r="AT55078" s="92">
        <v>570</v>
      </c>
      <c r="AU55078" s="92">
        <v>26</v>
      </c>
      <c r="AV55078" s="92">
        <v>133</v>
      </c>
    </row>
    <row r="55079" spans="1:48">
      <c r="A55079" s="83" t="s">
        <v>174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15</v>
      </c>
      <c r="G55079" s="87" t="s">
        <v>416</v>
      </c>
      <c r="H55079" s="92">
        <v>189</v>
      </c>
      <c r="I55079" s="92">
        <v>180</v>
      </c>
      <c r="J55079" s="92">
        <v>915</v>
      </c>
      <c r="K55079" s="92">
        <v>735</v>
      </c>
      <c r="O55079" s="92">
        <v>180</v>
      </c>
      <c r="P55079" s="92">
        <v>915</v>
      </c>
      <c r="Q55079" s="92">
        <v>735</v>
      </c>
      <c r="V55079" s="92">
        <v>911</v>
      </c>
      <c r="X55079" s="92">
        <v>4</v>
      </c>
      <c r="AN55079" s="92">
        <v>911</v>
      </c>
      <c r="AP55079" s="92">
        <v>4</v>
      </c>
      <c r="AS55079" s="92">
        <v>15</v>
      </c>
      <c r="AT55079" s="92">
        <v>569</v>
      </c>
      <c r="AU55079" s="92">
        <v>22</v>
      </c>
      <c r="AV55079" s="92">
        <v>129</v>
      </c>
    </row>
    <row r="55080" spans="1:48">
      <c r="A55080" s="83" t="s">
        <v>174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15</v>
      </c>
      <c r="G55080" s="87" t="s">
        <v>416</v>
      </c>
      <c r="H55080" s="92">
        <v>179</v>
      </c>
      <c r="I55080" s="92">
        <v>174</v>
      </c>
      <c r="J55080" s="92">
        <v>579</v>
      </c>
      <c r="K55080" s="92">
        <v>405</v>
      </c>
      <c r="O55080" s="92">
        <v>174</v>
      </c>
      <c r="P55080" s="92">
        <v>579</v>
      </c>
      <c r="Q55080" s="92">
        <v>405</v>
      </c>
      <c r="V55080" s="92">
        <v>576</v>
      </c>
      <c r="X55080" s="92">
        <v>3</v>
      </c>
      <c r="AN55080" s="92">
        <v>576</v>
      </c>
      <c r="AP55080" s="92">
        <v>3</v>
      </c>
      <c r="AS55080" s="92">
        <v>10</v>
      </c>
      <c r="AT55080" s="92">
        <v>391</v>
      </c>
      <c r="AU55080" s="92">
        <v>-107</v>
      </c>
      <c r="AV55080" s="92">
        <v>111</v>
      </c>
    </row>
    <row r="55081" spans="1:48">
      <c r="A55081" s="83" t="s">
        <v>174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15</v>
      </c>
      <c r="G55081" s="87" t="s">
        <v>416</v>
      </c>
      <c r="H55081" s="92">
        <v>175</v>
      </c>
      <c r="I55081" s="92">
        <v>172</v>
      </c>
      <c r="J55081" s="92">
        <v>759</v>
      </c>
      <c r="K55081" s="92">
        <v>587</v>
      </c>
      <c r="O55081" s="92">
        <v>172</v>
      </c>
      <c r="P55081" s="92">
        <v>759</v>
      </c>
      <c r="Q55081" s="92">
        <v>587</v>
      </c>
      <c r="V55081" s="92">
        <v>757</v>
      </c>
      <c r="X55081" s="92">
        <v>2</v>
      </c>
      <c r="AN55081" s="92">
        <v>757</v>
      </c>
      <c r="AP55081" s="92">
        <v>2</v>
      </c>
      <c r="AS55081" s="92">
        <v>10</v>
      </c>
      <c r="AT55081" s="92">
        <v>417</v>
      </c>
      <c r="AU55081" s="92">
        <v>45</v>
      </c>
      <c r="AV55081" s="92">
        <v>115</v>
      </c>
    </row>
    <row r="55082" spans="1:48">
      <c r="A55082" s="83" t="s">
        <v>174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15</v>
      </c>
      <c r="G55082" s="87" t="s">
        <v>416</v>
      </c>
      <c r="H55082" s="92">
        <v>171</v>
      </c>
      <c r="I55082" s="92">
        <v>168</v>
      </c>
      <c r="J55082" s="92">
        <v>763</v>
      </c>
      <c r="K55082" s="92">
        <v>595</v>
      </c>
      <c r="O55082" s="92">
        <v>168</v>
      </c>
      <c r="P55082" s="92">
        <v>763</v>
      </c>
      <c r="Q55082" s="92">
        <v>595</v>
      </c>
      <c r="V55082" s="92">
        <v>761</v>
      </c>
      <c r="X55082" s="92">
        <v>2</v>
      </c>
      <c r="AN55082" s="92">
        <v>761</v>
      </c>
      <c r="AP55082" s="92">
        <v>2</v>
      </c>
      <c r="AS55082" s="92">
        <v>12</v>
      </c>
      <c r="AT55082" s="92">
        <v>467</v>
      </c>
      <c r="AU55082" s="92">
        <v>12</v>
      </c>
      <c r="AV55082" s="92">
        <v>104</v>
      </c>
    </row>
    <row r="55083" spans="1:48">
      <c r="A55083" s="83" t="s">
        <v>174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15</v>
      </c>
      <c r="G55083" s="87" t="s">
        <v>416</v>
      </c>
      <c r="H55083" s="92">
        <v>175</v>
      </c>
      <c r="I55083" s="92">
        <v>173</v>
      </c>
      <c r="J55083" s="92">
        <v>731</v>
      </c>
      <c r="K55083" s="92">
        <v>558</v>
      </c>
      <c r="O55083" s="92">
        <v>173</v>
      </c>
      <c r="P55083" s="92">
        <v>731</v>
      </c>
      <c r="Q55083" s="92">
        <v>558</v>
      </c>
      <c r="V55083" s="92">
        <v>728</v>
      </c>
      <c r="X55083" s="92">
        <v>3</v>
      </c>
      <c r="AN55083" s="92">
        <v>728</v>
      </c>
      <c r="AP55083" s="92">
        <v>3</v>
      </c>
      <c r="AS55083" s="92">
        <v>11</v>
      </c>
      <c r="AT55083" s="92">
        <v>424</v>
      </c>
      <c r="AU55083" s="92">
        <v>24</v>
      </c>
      <c r="AV55083" s="92">
        <v>99</v>
      </c>
    </row>
    <row r="55084" spans="1:48">
      <c r="A55084" s="83" t="s">
        <v>174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15</v>
      </c>
      <c r="G55084" s="87" t="s">
        <v>416</v>
      </c>
      <c r="H55084" s="92">
        <v>181</v>
      </c>
      <c r="I55084" s="92">
        <v>178</v>
      </c>
      <c r="J55084" s="92">
        <v>635</v>
      </c>
      <c r="K55084" s="92">
        <v>457</v>
      </c>
      <c r="O55084" s="92">
        <v>178</v>
      </c>
      <c r="P55084" s="92">
        <v>635</v>
      </c>
      <c r="Q55084" s="92">
        <v>457</v>
      </c>
      <c r="V55084" s="92">
        <v>634</v>
      </c>
      <c r="X55084" s="92">
        <v>1</v>
      </c>
      <c r="AN55084" s="92">
        <v>634</v>
      </c>
      <c r="AP55084" s="92">
        <v>1</v>
      </c>
      <c r="AS55084" s="92">
        <v>10</v>
      </c>
      <c r="AT55084" s="92">
        <v>363</v>
      </c>
      <c r="AU55084" s="92">
        <v>-11</v>
      </c>
      <c r="AV55084" s="92">
        <v>95</v>
      </c>
    </row>
    <row r="55085" spans="1:48">
      <c r="A55085" s="83" t="s">
        <v>174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15</v>
      </c>
      <c r="G55085" s="87" t="s">
        <v>416</v>
      </c>
      <c r="H55085" s="92">
        <v>191</v>
      </c>
      <c r="I55085" s="92">
        <v>186</v>
      </c>
      <c r="J55085" s="92">
        <v>609</v>
      </c>
      <c r="K55085" s="92">
        <v>423</v>
      </c>
      <c r="O55085" s="92">
        <v>186</v>
      </c>
      <c r="P55085" s="92">
        <v>609</v>
      </c>
      <c r="Q55085" s="92">
        <v>423</v>
      </c>
      <c r="V55085" s="92">
        <v>607</v>
      </c>
      <c r="X55085" s="92">
        <v>2</v>
      </c>
      <c r="AN55085" s="92">
        <v>607</v>
      </c>
      <c r="AP55085" s="92">
        <v>2</v>
      </c>
      <c r="AS55085" s="92">
        <v>11</v>
      </c>
      <c r="AT55085" s="92">
        <v>379</v>
      </c>
      <c r="AU55085" s="92">
        <v>-59</v>
      </c>
      <c r="AV55085" s="92">
        <v>92</v>
      </c>
    </row>
    <row r="55086" spans="1:48">
      <c r="A55086" s="83" t="s">
        <v>174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15</v>
      </c>
      <c r="G55086" s="87" t="s">
        <v>416</v>
      </c>
      <c r="H55086" s="92">
        <v>201</v>
      </c>
      <c r="I55086" s="92">
        <v>200</v>
      </c>
      <c r="J55086" s="92">
        <v>558</v>
      </c>
      <c r="K55086" s="92">
        <v>358</v>
      </c>
      <c r="O55086" s="92">
        <v>200</v>
      </c>
      <c r="P55086" s="92">
        <v>558</v>
      </c>
      <c r="Q55086" s="92">
        <v>358</v>
      </c>
      <c r="V55086" s="92">
        <v>557</v>
      </c>
      <c r="X55086" s="92">
        <v>1</v>
      </c>
      <c r="AN55086" s="92">
        <v>557</v>
      </c>
      <c r="AP55086" s="92">
        <v>1</v>
      </c>
      <c r="AS55086" s="92">
        <v>10</v>
      </c>
      <c r="AT55086" s="92">
        <v>351</v>
      </c>
      <c r="AU55086" s="92">
        <v>-95</v>
      </c>
      <c r="AV55086" s="92">
        <v>92</v>
      </c>
    </row>
    <row r="55087" spans="1:48">
      <c r="A55087" s="83" t="s">
        <v>174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15</v>
      </c>
      <c r="G55087" s="87" t="s">
        <v>416</v>
      </c>
      <c r="H55087" s="92">
        <v>228</v>
      </c>
      <c r="I55087" s="92">
        <v>223</v>
      </c>
      <c r="J55087" s="92">
        <v>546</v>
      </c>
      <c r="K55087" s="92">
        <v>323</v>
      </c>
      <c r="O55087" s="92">
        <v>223</v>
      </c>
      <c r="P55087" s="92">
        <v>546</v>
      </c>
      <c r="Q55087" s="92">
        <v>323</v>
      </c>
      <c r="V55087" s="92">
        <v>545</v>
      </c>
      <c r="X55087" s="92">
        <v>1</v>
      </c>
      <c r="AN55087" s="92">
        <v>545</v>
      </c>
      <c r="AP55087" s="92">
        <v>1</v>
      </c>
      <c r="AS55087" s="92">
        <v>11</v>
      </c>
      <c r="AT55087" s="92">
        <v>342</v>
      </c>
      <c r="AU55087" s="92">
        <v>-130</v>
      </c>
      <c r="AV55087" s="92">
        <v>100</v>
      </c>
    </row>
    <row r="55088" spans="1:48">
      <c r="A55088" s="83" t="s">
        <v>174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15</v>
      </c>
      <c r="G55088" s="87" t="s">
        <v>416</v>
      </c>
      <c r="H55088" s="92">
        <v>251</v>
      </c>
      <c r="I55088" s="92">
        <v>249</v>
      </c>
      <c r="J55088" s="92">
        <v>1075</v>
      </c>
      <c r="K55088" s="92">
        <v>826</v>
      </c>
      <c r="O55088" s="92">
        <v>249</v>
      </c>
      <c r="P55088" s="92">
        <v>1075</v>
      </c>
      <c r="Q55088" s="92">
        <v>826</v>
      </c>
      <c r="V55088" s="92">
        <v>1075</v>
      </c>
      <c r="X55088" s="92">
        <v>0</v>
      </c>
      <c r="AN55088" s="92">
        <v>1075</v>
      </c>
      <c r="AP55088" s="92">
        <v>0</v>
      </c>
      <c r="AS55088" s="92">
        <v>14</v>
      </c>
      <c r="AT55088" s="92">
        <v>588</v>
      </c>
      <c r="AU55088" s="92">
        <v>77</v>
      </c>
      <c r="AV55088" s="92">
        <v>147</v>
      </c>
    </row>
    <row r="55089" spans="1:48">
      <c r="A55089" s="83" t="s">
        <v>174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15</v>
      </c>
      <c r="G55089" s="87" t="s">
        <v>416</v>
      </c>
      <c r="H55089" s="92">
        <v>263</v>
      </c>
      <c r="I55089" s="92">
        <v>266</v>
      </c>
      <c r="J55089" s="92">
        <v>1046</v>
      </c>
      <c r="K55089" s="92">
        <v>780</v>
      </c>
      <c r="O55089" s="92">
        <v>266</v>
      </c>
      <c r="P55089" s="92">
        <v>1046</v>
      </c>
      <c r="Q55089" s="92">
        <v>780</v>
      </c>
      <c r="V55089" s="92">
        <v>1046</v>
      </c>
      <c r="X55089" s="92">
        <v>0</v>
      </c>
      <c r="AN55089" s="92">
        <v>1046</v>
      </c>
      <c r="AP55089" s="92">
        <v>0</v>
      </c>
      <c r="AS55089" s="92">
        <v>13</v>
      </c>
      <c r="AT55089" s="92">
        <v>668</v>
      </c>
      <c r="AU55089" s="92">
        <v>-68</v>
      </c>
      <c r="AV55089" s="92">
        <v>167</v>
      </c>
    </row>
    <row r="55090" spans="1:48">
      <c r="A55090" s="83" t="s">
        <v>174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15</v>
      </c>
      <c r="G55090" s="87" t="s">
        <v>416</v>
      </c>
      <c r="H55090" s="92">
        <v>249</v>
      </c>
      <c r="I55090" s="92">
        <v>256</v>
      </c>
      <c r="J55090" s="92">
        <v>888</v>
      </c>
      <c r="K55090" s="92">
        <v>632</v>
      </c>
      <c r="O55090" s="92">
        <v>256</v>
      </c>
      <c r="P55090" s="92">
        <v>888</v>
      </c>
      <c r="Q55090" s="92">
        <v>632</v>
      </c>
      <c r="V55090" s="92">
        <v>888</v>
      </c>
      <c r="X55090" s="92">
        <v>0</v>
      </c>
      <c r="AN55090" s="92">
        <v>888</v>
      </c>
      <c r="AP55090" s="92">
        <v>0</v>
      </c>
      <c r="AS55090" s="92">
        <v>11</v>
      </c>
      <c r="AT55090" s="92">
        <v>586</v>
      </c>
      <c r="AU55090" s="92">
        <v>-132</v>
      </c>
      <c r="AV55090" s="92">
        <v>167</v>
      </c>
    </row>
    <row r="55091" spans="1:48">
      <c r="A55091" s="83" t="s">
        <v>174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15</v>
      </c>
      <c r="G55091" s="87" t="s">
        <v>416</v>
      </c>
      <c r="H55091" s="92">
        <v>232</v>
      </c>
      <c r="I55091" s="92">
        <v>234</v>
      </c>
      <c r="J55091" s="92">
        <v>924</v>
      </c>
      <c r="K55091" s="92">
        <v>690</v>
      </c>
      <c r="O55091" s="92">
        <v>234</v>
      </c>
      <c r="P55091" s="92">
        <v>924</v>
      </c>
      <c r="Q55091" s="92">
        <v>690</v>
      </c>
      <c r="V55091" s="92">
        <v>924</v>
      </c>
      <c r="X55091" s="92">
        <v>0</v>
      </c>
      <c r="AN55091" s="92">
        <v>924</v>
      </c>
      <c r="AP55091" s="92">
        <v>0</v>
      </c>
      <c r="AS55091" s="92">
        <v>12</v>
      </c>
      <c r="AT55091" s="92">
        <v>629</v>
      </c>
      <c r="AU55091" s="92">
        <v>-123</v>
      </c>
      <c r="AV55091" s="92">
        <v>172</v>
      </c>
    </row>
    <row r="55092" spans="1:48">
      <c r="A55092" s="83" t="s">
        <v>174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15</v>
      </c>
      <c r="G55092" s="87" t="s">
        <v>416</v>
      </c>
      <c r="H55092" s="92">
        <v>213</v>
      </c>
      <c r="I55092" s="92">
        <v>218</v>
      </c>
      <c r="J55092" s="92">
        <v>875</v>
      </c>
      <c r="K55092" s="92">
        <v>657</v>
      </c>
      <c r="O55092" s="92">
        <v>218</v>
      </c>
      <c r="P55092" s="92">
        <v>875</v>
      </c>
      <c r="Q55092" s="92">
        <v>657</v>
      </c>
      <c r="V55092" s="92">
        <v>875</v>
      </c>
      <c r="X55092" s="92">
        <v>0</v>
      </c>
      <c r="AN55092" s="92">
        <v>875</v>
      </c>
      <c r="AP55092" s="92">
        <v>0</v>
      </c>
      <c r="AS55092" s="92">
        <v>13</v>
      </c>
      <c r="AT55092" s="92">
        <v>626</v>
      </c>
      <c r="AU55092" s="92">
        <v>-145</v>
      </c>
      <c r="AV55092" s="92">
        <v>163</v>
      </c>
    </row>
    <row r="55093" spans="1:48">
      <c r="A55093" s="83" t="s">
        <v>174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15</v>
      </c>
      <c r="G55093" s="87" t="s">
        <v>416</v>
      </c>
      <c r="H55093" s="92">
        <v>199</v>
      </c>
      <c r="I55093" s="92">
        <v>212</v>
      </c>
      <c r="J55093" s="92">
        <v>912</v>
      </c>
      <c r="K55093" s="92">
        <v>700</v>
      </c>
      <c r="O55093" s="92">
        <v>212</v>
      </c>
      <c r="P55093" s="92">
        <v>912</v>
      </c>
      <c r="Q55093" s="92">
        <v>700</v>
      </c>
      <c r="V55093" s="92">
        <v>912</v>
      </c>
      <c r="X55093" s="92">
        <v>0</v>
      </c>
      <c r="AN55093" s="92">
        <v>912</v>
      </c>
      <c r="AP55093" s="92">
        <v>0</v>
      </c>
      <c r="AS55093" s="92">
        <v>13</v>
      </c>
      <c r="AT55093" s="92">
        <v>647</v>
      </c>
      <c r="AU55093" s="92">
        <v>-120</v>
      </c>
      <c r="AV55093" s="92">
        <v>160</v>
      </c>
    </row>
    <row r="55094" spans="1:48">
      <c r="A55094" s="83" t="s">
        <v>174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15</v>
      </c>
      <c r="G55094" s="87" t="s">
        <v>416</v>
      </c>
      <c r="H55094" s="92">
        <v>191</v>
      </c>
      <c r="I55094" s="92">
        <v>202</v>
      </c>
      <c r="J55094" s="92">
        <v>981</v>
      </c>
      <c r="K55094" s="92">
        <v>779</v>
      </c>
      <c r="O55094" s="92">
        <v>202</v>
      </c>
      <c r="P55094" s="92">
        <v>981</v>
      </c>
      <c r="Q55094" s="92">
        <v>779</v>
      </c>
      <c r="V55094" s="92">
        <v>981</v>
      </c>
      <c r="X55094" s="92">
        <v>0</v>
      </c>
      <c r="AN55094" s="92">
        <v>981</v>
      </c>
      <c r="AP55094" s="92">
        <v>0</v>
      </c>
      <c r="AS55094" s="92">
        <v>15</v>
      </c>
      <c r="AT55094" s="92">
        <v>685</v>
      </c>
      <c r="AU55094" s="92">
        <v>-79</v>
      </c>
      <c r="AV55094" s="92">
        <v>158</v>
      </c>
    </row>
    <row r="55095" spans="1:48">
      <c r="A55095" s="83" t="s">
        <v>174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15</v>
      </c>
      <c r="G55095" s="87" t="s">
        <v>416</v>
      </c>
      <c r="H55095" s="92">
        <v>180</v>
      </c>
      <c r="I55095" s="92">
        <v>198</v>
      </c>
      <c r="J55095" s="92">
        <v>927</v>
      </c>
      <c r="K55095" s="92">
        <v>729</v>
      </c>
      <c r="O55095" s="92">
        <v>198</v>
      </c>
      <c r="P55095" s="92">
        <v>927</v>
      </c>
      <c r="Q55095" s="92">
        <v>729</v>
      </c>
      <c r="V55095" s="92">
        <v>927</v>
      </c>
      <c r="X55095" s="92">
        <v>0</v>
      </c>
      <c r="AN55095" s="92">
        <v>927</v>
      </c>
      <c r="AP55095" s="92">
        <v>0</v>
      </c>
      <c r="AS55095" s="92">
        <v>14</v>
      </c>
      <c r="AT55095" s="92">
        <v>686</v>
      </c>
      <c r="AU55095" s="92">
        <v>-127</v>
      </c>
      <c r="AV55095" s="92">
        <v>156</v>
      </c>
    </row>
    <row r="55096" spans="1:48">
      <c r="A55096" s="83" t="s">
        <v>174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15</v>
      </c>
      <c r="G55096" s="87" t="s">
        <v>416</v>
      </c>
      <c r="H55096" s="92">
        <v>178</v>
      </c>
      <c r="I55096" s="92">
        <v>191</v>
      </c>
      <c r="J55096" s="92">
        <v>919</v>
      </c>
      <c r="K55096" s="92">
        <v>728</v>
      </c>
      <c r="O55096" s="92">
        <v>191</v>
      </c>
      <c r="P55096" s="92">
        <v>919</v>
      </c>
      <c r="Q55096" s="92">
        <v>728</v>
      </c>
      <c r="V55096" s="92">
        <v>919</v>
      </c>
      <c r="X55096" s="92">
        <v>0</v>
      </c>
      <c r="AN55096" s="92">
        <v>919</v>
      </c>
      <c r="AP55096" s="92">
        <v>0</v>
      </c>
      <c r="AS55096" s="92">
        <v>14</v>
      </c>
      <c r="AT55096" s="92">
        <v>671</v>
      </c>
      <c r="AU55096" s="92">
        <v>-111</v>
      </c>
      <c r="AV55096" s="92">
        <v>154</v>
      </c>
    </row>
    <row r="55097" spans="1:48">
      <c r="A55097" s="83" t="s">
        <v>174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15</v>
      </c>
      <c r="G55097" s="87" t="s">
        <v>416</v>
      </c>
      <c r="H55097" s="92">
        <v>175</v>
      </c>
      <c r="I55097" s="92">
        <v>188</v>
      </c>
      <c r="J55097" s="92">
        <v>910</v>
      </c>
      <c r="K55097" s="92">
        <v>722</v>
      </c>
      <c r="O55097" s="92">
        <v>188</v>
      </c>
      <c r="P55097" s="92">
        <v>910</v>
      </c>
      <c r="Q55097" s="92">
        <v>722</v>
      </c>
      <c r="V55097" s="92">
        <v>910</v>
      </c>
      <c r="X55097" s="92">
        <v>0</v>
      </c>
      <c r="AN55097" s="92">
        <v>910</v>
      </c>
      <c r="AP55097" s="92">
        <v>0</v>
      </c>
      <c r="AS55097" s="92">
        <v>15</v>
      </c>
      <c r="AT55097" s="92">
        <v>661</v>
      </c>
      <c r="AU55097" s="92">
        <v>-107</v>
      </c>
      <c r="AV55097" s="92">
        <v>153</v>
      </c>
    </row>
    <row r="55098" spans="1:48">
      <c r="A55098" s="83" t="s">
        <v>174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15</v>
      </c>
      <c r="G55098" s="87" t="s">
        <v>416</v>
      </c>
      <c r="H55098" s="92">
        <v>178</v>
      </c>
      <c r="I55098" s="92">
        <v>195</v>
      </c>
      <c r="J55098" s="92">
        <v>1098</v>
      </c>
      <c r="K55098" s="92">
        <v>903</v>
      </c>
      <c r="O55098" s="92">
        <v>195</v>
      </c>
      <c r="P55098" s="92">
        <v>1098</v>
      </c>
      <c r="Q55098" s="92">
        <v>903</v>
      </c>
      <c r="V55098" s="92">
        <v>1098</v>
      </c>
      <c r="X55098" s="92">
        <v>0</v>
      </c>
      <c r="AN55098" s="92">
        <v>1098</v>
      </c>
      <c r="AP55098" s="92">
        <v>0</v>
      </c>
      <c r="AS55098" s="92">
        <v>16</v>
      </c>
      <c r="AT55098" s="92">
        <v>731</v>
      </c>
      <c r="AU55098" s="92">
        <v>-2</v>
      </c>
      <c r="AV55098" s="92">
        <v>158</v>
      </c>
    </row>
    <row r="55099" spans="1:48">
      <c r="A55099" s="83" t="s">
        <v>174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15</v>
      </c>
      <c r="G55099" s="87" t="s">
        <v>416</v>
      </c>
      <c r="H55099" s="92">
        <v>180</v>
      </c>
      <c r="I55099" s="92">
        <v>198</v>
      </c>
      <c r="J55099" s="92">
        <v>1249</v>
      </c>
      <c r="K55099" s="92">
        <v>1051</v>
      </c>
      <c r="O55099" s="92">
        <v>198</v>
      </c>
      <c r="P55099" s="92">
        <v>1249</v>
      </c>
      <c r="Q55099" s="92">
        <v>1051</v>
      </c>
      <c r="V55099" s="92">
        <v>1249</v>
      </c>
      <c r="X55099" s="92">
        <v>0</v>
      </c>
      <c r="AN55099" s="92">
        <v>1249</v>
      </c>
      <c r="AP55099" s="92">
        <v>0</v>
      </c>
      <c r="AS55099" s="92">
        <v>19</v>
      </c>
      <c r="AT55099" s="92">
        <v>807</v>
      </c>
      <c r="AU55099" s="92">
        <v>54</v>
      </c>
      <c r="AV55099" s="92">
        <v>171</v>
      </c>
    </row>
    <row r="55100" spans="1:48">
      <c r="A55100" s="83" t="s">
        <v>174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15</v>
      </c>
      <c r="G55100" s="87" t="s">
        <v>416</v>
      </c>
      <c r="H55100" s="92">
        <v>183</v>
      </c>
      <c r="I55100" s="92">
        <v>205</v>
      </c>
      <c r="J55100" s="92">
        <v>1308</v>
      </c>
      <c r="K55100" s="92">
        <v>1103</v>
      </c>
      <c r="O55100" s="92">
        <v>205</v>
      </c>
      <c r="P55100" s="92">
        <v>1308</v>
      </c>
      <c r="Q55100" s="92">
        <v>1103</v>
      </c>
      <c r="V55100" s="92">
        <v>1307</v>
      </c>
      <c r="X55100" s="92">
        <v>1</v>
      </c>
      <c r="AN55100" s="92">
        <v>1307</v>
      </c>
      <c r="AP55100" s="92">
        <v>1</v>
      </c>
      <c r="AS55100" s="92">
        <v>18</v>
      </c>
      <c r="AT55100" s="92">
        <v>831</v>
      </c>
      <c r="AU55100" s="92">
        <v>76</v>
      </c>
      <c r="AV55100" s="92">
        <v>178</v>
      </c>
    </row>
    <row r="55101" spans="1:48">
      <c r="A55101" s="83" t="s">
        <v>174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15</v>
      </c>
      <c r="G55101" s="87" t="s">
        <v>416</v>
      </c>
      <c r="H55101" s="92">
        <v>187</v>
      </c>
      <c r="I55101" s="92">
        <v>202</v>
      </c>
      <c r="J55101" s="92">
        <v>1268</v>
      </c>
      <c r="K55101" s="92">
        <v>1066</v>
      </c>
      <c r="O55101" s="92">
        <v>202</v>
      </c>
      <c r="P55101" s="92">
        <v>1268</v>
      </c>
      <c r="Q55101" s="92">
        <v>1066</v>
      </c>
      <c r="V55101" s="92">
        <v>1268</v>
      </c>
      <c r="X55101" s="92">
        <v>0</v>
      </c>
      <c r="AN55101" s="92">
        <v>1268</v>
      </c>
      <c r="AP55101" s="92">
        <v>0</v>
      </c>
      <c r="AS55101" s="92">
        <v>19</v>
      </c>
      <c r="AT55101" s="92">
        <v>826</v>
      </c>
      <c r="AU55101" s="92">
        <v>46</v>
      </c>
      <c r="AV55101" s="92">
        <v>175</v>
      </c>
    </row>
    <row r="55102" spans="1:48">
      <c r="A55102" s="83" t="s">
        <v>174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15</v>
      </c>
      <c r="G55102" s="87" t="s">
        <v>416</v>
      </c>
      <c r="H55102" s="92">
        <v>189</v>
      </c>
      <c r="I55102" s="92">
        <v>197</v>
      </c>
      <c r="J55102" s="92">
        <v>1255</v>
      </c>
      <c r="K55102" s="92">
        <v>1058</v>
      </c>
      <c r="O55102" s="92">
        <v>197</v>
      </c>
      <c r="P55102" s="92">
        <v>1255</v>
      </c>
      <c r="Q55102" s="92">
        <v>1058</v>
      </c>
      <c r="V55102" s="92">
        <v>1254</v>
      </c>
      <c r="X55102" s="92">
        <v>1</v>
      </c>
      <c r="AN55102" s="92">
        <v>1254</v>
      </c>
      <c r="AP55102" s="92">
        <v>1</v>
      </c>
      <c r="AS55102" s="92">
        <v>18</v>
      </c>
      <c r="AT55102" s="92">
        <v>786</v>
      </c>
      <c r="AU55102" s="92">
        <v>86</v>
      </c>
      <c r="AV55102" s="92">
        <v>168</v>
      </c>
    </row>
    <row r="55103" spans="1:48">
      <c r="A55103" s="83" t="s">
        <v>174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15</v>
      </c>
      <c r="G55103" s="87" t="s">
        <v>416</v>
      </c>
      <c r="H55103" s="92">
        <v>181</v>
      </c>
      <c r="I55103" s="92">
        <v>188</v>
      </c>
      <c r="J55103" s="92">
        <v>1200</v>
      </c>
      <c r="K55103" s="92">
        <v>1012</v>
      </c>
      <c r="O55103" s="92">
        <v>188</v>
      </c>
      <c r="P55103" s="92">
        <v>1200</v>
      </c>
      <c r="Q55103" s="92">
        <v>1012</v>
      </c>
      <c r="V55103" s="92">
        <v>1200</v>
      </c>
      <c r="X55103" s="92">
        <v>0</v>
      </c>
      <c r="AN55103" s="92">
        <v>1200</v>
      </c>
      <c r="AP55103" s="92">
        <v>0</v>
      </c>
      <c r="AS55103" s="92">
        <v>19</v>
      </c>
      <c r="AT55103" s="92">
        <v>792</v>
      </c>
      <c r="AU55103" s="92">
        <v>44</v>
      </c>
      <c r="AV55103" s="92">
        <v>157</v>
      </c>
    </row>
    <row r="55104" spans="1:48">
      <c r="A55104" s="83" t="s">
        <v>174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15</v>
      </c>
      <c r="G55104" s="87" t="s">
        <v>416</v>
      </c>
      <c r="H55104" s="92">
        <v>172</v>
      </c>
      <c r="I55104" s="92">
        <v>177</v>
      </c>
      <c r="J55104" s="92">
        <v>879</v>
      </c>
      <c r="K55104" s="92">
        <v>702</v>
      </c>
      <c r="O55104" s="92">
        <v>177</v>
      </c>
      <c r="P55104" s="92">
        <v>879</v>
      </c>
      <c r="Q55104" s="92">
        <v>702</v>
      </c>
      <c r="V55104" s="92">
        <v>878</v>
      </c>
      <c r="X55104" s="92">
        <v>1</v>
      </c>
      <c r="AN55104" s="92">
        <v>878</v>
      </c>
      <c r="AP55104" s="92">
        <v>1</v>
      </c>
      <c r="AS55104" s="92">
        <v>18</v>
      </c>
      <c r="AT55104" s="92">
        <v>677</v>
      </c>
      <c r="AU55104" s="92">
        <v>-114</v>
      </c>
      <c r="AV55104" s="92">
        <v>121</v>
      </c>
    </row>
    <row r="55105" spans="1:48">
      <c r="A55105" s="83" t="s">
        <v>174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15</v>
      </c>
      <c r="G55105" s="87" t="s">
        <v>416</v>
      </c>
      <c r="H55105" s="92">
        <v>167</v>
      </c>
      <c r="I55105" s="92">
        <v>169</v>
      </c>
      <c r="J55105" s="92">
        <v>824</v>
      </c>
      <c r="K55105" s="92">
        <v>655</v>
      </c>
      <c r="O55105" s="92">
        <v>169</v>
      </c>
      <c r="P55105" s="92">
        <v>824</v>
      </c>
      <c r="Q55105" s="92">
        <v>655</v>
      </c>
      <c r="V55105" s="92">
        <v>823</v>
      </c>
      <c r="X55105" s="92">
        <v>1</v>
      </c>
      <c r="AN55105" s="92">
        <v>823</v>
      </c>
      <c r="AP55105" s="92">
        <v>1</v>
      </c>
      <c r="AS55105" s="92">
        <v>16</v>
      </c>
      <c r="AT55105" s="92">
        <v>633</v>
      </c>
      <c r="AU55105" s="92">
        <v>-106</v>
      </c>
      <c r="AV55105" s="92">
        <v>112</v>
      </c>
    </row>
    <row r="55106" spans="1:48">
      <c r="A55106" s="83" t="s">
        <v>174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15</v>
      </c>
      <c r="G55106" s="87" t="s">
        <v>416</v>
      </c>
      <c r="H55106" s="92">
        <v>165</v>
      </c>
      <c r="I55106" s="92">
        <v>165</v>
      </c>
      <c r="J55106" s="92">
        <v>851</v>
      </c>
      <c r="K55106" s="92">
        <v>686</v>
      </c>
      <c r="O55106" s="92">
        <v>165</v>
      </c>
      <c r="P55106" s="92">
        <v>851</v>
      </c>
      <c r="Q55106" s="92">
        <v>686</v>
      </c>
      <c r="V55106" s="92">
        <v>847</v>
      </c>
      <c r="X55106" s="92">
        <v>4</v>
      </c>
      <c r="AN55106" s="92">
        <v>847</v>
      </c>
      <c r="AP55106" s="92">
        <v>4</v>
      </c>
      <c r="AS55106" s="92">
        <v>16</v>
      </c>
      <c r="AT55106" s="92">
        <v>558</v>
      </c>
      <c r="AU55106" s="92">
        <v>2</v>
      </c>
      <c r="AV55106" s="92">
        <v>110</v>
      </c>
    </row>
    <row r="55107" spans="1:48">
      <c r="A55107" s="83" t="s">
        <v>174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15</v>
      </c>
      <c r="G55107" s="87" t="s">
        <v>416</v>
      </c>
      <c r="H55107" s="92">
        <v>167</v>
      </c>
      <c r="I55107" s="92">
        <v>164</v>
      </c>
      <c r="J55107" s="92">
        <v>869</v>
      </c>
      <c r="K55107" s="92">
        <v>705</v>
      </c>
      <c r="O55107" s="92">
        <v>164</v>
      </c>
      <c r="P55107" s="92">
        <v>869</v>
      </c>
      <c r="Q55107" s="92">
        <v>705</v>
      </c>
      <c r="V55107" s="92">
        <v>867</v>
      </c>
      <c r="X55107" s="92">
        <v>2</v>
      </c>
      <c r="AN55107" s="92">
        <v>867</v>
      </c>
      <c r="AP55107" s="92">
        <v>2</v>
      </c>
      <c r="AS55107" s="92">
        <v>15</v>
      </c>
      <c r="AT55107" s="92">
        <v>563</v>
      </c>
      <c r="AU55107" s="92">
        <v>16</v>
      </c>
      <c r="AV55107" s="92">
        <v>111</v>
      </c>
    </row>
    <row r="55108" spans="1:48">
      <c r="A55108" s="83" t="s">
        <v>174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15</v>
      </c>
      <c r="G55108" s="87" t="s">
        <v>416</v>
      </c>
      <c r="H55108" s="92">
        <v>168</v>
      </c>
      <c r="I55108" s="92">
        <v>165</v>
      </c>
      <c r="J55108" s="92">
        <v>808</v>
      </c>
      <c r="K55108" s="92">
        <v>643</v>
      </c>
      <c r="O55108" s="92">
        <v>165</v>
      </c>
      <c r="P55108" s="92">
        <v>808</v>
      </c>
      <c r="Q55108" s="92">
        <v>643</v>
      </c>
      <c r="V55108" s="92">
        <v>804</v>
      </c>
      <c r="X55108" s="92">
        <v>4</v>
      </c>
      <c r="AN55108" s="92">
        <v>804</v>
      </c>
      <c r="AP55108" s="92">
        <v>4</v>
      </c>
      <c r="AS55108" s="92">
        <v>13</v>
      </c>
      <c r="AT55108" s="92">
        <v>493</v>
      </c>
      <c r="AU55108" s="92">
        <v>29</v>
      </c>
      <c r="AV55108" s="92">
        <v>108</v>
      </c>
    </row>
    <row r="55109" spans="1:48">
      <c r="A55109" s="83" t="s">
        <v>174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15</v>
      </c>
      <c r="G55109" s="87" t="s">
        <v>416</v>
      </c>
      <c r="H55109" s="92">
        <v>177</v>
      </c>
      <c r="I55109" s="92">
        <v>169</v>
      </c>
      <c r="J55109" s="92">
        <v>522</v>
      </c>
      <c r="K55109" s="92">
        <v>353</v>
      </c>
      <c r="O55109" s="92">
        <v>169</v>
      </c>
      <c r="P55109" s="92">
        <v>522</v>
      </c>
      <c r="Q55109" s="92">
        <v>353</v>
      </c>
      <c r="V55109" s="92">
        <v>516</v>
      </c>
      <c r="X55109" s="92">
        <v>6</v>
      </c>
      <c r="AN55109" s="92">
        <v>516</v>
      </c>
      <c r="AP55109" s="92">
        <v>6</v>
      </c>
      <c r="AS55109" s="92">
        <v>10</v>
      </c>
      <c r="AT55109" s="92">
        <v>372</v>
      </c>
      <c r="AU55109" s="92">
        <v>-122</v>
      </c>
      <c r="AV55109" s="92">
        <v>93</v>
      </c>
    </row>
    <row r="55110" spans="1:48">
      <c r="A55110" s="83" t="s">
        <v>174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15</v>
      </c>
      <c r="G55110" s="87" t="s">
        <v>416</v>
      </c>
      <c r="H55110" s="92">
        <v>188</v>
      </c>
      <c r="I55110" s="92">
        <v>182</v>
      </c>
      <c r="J55110" s="92">
        <v>716</v>
      </c>
      <c r="K55110" s="92">
        <v>534</v>
      </c>
      <c r="O55110" s="92">
        <v>182</v>
      </c>
      <c r="P55110" s="92">
        <v>716</v>
      </c>
      <c r="Q55110" s="92">
        <v>534</v>
      </c>
      <c r="V55110" s="92">
        <v>710</v>
      </c>
      <c r="X55110" s="92">
        <v>6</v>
      </c>
      <c r="AN55110" s="92">
        <v>710</v>
      </c>
      <c r="AP55110" s="92">
        <v>6</v>
      </c>
      <c r="AS55110" s="92">
        <v>10</v>
      </c>
      <c r="AT55110" s="92">
        <v>461</v>
      </c>
      <c r="AU55110" s="92">
        <v>-46</v>
      </c>
      <c r="AV55110" s="92">
        <v>109</v>
      </c>
    </row>
    <row r="55111" spans="1:48">
      <c r="A55111" s="83" t="s">
        <v>174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15</v>
      </c>
      <c r="G55111" s="87" t="s">
        <v>416</v>
      </c>
      <c r="H55111" s="92">
        <v>209</v>
      </c>
      <c r="I55111" s="92">
        <v>193</v>
      </c>
      <c r="J55111" s="92">
        <v>866</v>
      </c>
      <c r="K55111" s="92">
        <v>673</v>
      </c>
      <c r="O55111" s="92">
        <v>193</v>
      </c>
      <c r="P55111" s="92">
        <v>866</v>
      </c>
      <c r="Q55111" s="92">
        <v>673</v>
      </c>
      <c r="V55111" s="92">
        <v>860</v>
      </c>
      <c r="X55111" s="92">
        <v>6</v>
      </c>
      <c r="AN55111" s="92">
        <v>860</v>
      </c>
      <c r="AP55111" s="92">
        <v>6</v>
      </c>
      <c r="AS55111" s="92">
        <v>12</v>
      </c>
      <c r="AT55111" s="92">
        <v>515</v>
      </c>
      <c r="AU55111" s="92">
        <v>23</v>
      </c>
      <c r="AV55111" s="92">
        <v>123</v>
      </c>
    </row>
    <row r="55112" spans="1:48">
      <c r="A55112" s="83" t="s">
        <v>174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15</v>
      </c>
      <c r="G55112" s="87" t="s">
        <v>416</v>
      </c>
      <c r="H55112" s="92">
        <v>236</v>
      </c>
      <c r="I55112" s="92">
        <v>220</v>
      </c>
      <c r="J55112" s="92">
        <v>887</v>
      </c>
      <c r="K55112" s="92">
        <v>667</v>
      </c>
      <c r="O55112" s="92">
        <v>220</v>
      </c>
      <c r="P55112" s="92">
        <v>887</v>
      </c>
      <c r="Q55112" s="92">
        <v>667</v>
      </c>
      <c r="V55112" s="92">
        <v>880</v>
      </c>
      <c r="X55112" s="92">
        <v>7</v>
      </c>
      <c r="AN55112" s="92">
        <v>880</v>
      </c>
      <c r="AP55112" s="92">
        <v>7</v>
      </c>
      <c r="AS55112" s="92">
        <v>11</v>
      </c>
      <c r="AT55112" s="92">
        <v>463</v>
      </c>
      <c r="AU55112" s="92">
        <v>62</v>
      </c>
      <c r="AV55112" s="92">
        <v>131</v>
      </c>
    </row>
    <row r="55113" spans="1:48">
      <c r="A55113" s="83" t="s">
        <v>174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15</v>
      </c>
      <c r="G55113" s="87" t="s">
        <v>416</v>
      </c>
      <c r="H55113" s="92">
        <v>249</v>
      </c>
      <c r="I55113" s="92">
        <v>235</v>
      </c>
      <c r="J55113" s="92">
        <v>884</v>
      </c>
      <c r="K55113" s="92">
        <v>649</v>
      </c>
      <c r="O55113" s="92">
        <v>235</v>
      </c>
      <c r="P55113" s="92">
        <v>884</v>
      </c>
      <c r="Q55113" s="92">
        <v>649</v>
      </c>
      <c r="V55113" s="92">
        <v>878</v>
      </c>
      <c r="X55113" s="92">
        <v>6</v>
      </c>
      <c r="AN55113" s="92">
        <v>878</v>
      </c>
      <c r="AP55113" s="92">
        <v>6</v>
      </c>
      <c r="AS55113" s="92">
        <v>9</v>
      </c>
      <c r="AT55113" s="92">
        <v>493</v>
      </c>
      <c r="AU55113" s="92">
        <v>-3</v>
      </c>
      <c r="AV55113" s="92">
        <v>150</v>
      </c>
    </row>
    <row r="55114" spans="1:48">
      <c r="A55114" s="83" t="s">
        <v>174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15</v>
      </c>
      <c r="G55114" s="87" t="s">
        <v>416</v>
      </c>
      <c r="H55114" s="92">
        <v>242</v>
      </c>
      <c r="I55114" s="92">
        <v>222</v>
      </c>
      <c r="J55114" s="92">
        <v>849</v>
      </c>
      <c r="K55114" s="92">
        <v>627</v>
      </c>
      <c r="O55114" s="92">
        <v>222</v>
      </c>
      <c r="P55114" s="92">
        <v>849</v>
      </c>
      <c r="Q55114" s="92">
        <v>627</v>
      </c>
      <c r="V55114" s="92">
        <v>844</v>
      </c>
      <c r="X55114" s="92">
        <v>5</v>
      </c>
      <c r="AN55114" s="92">
        <v>844</v>
      </c>
      <c r="AP55114" s="92">
        <v>5</v>
      </c>
      <c r="AS55114" s="92">
        <v>9</v>
      </c>
      <c r="AT55114" s="92">
        <v>487</v>
      </c>
      <c r="AU55114" s="92">
        <v>-22</v>
      </c>
      <c r="AV55114" s="92">
        <v>153</v>
      </c>
    </row>
    <row r="55115" spans="1:48">
      <c r="A55115" s="83" t="s">
        <v>174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15</v>
      </c>
      <c r="G55115" s="87" t="s">
        <v>416</v>
      </c>
      <c r="H55115" s="92">
        <v>229</v>
      </c>
      <c r="I55115" s="92">
        <v>213</v>
      </c>
      <c r="J55115" s="92">
        <v>826</v>
      </c>
      <c r="K55115" s="92">
        <v>613</v>
      </c>
      <c r="O55115" s="92">
        <v>213</v>
      </c>
      <c r="P55115" s="92">
        <v>826</v>
      </c>
      <c r="Q55115" s="92">
        <v>613</v>
      </c>
      <c r="V55115" s="92">
        <v>823</v>
      </c>
      <c r="X55115" s="92">
        <v>3</v>
      </c>
      <c r="AN55115" s="92">
        <v>823</v>
      </c>
      <c r="AP55115" s="92">
        <v>3</v>
      </c>
      <c r="AS55115" s="92">
        <v>8</v>
      </c>
      <c r="AT55115" s="92">
        <v>441</v>
      </c>
      <c r="AU55115" s="92">
        <v>13</v>
      </c>
      <c r="AV55115" s="92">
        <v>151</v>
      </c>
    </row>
    <row r="55116" spans="1:48">
      <c r="A55116" s="83" t="s">
        <v>174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15</v>
      </c>
      <c r="G55116" s="87" t="s">
        <v>416</v>
      </c>
      <c r="H55116" s="92">
        <v>213</v>
      </c>
      <c r="I55116" s="92">
        <v>201</v>
      </c>
      <c r="J55116" s="92">
        <v>729</v>
      </c>
      <c r="K55116" s="92">
        <v>528</v>
      </c>
      <c r="O55116" s="92">
        <v>201</v>
      </c>
      <c r="P55116" s="92">
        <v>729</v>
      </c>
      <c r="Q55116" s="92">
        <v>528</v>
      </c>
      <c r="V55116" s="92">
        <v>726</v>
      </c>
      <c r="X55116" s="92">
        <v>3</v>
      </c>
      <c r="AN55116" s="92">
        <v>726</v>
      </c>
      <c r="AP55116" s="92">
        <v>3</v>
      </c>
      <c r="AS55116" s="92">
        <v>8</v>
      </c>
      <c r="AT55116" s="92">
        <v>384</v>
      </c>
      <c r="AU55116" s="92">
        <v>-6</v>
      </c>
      <c r="AV55116" s="92">
        <v>142</v>
      </c>
    </row>
    <row r="55117" spans="1:48">
      <c r="A55117" s="83" t="s">
        <v>174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15</v>
      </c>
      <c r="G55117" s="87" t="s">
        <v>416</v>
      </c>
      <c r="H55117" s="92">
        <v>202</v>
      </c>
      <c r="I55117" s="92">
        <v>190</v>
      </c>
      <c r="J55117" s="92">
        <v>730</v>
      </c>
      <c r="K55117" s="92">
        <v>540</v>
      </c>
      <c r="O55117" s="92">
        <v>190</v>
      </c>
      <c r="P55117" s="92">
        <v>730</v>
      </c>
      <c r="Q55117" s="92">
        <v>540</v>
      </c>
      <c r="V55117" s="92">
        <v>726</v>
      </c>
      <c r="X55117" s="92">
        <v>4</v>
      </c>
      <c r="AN55117" s="92">
        <v>726</v>
      </c>
      <c r="AP55117" s="92">
        <v>4</v>
      </c>
      <c r="AS55117" s="92">
        <v>8</v>
      </c>
      <c r="AT55117" s="92">
        <v>365</v>
      </c>
      <c r="AU55117" s="92">
        <v>33</v>
      </c>
      <c r="AV55117" s="92">
        <v>134</v>
      </c>
    </row>
    <row r="55118" spans="1:48">
      <c r="A55118" s="83" t="s">
        <v>174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15</v>
      </c>
      <c r="G55118" s="87" t="s">
        <v>416</v>
      </c>
      <c r="H55118" s="92">
        <v>194</v>
      </c>
      <c r="I55118" s="92">
        <v>185</v>
      </c>
      <c r="J55118" s="92">
        <v>644</v>
      </c>
      <c r="K55118" s="92">
        <v>459</v>
      </c>
      <c r="O55118" s="92">
        <v>185</v>
      </c>
      <c r="P55118" s="92">
        <v>644</v>
      </c>
      <c r="Q55118" s="92">
        <v>459</v>
      </c>
      <c r="V55118" s="92">
        <v>641</v>
      </c>
      <c r="X55118" s="92">
        <v>3</v>
      </c>
      <c r="AN55118" s="92">
        <v>641</v>
      </c>
      <c r="AP55118" s="92">
        <v>3</v>
      </c>
      <c r="AS55118" s="92">
        <v>7</v>
      </c>
      <c r="AT55118" s="92">
        <v>315</v>
      </c>
      <c r="AU55118" s="92">
        <v>14</v>
      </c>
      <c r="AV55118" s="92">
        <v>123</v>
      </c>
    </row>
    <row r="55119" spans="1:48">
      <c r="A55119" s="83" t="s">
        <v>174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15</v>
      </c>
      <c r="G55119" s="87" t="s">
        <v>416</v>
      </c>
      <c r="H55119" s="92">
        <v>187</v>
      </c>
      <c r="I55119" s="92">
        <v>177</v>
      </c>
      <c r="J55119" s="92">
        <v>638</v>
      </c>
      <c r="K55119" s="92">
        <v>461</v>
      </c>
      <c r="O55119" s="92">
        <v>177</v>
      </c>
      <c r="P55119" s="92">
        <v>638</v>
      </c>
      <c r="Q55119" s="92">
        <v>461</v>
      </c>
      <c r="V55119" s="92">
        <v>636</v>
      </c>
      <c r="X55119" s="92">
        <v>2</v>
      </c>
      <c r="AN55119" s="92">
        <v>636</v>
      </c>
      <c r="AP55119" s="92">
        <v>2</v>
      </c>
      <c r="AS55119" s="92">
        <v>7</v>
      </c>
      <c r="AT55119" s="92">
        <v>291</v>
      </c>
      <c r="AU55119" s="92">
        <v>44</v>
      </c>
      <c r="AV55119" s="92">
        <v>119</v>
      </c>
    </row>
    <row r="55120" spans="1:48">
      <c r="A55120" s="83" t="s">
        <v>174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15</v>
      </c>
      <c r="G55120" s="87" t="s">
        <v>416</v>
      </c>
      <c r="H55120" s="92">
        <v>182</v>
      </c>
      <c r="I55120" s="92">
        <v>174</v>
      </c>
      <c r="J55120" s="92">
        <v>636</v>
      </c>
      <c r="K55120" s="92">
        <v>462</v>
      </c>
      <c r="O55120" s="92">
        <v>174</v>
      </c>
      <c r="P55120" s="92">
        <v>636</v>
      </c>
      <c r="Q55120" s="92">
        <v>462</v>
      </c>
      <c r="V55120" s="92">
        <v>635</v>
      </c>
      <c r="X55120" s="92">
        <v>1</v>
      </c>
      <c r="AN55120" s="92">
        <v>635</v>
      </c>
      <c r="AP55120" s="92">
        <v>1</v>
      </c>
      <c r="AS55120" s="92">
        <v>7</v>
      </c>
      <c r="AT55120" s="92">
        <v>269</v>
      </c>
      <c r="AU55120" s="92">
        <v>72</v>
      </c>
      <c r="AV55120" s="92">
        <v>114</v>
      </c>
    </row>
    <row r="55121" spans="1:48">
      <c r="A55121" s="83" t="s">
        <v>174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15</v>
      </c>
      <c r="G55121" s="87" t="s">
        <v>416</v>
      </c>
      <c r="H55121" s="92">
        <v>182</v>
      </c>
      <c r="I55121" s="92">
        <v>176</v>
      </c>
      <c r="J55121" s="92">
        <v>634</v>
      </c>
      <c r="K55121" s="92">
        <v>458</v>
      </c>
      <c r="O55121" s="92">
        <v>176</v>
      </c>
      <c r="P55121" s="92">
        <v>634</v>
      </c>
      <c r="Q55121" s="92">
        <v>458</v>
      </c>
      <c r="V55121" s="92">
        <v>633</v>
      </c>
      <c r="X55121" s="92">
        <v>1</v>
      </c>
      <c r="AN55121" s="92">
        <v>633</v>
      </c>
      <c r="AP55121" s="92">
        <v>1</v>
      </c>
      <c r="AS55121" s="92">
        <v>8</v>
      </c>
      <c r="AT55121" s="92">
        <v>274</v>
      </c>
      <c r="AU55121" s="92">
        <v>61</v>
      </c>
      <c r="AV55121" s="92">
        <v>115</v>
      </c>
    </row>
    <row r="55122" spans="1:48">
      <c r="A55122" s="83" t="s">
        <v>174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15</v>
      </c>
      <c r="G55122" s="87" t="s">
        <v>416</v>
      </c>
      <c r="H55122" s="92">
        <v>185</v>
      </c>
      <c r="I55122" s="92">
        <v>177</v>
      </c>
      <c r="J55122" s="92">
        <v>707</v>
      </c>
      <c r="K55122" s="92">
        <v>530</v>
      </c>
      <c r="O55122" s="92">
        <v>177</v>
      </c>
      <c r="P55122" s="92">
        <v>707</v>
      </c>
      <c r="Q55122" s="92">
        <v>530</v>
      </c>
      <c r="V55122" s="92">
        <v>705</v>
      </c>
      <c r="X55122" s="92">
        <v>2</v>
      </c>
      <c r="AN55122" s="92">
        <v>705</v>
      </c>
      <c r="AP55122" s="92">
        <v>2</v>
      </c>
      <c r="AS55122" s="92">
        <v>10</v>
      </c>
      <c r="AT55122" s="92">
        <v>335</v>
      </c>
      <c r="AU55122" s="92">
        <v>66</v>
      </c>
      <c r="AV55122" s="92">
        <v>119</v>
      </c>
    </row>
    <row r="55123" spans="1:48">
      <c r="A55123" s="83" t="s">
        <v>174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15</v>
      </c>
      <c r="G55123" s="87" t="s">
        <v>416</v>
      </c>
      <c r="H55123" s="92">
        <v>192</v>
      </c>
      <c r="I55123" s="92">
        <v>182</v>
      </c>
      <c r="J55123" s="92">
        <v>898</v>
      </c>
      <c r="K55123" s="92">
        <v>716</v>
      </c>
      <c r="O55123" s="92">
        <v>182</v>
      </c>
      <c r="P55123" s="92">
        <v>898</v>
      </c>
      <c r="Q55123" s="92">
        <v>716</v>
      </c>
      <c r="V55123" s="92">
        <v>894</v>
      </c>
      <c r="X55123" s="92">
        <v>4</v>
      </c>
      <c r="AN55123" s="92">
        <v>894</v>
      </c>
      <c r="AP55123" s="92">
        <v>4</v>
      </c>
      <c r="AS55123" s="92">
        <v>11</v>
      </c>
      <c r="AT55123" s="92">
        <v>440</v>
      </c>
      <c r="AU55123" s="92">
        <v>121</v>
      </c>
      <c r="AV55123" s="92">
        <v>144</v>
      </c>
    </row>
    <row r="55124" spans="1:48">
      <c r="A55124" s="83" t="s">
        <v>174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15</v>
      </c>
      <c r="G55124" s="87" t="s">
        <v>416</v>
      </c>
      <c r="H55124" s="92">
        <v>195</v>
      </c>
      <c r="I55124" s="92">
        <v>194</v>
      </c>
      <c r="J55124" s="92">
        <v>1017</v>
      </c>
      <c r="K55124" s="92">
        <v>823</v>
      </c>
      <c r="O55124" s="92">
        <v>194</v>
      </c>
      <c r="P55124" s="92">
        <v>1017</v>
      </c>
      <c r="Q55124" s="92">
        <v>823</v>
      </c>
      <c r="V55124" s="92">
        <v>1011</v>
      </c>
      <c r="X55124" s="92">
        <v>6</v>
      </c>
      <c r="AN55124" s="92">
        <v>1011</v>
      </c>
      <c r="AP55124" s="92">
        <v>6</v>
      </c>
      <c r="AS55124" s="92">
        <v>13</v>
      </c>
      <c r="AT55124" s="92">
        <v>541</v>
      </c>
      <c r="AU55124" s="92">
        <v>114</v>
      </c>
      <c r="AV55124" s="92">
        <v>155</v>
      </c>
    </row>
    <row r="55125" spans="1:48">
      <c r="A55125" s="83" t="s">
        <v>174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15</v>
      </c>
      <c r="G55125" s="87" t="s">
        <v>416</v>
      </c>
      <c r="H55125" s="92">
        <v>201</v>
      </c>
      <c r="I55125" s="92">
        <v>193</v>
      </c>
      <c r="J55125" s="92">
        <v>1068</v>
      </c>
      <c r="K55125" s="92">
        <v>875</v>
      </c>
      <c r="O55125" s="92">
        <v>193</v>
      </c>
      <c r="P55125" s="92">
        <v>1068</v>
      </c>
      <c r="Q55125" s="92">
        <v>875</v>
      </c>
      <c r="V55125" s="92">
        <v>1067</v>
      </c>
      <c r="X55125" s="92">
        <v>1</v>
      </c>
      <c r="AN55125" s="92">
        <v>1067</v>
      </c>
      <c r="AP55125" s="92">
        <v>1</v>
      </c>
      <c r="AS55125" s="92">
        <v>13</v>
      </c>
      <c r="AT55125" s="92">
        <v>567</v>
      </c>
      <c r="AU55125" s="92">
        <v>136</v>
      </c>
      <c r="AV55125" s="92">
        <v>159</v>
      </c>
    </row>
    <row r="55126" spans="1:48">
      <c r="A55126" s="83" t="s">
        <v>174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15</v>
      </c>
      <c r="G55126" s="87" t="s">
        <v>416</v>
      </c>
      <c r="H55126" s="92">
        <v>201</v>
      </c>
      <c r="I55126" s="92">
        <v>193</v>
      </c>
      <c r="J55126" s="92">
        <v>935</v>
      </c>
      <c r="K55126" s="92">
        <v>742</v>
      </c>
      <c r="O55126" s="92">
        <v>193</v>
      </c>
      <c r="P55126" s="92">
        <v>935</v>
      </c>
      <c r="Q55126" s="92">
        <v>742</v>
      </c>
      <c r="V55126" s="92">
        <v>934</v>
      </c>
      <c r="X55126" s="92">
        <v>1</v>
      </c>
      <c r="AN55126" s="92">
        <v>934</v>
      </c>
      <c r="AP55126" s="92">
        <v>1</v>
      </c>
      <c r="AS55126" s="92">
        <v>11</v>
      </c>
      <c r="AT55126" s="92">
        <v>491</v>
      </c>
      <c r="AU55126" s="92">
        <v>99</v>
      </c>
      <c r="AV55126" s="92">
        <v>141</v>
      </c>
    </row>
    <row r="55127" spans="1:48">
      <c r="A55127" s="83" t="s">
        <v>174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15</v>
      </c>
      <c r="G55127" s="87" t="s">
        <v>416</v>
      </c>
      <c r="H55127" s="92">
        <v>195</v>
      </c>
      <c r="I55127" s="92">
        <v>184</v>
      </c>
      <c r="J55127" s="92">
        <v>779</v>
      </c>
      <c r="K55127" s="92">
        <v>595</v>
      </c>
      <c r="O55127" s="92">
        <v>184</v>
      </c>
      <c r="P55127" s="92">
        <v>779</v>
      </c>
      <c r="Q55127" s="92">
        <v>595</v>
      </c>
      <c r="V55127" s="92">
        <v>777</v>
      </c>
      <c r="X55127" s="92">
        <v>2</v>
      </c>
      <c r="AN55127" s="92">
        <v>777</v>
      </c>
      <c r="AP55127" s="92">
        <v>2</v>
      </c>
      <c r="AS55127" s="92">
        <v>9</v>
      </c>
      <c r="AT55127" s="92">
        <v>415</v>
      </c>
      <c r="AU55127" s="92">
        <v>42</v>
      </c>
      <c r="AV55127" s="92">
        <v>129</v>
      </c>
    </row>
    <row r="55128" spans="1:48">
      <c r="A55128" s="83" t="s">
        <v>174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15</v>
      </c>
      <c r="G55128" s="87" t="s">
        <v>416</v>
      </c>
      <c r="H55128" s="92">
        <v>187</v>
      </c>
      <c r="I55128" s="92">
        <v>174</v>
      </c>
      <c r="J55128" s="92">
        <v>493</v>
      </c>
      <c r="K55128" s="92">
        <v>319</v>
      </c>
      <c r="O55128" s="92">
        <v>174</v>
      </c>
      <c r="P55128" s="92">
        <v>493</v>
      </c>
      <c r="Q55128" s="92">
        <v>319</v>
      </c>
      <c r="V55128" s="92">
        <v>488</v>
      </c>
      <c r="X55128" s="92">
        <v>5</v>
      </c>
      <c r="AN55128" s="92">
        <v>488</v>
      </c>
      <c r="AP55128" s="92">
        <v>5</v>
      </c>
      <c r="AS55128" s="92">
        <v>7</v>
      </c>
      <c r="AT55128" s="92">
        <v>291</v>
      </c>
      <c r="AU55128" s="92">
        <v>-77</v>
      </c>
      <c r="AV55128" s="92">
        <v>98</v>
      </c>
    </row>
    <row r="55129" spans="1:48">
      <c r="A55129" s="83" t="s">
        <v>174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15</v>
      </c>
      <c r="G55129" s="87" t="s">
        <v>416</v>
      </c>
      <c r="H55129" s="92">
        <v>182</v>
      </c>
      <c r="I55129" s="92">
        <v>170</v>
      </c>
      <c r="J55129" s="92">
        <v>344</v>
      </c>
      <c r="K55129" s="92">
        <v>174</v>
      </c>
      <c r="O55129" s="92">
        <v>170</v>
      </c>
      <c r="P55129" s="92">
        <v>344</v>
      </c>
      <c r="Q55129" s="92">
        <v>174</v>
      </c>
      <c r="V55129" s="92">
        <v>340</v>
      </c>
      <c r="X55129" s="92">
        <v>4</v>
      </c>
      <c r="AN55129" s="92">
        <v>340</v>
      </c>
      <c r="AP55129" s="92">
        <v>4</v>
      </c>
      <c r="AS55129" s="92">
        <v>5</v>
      </c>
      <c r="AT55129" s="92">
        <v>171</v>
      </c>
      <c r="AU55129" s="92">
        <v>-90</v>
      </c>
      <c r="AV55129" s="92">
        <v>88</v>
      </c>
    </row>
    <row r="55130" spans="1:48">
      <c r="A55130" s="83" t="s">
        <v>174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15</v>
      </c>
      <c r="G55130" s="87" t="s">
        <v>416</v>
      </c>
      <c r="H55130" s="92">
        <v>168</v>
      </c>
      <c r="I55130" s="92">
        <v>167</v>
      </c>
      <c r="J55130" s="92">
        <v>302</v>
      </c>
      <c r="K55130" s="92">
        <v>135</v>
      </c>
      <c r="O55130" s="92">
        <v>167</v>
      </c>
      <c r="P55130" s="92">
        <v>302</v>
      </c>
      <c r="Q55130" s="92">
        <v>135</v>
      </c>
      <c r="V55130" s="92">
        <v>298</v>
      </c>
      <c r="X55130" s="92">
        <v>4</v>
      </c>
      <c r="AN55130" s="92">
        <v>298</v>
      </c>
      <c r="AP55130" s="92">
        <v>4</v>
      </c>
      <c r="AS55130" s="92">
        <v>6</v>
      </c>
      <c r="AT55130" s="92">
        <v>150</v>
      </c>
      <c r="AU55130" s="92">
        <v>-95</v>
      </c>
      <c r="AV55130" s="92">
        <v>74</v>
      </c>
    </row>
    <row r="55131" spans="1:48">
      <c r="A55131" s="83" t="s">
        <v>174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15</v>
      </c>
      <c r="G55131" s="87" t="s">
        <v>416</v>
      </c>
      <c r="H55131" s="92">
        <v>170</v>
      </c>
      <c r="I55131" s="92">
        <v>173</v>
      </c>
      <c r="J55131" s="92">
        <v>257</v>
      </c>
      <c r="K55131" s="92">
        <v>84</v>
      </c>
      <c r="O55131" s="92">
        <v>173</v>
      </c>
      <c r="P55131" s="92">
        <v>257</v>
      </c>
      <c r="Q55131" s="92">
        <v>84</v>
      </c>
      <c r="V55131" s="92">
        <v>254</v>
      </c>
      <c r="X55131" s="92">
        <v>3</v>
      </c>
      <c r="AN55131" s="92">
        <v>254</v>
      </c>
      <c r="AP55131" s="92">
        <v>3</v>
      </c>
      <c r="AS55131" s="92">
        <v>6</v>
      </c>
      <c r="AT55131" s="92">
        <v>130</v>
      </c>
      <c r="AU55131" s="92">
        <v>-121</v>
      </c>
      <c r="AV55131" s="92">
        <v>69</v>
      </c>
    </row>
    <row r="55132" spans="1:48">
      <c r="A55132" s="83" t="s">
        <v>174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15</v>
      </c>
      <c r="G55132" s="87" t="s">
        <v>416</v>
      </c>
      <c r="H55132" s="92">
        <v>175</v>
      </c>
      <c r="I55132" s="92">
        <v>171</v>
      </c>
      <c r="J55132" s="92">
        <v>241</v>
      </c>
      <c r="K55132" s="92">
        <v>70</v>
      </c>
      <c r="O55132" s="92">
        <v>171</v>
      </c>
      <c r="P55132" s="92">
        <v>241</v>
      </c>
      <c r="Q55132" s="92">
        <v>70</v>
      </c>
      <c r="V55132" s="92">
        <v>238</v>
      </c>
      <c r="X55132" s="92">
        <v>3</v>
      </c>
      <c r="AN55132" s="92">
        <v>238</v>
      </c>
      <c r="AP55132" s="92">
        <v>3</v>
      </c>
      <c r="AS55132" s="92">
        <v>6</v>
      </c>
      <c r="AT55132" s="92">
        <v>131</v>
      </c>
      <c r="AU55132" s="92">
        <v>-136</v>
      </c>
      <c r="AV55132" s="92">
        <v>69</v>
      </c>
    </row>
    <row r="55133" spans="1:48">
      <c r="A55133" s="83" t="s">
        <v>174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15</v>
      </c>
      <c r="G55133" s="87" t="s">
        <v>416</v>
      </c>
      <c r="H55133" s="92">
        <v>182</v>
      </c>
      <c r="I55133" s="92">
        <v>177</v>
      </c>
      <c r="J55133" s="92">
        <v>215</v>
      </c>
      <c r="K55133" s="92">
        <v>38</v>
      </c>
      <c r="O55133" s="92">
        <v>177</v>
      </c>
      <c r="P55133" s="92">
        <v>215</v>
      </c>
      <c r="Q55133" s="92">
        <v>38</v>
      </c>
      <c r="V55133" s="92">
        <v>211</v>
      </c>
      <c r="X55133" s="92">
        <v>4</v>
      </c>
      <c r="AN55133" s="92">
        <v>211</v>
      </c>
      <c r="AP55133" s="92">
        <v>4</v>
      </c>
      <c r="AS55133" s="92">
        <v>4</v>
      </c>
      <c r="AT55133" s="92">
        <v>102</v>
      </c>
      <c r="AU55133" s="92">
        <v>-138</v>
      </c>
      <c r="AV55133" s="92">
        <v>70</v>
      </c>
    </row>
    <row r="55134" spans="1:48">
      <c r="A55134" s="83" t="s">
        <v>174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15</v>
      </c>
      <c r="G55134" s="87" t="s">
        <v>416</v>
      </c>
      <c r="H55134" s="92">
        <v>192</v>
      </c>
      <c r="I55134" s="92">
        <v>193</v>
      </c>
      <c r="J55134" s="92">
        <v>263</v>
      </c>
      <c r="K55134" s="92">
        <v>70</v>
      </c>
      <c r="O55134" s="92">
        <v>193</v>
      </c>
      <c r="P55134" s="92">
        <v>263</v>
      </c>
      <c r="Q55134" s="92">
        <v>70</v>
      </c>
      <c r="V55134" s="92">
        <v>257</v>
      </c>
      <c r="X55134" s="92">
        <v>6</v>
      </c>
      <c r="AN55134" s="92">
        <v>257</v>
      </c>
      <c r="AP55134" s="92">
        <v>6</v>
      </c>
      <c r="AS55134" s="92">
        <v>4</v>
      </c>
      <c r="AT55134" s="92">
        <v>130</v>
      </c>
      <c r="AU55134" s="92">
        <v>-137</v>
      </c>
      <c r="AV55134" s="92">
        <v>73</v>
      </c>
    </row>
    <row r="55135" spans="1:48">
      <c r="A55135" s="83" t="s">
        <v>174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15</v>
      </c>
      <c r="G55135" s="87" t="s">
        <v>416</v>
      </c>
      <c r="H55135" s="92">
        <v>213</v>
      </c>
      <c r="I55135" s="92">
        <v>213</v>
      </c>
      <c r="J55135" s="92">
        <v>351</v>
      </c>
      <c r="K55135" s="92">
        <v>138</v>
      </c>
      <c r="O55135" s="92">
        <v>213</v>
      </c>
      <c r="P55135" s="92">
        <v>351</v>
      </c>
      <c r="Q55135" s="92">
        <v>138</v>
      </c>
      <c r="V55135" s="92">
        <v>346</v>
      </c>
      <c r="X55135" s="92">
        <v>5</v>
      </c>
      <c r="AN55135" s="92">
        <v>346</v>
      </c>
      <c r="AP55135" s="92">
        <v>5</v>
      </c>
      <c r="AS55135" s="92">
        <v>5</v>
      </c>
      <c r="AT55135" s="92">
        <v>173</v>
      </c>
      <c r="AU55135" s="92">
        <v>-124</v>
      </c>
      <c r="AV55135" s="92">
        <v>84</v>
      </c>
    </row>
    <row r="55136" spans="1:48">
      <c r="A55136" s="83" t="s">
        <v>174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15</v>
      </c>
      <c r="G55136" s="87" t="s">
        <v>416</v>
      </c>
      <c r="H55136" s="92">
        <v>237</v>
      </c>
      <c r="I55136" s="92">
        <v>243</v>
      </c>
      <c r="J55136" s="92">
        <v>871</v>
      </c>
      <c r="K55136" s="92">
        <v>628</v>
      </c>
      <c r="O55136" s="92">
        <v>243</v>
      </c>
      <c r="P55136" s="92">
        <v>871</v>
      </c>
      <c r="Q55136" s="92">
        <v>628</v>
      </c>
      <c r="V55136" s="92">
        <v>866</v>
      </c>
      <c r="X55136" s="92">
        <v>5</v>
      </c>
      <c r="AN55136" s="92">
        <v>866</v>
      </c>
      <c r="AP55136" s="92">
        <v>5</v>
      </c>
      <c r="AS55136" s="92">
        <v>10</v>
      </c>
      <c r="AT55136" s="92">
        <v>450</v>
      </c>
      <c r="AU55136" s="92">
        <v>47</v>
      </c>
      <c r="AV55136" s="92">
        <v>121</v>
      </c>
    </row>
    <row r="55137" spans="1:48">
      <c r="A55137" s="83" t="s">
        <v>174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15</v>
      </c>
      <c r="G55137" s="87" t="s">
        <v>416</v>
      </c>
      <c r="H55137" s="92">
        <v>248</v>
      </c>
      <c r="I55137" s="92">
        <v>254</v>
      </c>
      <c r="J55137" s="92">
        <v>693</v>
      </c>
      <c r="K55137" s="92">
        <v>439</v>
      </c>
      <c r="O55137" s="92">
        <v>254</v>
      </c>
      <c r="P55137" s="92">
        <v>693</v>
      </c>
      <c r="Q55137" s="92">
        <v>439</v>
      </c>
      <c r="V55137" s="92">
        <v>687</v>
      </c>
      <c r="X55137" s="92">
        <v>6</v>
      </c>
      <c r="AN55137" s="92">
        <v>687</v>
      </c>
      <c r="AP55137" s="92">
        <v>6</v>
      </c>
      <c r="AS55137" s="92">
        <v>8</v>
      </c>
      <c r="AT55137" s="92">
        <v>459</v>
      </c>
      <c r="AU55137" s="92">
        <v>-156</v>
      </c>
      <c r="AV55137" s="92">
        <v>128</v>
      </c>
    </row>
    <row r="55138" spans="1:48">
      <c r="A55138" s="83" t="s">
        <v>174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15</v>
      </c>
      <c r="G55138" s="87" t="s">
        <v>416</v>
      </c>
      <c r="H55138" s="92">
        <v>237</v>
      </c>
      <c r="I55138" s="92">
        <v>246</v>
      </c>
      <c r="J55138" s="92">
        <v>774</v>
      </c>
      <c r="K55138" s="92">
        <v>528</v>
      </c>
      <c r="O55138" s="92">
        <v>246</v>
      </c>
      <c r="P55138" s="92">
        <v>774</v>
      </c>
      <c r="Q55138" s="92">
        <v>528</v>
      </c>
      <c r="V55138" s="92">
        <v>767</v>
      </c>
      <c r="X55138" s="92">
        <v>7</v>
      </c>
      <c r="AN55138" s="92">
        <v>767</v>
      </c>
      <c r="AP55138" s="92">
        <v>7</v>
      </c>
      <c r="AS55138" s="92">
        <v>7</v>
      </c>
      <c r="AT55138" s="92">
        <v>464</v>
      </c>
      <c r="AU55138" s="92">
        <v>-72</v>
      </c>
      <c r="AV55138" s="92">
        <v>129</v>
      </c>
    </row>
    <row r="55139" spans="1:48">
      <c r="A55139" s="83" t="s">
        <v>174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15</v>
      </c>
      <c r="G55139" s="87" t="s">
        <v>416</v>
      </c>
      <c r="H55139" s="92">
        <v>225</v>
      </c>
      <c r="I55139" s="92">
        <v>222</v>
      </c>
      <c r="J55139" s="92">
        <v>645</v>
      </c>
      <c r="K55139" s="92">
        <v>423</v>
      </c>
      <c r="O55139" s="92">
        <v>222</v>
      </c>
      <c r="P55139" s="92">
        <v>645</v>
      </c>
      <c r="Q55139" s="92">
        <v>423</v>
      </c>
      <c r="V55139" s="92">
        <v>639</v>
      </c>
      <c r="X55139" s="92">
        <v>6</v>
      </c>
      <c r="AN55139" s="92">
        <v>639</v>
      </c>
      <c r="AP55139" s="92">
        <v>6</v>
      </c>
      <c r="AS55139" s="92">
        <v>8</v>
      </c>
      <c r="AT55139" s="92">
        <v>385</v>
      </c>
      <c r="AU55139" s="92">
        <v>-92</v>
      </c>
      <c r="AV55139" s="92">
        <v>122</v>
      </c>
    </row>
    <row r="55140" spans="1:48">
      <c r="A55140" s="83" t="s">
        <v>174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15</v>
      </c>
      <c r="G55140" s="87" t="s">
        <v>416</v>
      </c>
      <c r="H55140" s="92">
        <v>210</v>
      </c>
      <c r="I55140" s="92">
        <v>207</v>
      </c>
      <c r="J55140" s="92">
        <v>623</v>
      </c>
      <c r="K55140" s="92">
        <v>416</v>
      </c>
      <c r="O55140" s="92">
        <v>207</v>
      </c>
      <c r="P55140" s="92">
        <v>623</v>
      </c>
      <c r="Q55140" s="92">
        <v>416</v>
      </c>
      <c r="V55140" s="92">
        <v>617</v>
      </c>
      <c r="X55140" s="92">
        <v>6</v>
      </c>
      <c r="AN55140" s="92">
        <v>617</v>
      </c>
      <c r="AP55140" s="92">
        <v>6</v>
      </c>
      <c r="AS55140" s="92">
        <v>7</v>
      </c>
      <c r="AT55140" s="92">
        <v>359</v>
      </c>
      <c r="AU55140" s="92">
        <v>-72</v>
      </c>
      <c r="AV55140" s="92">
        <v>122</v>
      </c>
    </row>
    <row r="55141" spans="1:48">
      <c r="A55141" s="83" t="s">
        <v>174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15</v>
      </c>
      <c r="G55141" s="87" t="s">
        <v>416</v>
      </c>
      <c r="H55141" s="92">
        <v>200</v>
      </c>
      <c r="I55141" s="92">
        <v>195</v>
      </c>
      <c r="J55141" s="92">
        <v>824</v>
      </c>
      <c r="K55141" s="92">
        <v>629</v>
      </c>
      <c r="O55141" s="92">
        <v>195</v>
      </c>
      <c r="P55141" s="92">
        <v>824</v>
      </c>
      <c r="Q55141" s="92">
        <v>629</v>
      </c>
      <c r="V55141" s="92">
        <v>818</v>
      </c>
      <c r="X55141" s="92">
        <v>6</v>
      </c>
      <c r="AN55141" s="92">
        <v>818</v>
      </c>
      <c r="AP55141" s="92">
        <v>6</v>
      </c>
      <c r="AS55141" s="92">
        <v>8</v>
      </c>
      <c r="AT55141" s="92">
        <v>386</v>
      </c>
      <c r="AU55141" s="92">
        <v>84</v>
      </c>
      <c r="AV55141" s="92">
        <v>151</v>
      </c>
    </row>
    <row r="55142" spans="1:48">
      <c r="A55142" s="83" t="s">
        <v>174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15</v>
      </c>
      <c r="G55142" s="87" t="s">
        <v>416</v>
      </c>
      <c r="H55142" s="92">
        <v>192</v>
      </c>
      <c r="I55142" s="92">
        <v>189</v>
      </c>
      <c r="J55142" s="92">
        <v>677</v>
      </c>
      <c r="K55142" s="92">
        <v>488</v>
      </c>
      <c r="O55142" s="92">
        <v>189</v>
      </c>
      <c r="P55142" s="92">
        <v>677</v>
      </c>
      <c r="Q55142" s="92">
        <v>488</v>
      </c>
      <c r="V55142" s="92">
        <v>671</v>
      </c>
      <c r="X55142" s="92">
        <v>6</v>
      </c>
      <c r="AN55142" s="92">
        <v>671</v>
      </c>
      <c r="AP55142" s="92">
        <v>6</v>
      </c>
      <c r="AS55142" s="92">
        <v>6</v>
      </c>
      <c r="AT55142" s="92">
        <v>357</v>
      </c>
      <c r="AU55142" s="92">
        <v>-21</v>
      </c>
      <c r="AV55142" s="92">
        <v>146</v>
      </c>
    </row>
    <row r="55143" spans="1:48">
      <c r="A55143" s="83" t="s">
        <v>174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15</v>
      </c>
      <c r="G55143" s="87" t="s">
        <v>416</v>
      </c>
      <c r="H55143" s="92">
        <v>183</v>
      </c>
      <c r="I55143" s="92">
        <v>180</v>
      </c>
      <c r="J55143" s="92">
        <v>515</v>
      </c>
      <c r="K55143" s="92">
        <v>335</v>
      </c>
      <c r="O55143" s="92">
        <v>180</v>
      </c>
      <c r="P55143" s="92">
        <v>515</v>
      </c>
      <c r="Q55143" s="92">
        <v>335</v>
      </c>
      <c r="V55143" s="92">
        <v>511</v>
      </c>
      <c r="X55143" s="92">
        <v>4</v>
      </c>
      <c r="AN55143" s="92">
        <v>511</v>
      </c>
      <c r="AP55143" s="92">
        <v>4</v>
      </c>
      <c r="AS55143" s="92">
        <v>5</v>
      </c>
      <c r="AT55143" s="92">
        <v>255</v>
      </c>
      <c r="AU55143" s="92">
        <v>-49</v>
      </c>
      <c r="AV55143" s="92">
        <v>124</v>
      </c>
    </row>
    <row r="55144" spans="1:48">
      <c r="A55144" s="83" t="s">
        <v>174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15</v>
      </c>
      <c r="G55144" s="87" t="s">
        <v>416</v>
      </c>
      <c r="H55144" s="92">
        <v>179</v>
      </c>
      <c r="I55144" s="92">
        <v>173</v>
      </c>
      <c r="J55144" s="92">
        <v>385</v>
      </c>
      <c r="K55144" s="92">
        <v>212</v>
      </c>
      <c r="O55144" s="92">
        <v>173</v>
      </c>
      <c r="P55144" s="92">
        <v>385</v>
      </c>
      <c r="Q55144" s="92">
        <v>212</v>
      </c>
      <c r="V55144" s="92">
        <v>383</v>
      </c>
      <c r="X55144" s="92">
        <v>2</v>
      </c>
      <c r="AN55144" s="92">
        <v>383</v>
      </c>
      <c r="AP55144" s="92">
        <v>2</v>
      </c>
      <c r="AS55144" s="92">
        <v>4</v>
      </c>
      <c r="AT55144" s="92">
        <v>179</v>
      </c>
      <c r="AU55144" s="92">
        <v>-81</v>
      </c>
      <c r="AV55144" s="92">
        <v>110</v>
      </c>
    </row>
    <row r="55145" spans="1:48">
      <c r="A55145" s="83" t="s">
        <v>174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15</v>
      </c>
      <c r="G55145" s="87" t="s">
        <v>416</v>
      </c>
      <c r="H55145" s="92">
        <v>176</v>
      </c>
      <c r="I55145" s="92">
        <v>172</v>
      </c>
      <c r="J55145" s="92">
        <v>426</v>
      </c>
      <c r="K55145" s="92">
        <v>254</v>
      </c>
      <c r="O55145" s="92">
        <v>172</v>
      </c>
      <c r="P55145" s="92">
        <v>426</v>
      </c>
      <c r="Q55145" s="92">
        <v>254</v>
      </c>
      <c r="V55145" s="92">
        <v>425</v>
      </c>
      <c r="X55145" s="92">
        <v>1</v>
      </c>
      <c r="AN55145" s="92">
        <v>425</v>
      </c>
      <c r="AP55145" s="92">
        <v>1</v>
      </c>
      <c r="AS55145" s="92">
        <v>5</v>
      </c>
      <c r="AT55145" s="92">
        <v>195</v>
      </c>
      <c r="AU55145" s="92">
        <v>-57</v>
      </c>
      <c r="AV55145" s="92">
        <v>111</v>
      </c>
    </row>
    <row r="55146" spans="1:48">
      <c r="A55146" s="83" t="s">
        <v>174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15</v>
      </c>
      <c r="G55146" s="87" t="s">
        <v>416</v>
      </c>
      <c r="H55146" s="92">
        <v>180</v>
      </c>
      <c r="I55146" s="92">
        <v>173</v>
      </c>
      <c r="J55146" s="92">
        <v>782</v>
      </c>
      <c r="K55146" s="92">
        <v>609</v>
      </c>
      <c r="O55146" s="92">
        <v>173</v>
      </c>
      <c r="P55146" s="92">
        <v>782</v>
      </c>
      <c r="Q55146" s="92">
        <v>609</v>
      </c>
      <c r="V55146" s="92">
        <v>780</v>
      </c>
      <c r="X55146" s="92">
        <v>2</v>
      </c>
      <c r="AN55146" s="92">
        <v>780</v>
      </c>
      <c r="AP55146" s="92">
        <v>2</v>
      </c>
      <c r="AS55146" s="92">
        <v>8</v>
      </c>
      <c r="AT55146" s="92">
        <v>333</v>
      </c>
      <c r="AU55146" s="92">
        <v>131</v>
      </c>
      <c r="AV55146" s="92">
        <v>137</v>
      </c>
    </row>
    <row r="55147" spans="1:48">
      <c r="A55147" s="83" t="s">
        <v>174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15</v>
      </c>
      <c r="G55147" s="87" t="s">
        <v>416</v>
      </c>
      <c r="H55147" s="92">
        <v>181</v>
      </c>
      <c r="I55147" s="92">
        <v>177</v>
      </c>
      <c r="J55147" s="92">
        <v>898</v>
      </c>
      <c r="K55147" s="92">
        <v>721</v>
      </c>
      <c r="O55147" s="92">
        <v>177</v>
      </c>
      <c r="P55147" s="92">
        <v>898</v>
      </c>
      <c r="Q55147" s="92">
        <v>721</v>
      </c>
      <c r="V55147" s="92">
        <v>894</v>
      </c>
      <c r="X55147" s="92">
        <v>4</v>
      </c>
      <c r="AN55147" s="92">
        <v>894</v>
      </c>
      <c r="AP55147" s="92">
        <v>4</v>
      </c>
      <c r="AS55147" s="92">
        <v>10</v>
      </c>
      <c r="AT55147" s="92">
        <v>441</v>
      </c>
      <c r="AU55147" s="92">
        <v>116</v>
      </c>
      <c r="AV55147" s="92">
        <v>154</v>
      </c>
    </row>
    <row r="55148" spans="1:48">
      <c r="A55148" s="83" t="s">
        <v>174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15</v>
      </c>
      <c r="G55148" s="87" t="s">
        <v>416</v>
      </c>
      <c r="H55148" s="92">
        <v>185</v>
      </c>
      <c r="I55148" s="92">
        <v>185</v>
      </c>
      <c r="J55148" s="92">
        <v>1072</v>
      </c>
      <c r="K55148" s="92">
        <v>887</v>
      </c>
      <c r="O55148" s="92">
        <v>185</v>
      </c>
      <c r="P55148" s="92">
        <v>1072</v>
      </c>
      <c r="Q55148" s="92">
        <v>887</v>
      </c>
      <c r="V55148" s="92">
        <v>1066</v>
      </c>
      <c r="X55148" s="92">
        <v>6</v>
      </c>
      <c r="AN55148" s="92">
        <v>1066</v>
      </c>
      <c r="AP55148" s="92">
        <v>6</v>
      </c>
      <c r="AS55148" s="92">
        <v>12</v>
      </c>
      <c r="AT55148" s="92">
        <v>522</v>
      </c>
      <c r="AU55148" s="92">
        <v>183</v>
      </c>
      <c r="AV55148" s="92">
        <v>170</v>
      </c>
    </row>
    <row r="55149" spans="1:48">
      <c r="A55149" s="83" t="s">
        <v>174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15</v>
      </c>
      <c r="G55149" s="87" t="s">
        <v>416</v>
      </c>
      <c r="H55149" s="92">
        <v>189</v>
      </c>
      <c r="I55149" s="92">
        <v>186</v>
      </c>
      <c r="J55149" s="92">
        <v>1009</v>
      </c>
      <c r="K55149" s="92">
        <v>823</v>
      </c>
      <c r="O55149" s="92">
        <v>186</v>
      </c>
      <c r="P55149" s="92">
        <v>1009</v>
      </c>
      <c r="Q55149" s="92">
        <v>823</v>
      </c>
      <c r="V55149" s="92">
        <v>1003</v>
      </c>
      <c r="X55149" s="92">
        <v>6</v>
      </c>
      <c r="AN55149" s="92">
        <v>1003</v>
      </c>
      <c r="AP55149" s="92">
        <v>6</v>
      </c>
      <c r="AS55149" s="92">
        <v>11</v>
      </c>
      <c r="AT55149" s="92">
        <v>516</v>
      </c>
      <c r="AU55149" s="92">
        <v>134</v>
      </c>
      <c r="AV55149" s="92">
        <v>162</v>
      </c>
    </row>
    <row r="55150" spans="1:48">
      <c r="A55150" s="83" t="s">
        <v>174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15</v>
      </c>
      <c r="G55150" s="87" t="s">
        <v>416</v>
      </c>
      <c r="H55150" s="92">
        <v>187</v>
      </c>
      <c r="I55150" s="92">
        <v>181</v>
      </c>
      <c r="J55150" s="92">
        <v>708</v>
      </c>
      <c r="K55150" s="92">
        <v>527</v>
      </c>
      <c r="O55150" s="92">
        <v>181</v>
      </c>
      <c r="P55150" s="92">
        <v>708</v>
      </c>
      <c r="Q55150" s="92">
        <v>527</v>
      </c>
      <c r="V55150" s="92">
        <v>701</v>
      </c>
      <c r="X55150" s="92">
        <v>7</v>
      </c>
      <c r="AN55150" s="92">
        <v>701</v>
      </c>
      <c r="AP55150" s="92">
        <v>7</v>
      </c>
      <c r="AS55150" s="92">
        <v>8</v>
      </c>
      <c r="AT55150" s="92">
        <v>386</v>
      </c>
      <c r="AU55150" s="92">
        <v>-7</v>
      </c>
      <c r="AV55150" s="92">
        <v>140</v>
      </c>
    </row>
    <row r="55151" spans="1:48">
      <c r="A55151" s="83" t="s">
        <v>174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15</v>
      </c>
      <c r="G55151" s="87" t="s">
        <v>416</v>
      </c>
      <c r="H55151" s="92">
        <v>180</v>
      </c>
      <c r="I55151" s="92">
        <v>177</v>
      </c>
      <c r="J55151" s="92">
        <v>662</v>
      </c>
      <c r="K55151" s="92">
        <v>485</v>
      </c>
      <c r="O55151" s="92">
        <v>177</v>
      </c>
      <c r="P55151" s="92">
        <v>662</v>
      </c>
      <c r="Q55151" s="92">
        <v>485</v>
      </c>
      <c r="V55151" s="92">
        <v>656</v>
      </c>
      <c r="X55151" s="92">
        <v>6</v>
      </c>
      <c r="AN55151" s="92">
        <v>656</v>
      </c>
      <c r="AP55151" s="92">
        <v>6</v>
      </c>
      <c r="AS55151" s="92">
        <v>8</v>
      </c>
      <c r="AT55151" s="92">
        <v>349</v>
      </c>
      <c r="AU55151" s="92">
        <v>-3</v>
      </c>
      <c r="AV55151" s="92">
        <v>131</v>
      </c>
    </row>
    <row r="55152" spans="1:48">
      <c r="A55152" s="83" t="s">
        <v>174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15</v>
      </c>
      <c r="G55152" s="87" t="s">
        <v>416</v>
      </c>
      <c r="H55152" s="92">
        <v>171</v>
      </c>
      <c r="I55152" s="92">
        <v>167</v>
      </c>
      <c r="J55152" s="92">
        <v>323</v>
      </c>
      <c r="K55152" s="92">
        <v>156</v>
      </c>
      <c r="O55152" s="92">
        <v>167</v>
      </c>
      <c r="P55152" s="92">
        <v>323</v>
      </c>
      <c r="Q55152" s="92">
        <v>156</v>
      </c>
      <c r="V55152" s="92">
        <v>319</v>
      </c>
      <c r="X55152" s="92">
        <v>4</v>
      </c>
      <c r="AN55152" s="92">
        <v>319</v>
      </c>
      <c r="AP55152" s="92">
        <v>4</v>
      </c>
      <c r="AS55152" s="92">
        <v>5</v>
      </c>
      <c r="AT55152" s="92">
        <v>164</v>
      </c>
      <c r="AU55152" s="92">
        <v>-116</v>
      </c>
      <c r="AV55152" s="92">
        <v>103</v>
      </c>
    </row>
    <row r="55153" spans="1:48">
      <c r="A55153" s="83" t="s">
        <v>174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15</v>
      </c>
      <c r="G55153" s="87" t="s">
        <v>416</v>
      </c>
      <c r="H55153" s="92">
        <v>164</v>
      </c>
      <c r="I55153" s="92">
        <v>157</v>
      </c>
      <c r="J55153" s="92">
        <v>337</v>
      </c>
      <c r="K55153" s="92">
        <v>180</v>
      </c>
      <c r="O55153" s="92">
        <v>157</v>
      </c>
      <c r="P55153" s="92">
        <v>337</v>
      </c>
      <c r="Q55153" s="92">
        <v>180</v>
      </c>
      <c r="V55153" s="92">
        <v>331</v>
      </c>
      <c r="X55153" s="92">
        <v>6</v>
      </c>
      <c r="AN55153" s="92">
        <v>331</v>
      </c>
      <c r="AP55153" s="92">
        <v>6</v>
      </c>
      <c r="AS55153" s="92">
        <v>4</v>
      </c>
      <c r="AT55153" s="92">
        <v>153</v>
      </c>
      <c r="AU55153" s="92">
        <v>-76</v>
      </c>
      <c r="AV55153" s="92">
        <v>99</v>
      </c>
    </row>
    <row r="55154" spans="1:48">
      <c r="A55154" s="83" t="s">
        <v>174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15</v>
      </c>
      <c r="G55154" s="87" t="s">
        <v>416</v>
      </c>
      <c r="H55154" s="92">
        <v>149</v>
      </c>
      <c r="I55154" s="92">
        <v>151</v>
      </c>
      <c r="J55154" s="92">
        <v>181</v>
      </c>
      <c r="K55154" s="92">
        <v>30</v>
      </c>
      <c r="O55154" s="92">
        <v>151</v>
      </c>
      <c r="P55154" s="92">
        <v>181</v>
      </c>
      <c r="Q55154" s="92">
        <v>30</v>
      </c>
      <c r="V55154" s="92">
        <v>176</v>
      </c>
      <c r="X55154" s="92">
        <v>5</v>
      </c>
      <c r="AN55154" s="92">
        <v>176</v>
      </c>
      <c r="AP55154" s="92">
        <v>5</v>
      </c>
      <c r="AS55154" s="92">
        <v>3</v>
      </c>
      <c r="AT55154" s="92">
        <v>72</v>
      </c>
      <c r="AU55154" s="92">
        <v>-117</v>
      </c>
      <c r="AV55154" s="92">
        <v>72</v>
      </c>
    </row>
    <row r="55155" spans="1:48">
      <c r="A55155" s="83" t="s">
        <v>174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15</v>
      </c>
      <c r="G55155" s="87" t="s">
        <v>416</v>
      </c>
      <c r="H55155" s="92">
        <v>150</v>
      </c>
      <c r="I55155" s="92">
        <v>151</v>
      </c>
      <c r="J55155" s="92">
        <v>196</v>
      </c>
      <c r="K55155" s="92">
        <v>45</v>
      </c>
      <c r="O55155" s="92">
        <v>151</v>
      </c>
      <c r="P55155" s="92">
        <v>196</v>
      </c>
      <c r="Q55155" s="92">
        <v>45</v>
      </c>
      <c r="V55155" s="92">
        <v>191</v>
      </c>
      <c r="X55155" s="92">
        <v>5</v>
      </c>
      <c r="AN55155" s="92">
        <v>191</v>
      </c>
      <c r="AP55155" s="92">
        <v>5</v>
      </c>
      <c r="AS55155" s="92">
        <v>4</v>
      </c>
      <c r="AT55155" s="92">
        <v>99</v>
      </c>
      <c r="AU55155" s="92">
        <v>-131</v>
      </c>
      <c r="AV55155" s="92">
        <v>73</v>
      </c>
    </row>
    <row r="55156" spans="1:48">
      <c r="A55156" s="83" t="s">
        <v>174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15</v>
      </c>
      <c r="G55156" s="87" t="s">
        <v>416</v>
      </c>
      <c r="H55156" s="92">
        <v>148</v>
      </c>
      <c r="I55156" s="92">
        <v>152</v>
      </c>
      <c r="J55156" s="92">
        <v>198</v>
      </c>
      <c r="K55156" s="92">
        <v>46</v>
      </c>
      <c r="O55156" s="92">
        <v>152</v>
      </c>
      <c r="P55156" s="92">
        <v>198</v>
      </c>
      <c r="Q55156" s="92">
        <v>46</v>
      </c>
      <c r="V55156" s="92">
        <v>193</v>
      </c>
      <c r="X55156" s="92">
        <v>5</v>
      </c>
      <c r="AN55156" s="92">
        <v>193</v>
      </c>
      <c r="AP55156" s="92">
        <v>5</v>
      </c>
      <c r="AS55156" s="92">
        <v>4</v>
      </c>
      <c r="AT55156" s="92">
        <v>125</v>
      </c>
      <c r="AU55156" s="92">
        <v>-164</v>
      </c>
      <c r="AV55156" s="92">
        <v>81</v>
      </c>
    </row>
    <row r="55157" spans="1:48">
      <c r="A55157" s="83" t="s">
        <v>174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15</v>
      </c>
      <c r="G55157" s="87" t="s">
        <v>416</v>
      </c>
      <c r="H55157" s="92">
        <v>153</v>
      </c>
      <c r="I55157" s="92">
        <v>153</v>
      </c>
      <c r="J55157" s="92">
        <v>182</v>
      </c>
      <c r="K55157" s="92">
        <v>29</v>
      </c>
      <c r="O55157" s="92">
        <v>153</v>
      </c>
      <c r="P55157" s="92">
        <v>182</v>
      </c>
      <c r="Q55157" s="92">
        <v>29</v>
      </c>
      <c r="V55157" s="92">
        <v>178</v>
      </c>
      <c r="X55157" s="92">
        <v>4</v>
      </c>
      <c r="AN55157" s="92">
        <v>178</v>
      </c>
      <c r="AP55157" s="92">
        <v>4</v>
      </c>
      <c r="AS55157" s="92">
        <v>5</v>
      </c>
      <c r="AT55157" s="92">
        <v>126</v>
      </c>
      <c r="AU55157" s="92">
        <v>-184</v>
      </c>
      <c r="AV55157" s="92">
        <v>82</v>
      </c>
    </row>
    <row r="55158" spans="1:48">
      <c r="A55158" s="83" t="s">
        <v>174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15</v>
      </c>
      <c r="G55158" s="87" t="s">
        <v>416</v>
      </c>
      <c r="H55158" s="92">
        <v>161</v>
      </c>
      <c r="I55158" s="92">
        <v>163</v>
      </c>
      <c r="J55158" s="92">
        <v>184</v>
      </c>
      <c r="K55158" s="92">
        <v>21</v>
      </c>
      <c r="O55158" s="92">
        <v>163</v>
      </c>
      <c r="P55158" s="92">
        <v>184</v>
      </c>
      <c r="Q55158" s="92">
        <v>21</v>
      </c>
      <c r="V55158" s="92">
        <v>181</v>
      </c>
      <c r="X55158" s="92">
        <v>3</v>
      </c>
      <c r="AN55158" s="92">
        <v>181</v>
      </c>
      <c r="AP55158" s="92">
        <v>3</v>
      </c>
      <c r="AS55158" s="92">
        <v>8</v>
      </c>
      <c r="AT55158" s="92">
        <v>172</v>
      </c>
      <c r="AU55158" s="92">
        <v>-239</v>
      </c>
      <c r="AV55158" s="92">
        <v>80</v>
      </c>
    </row>
    <row r="55159" spans="1:48">
      <c r="A55159" s="83" t="s">
        <v>174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15</v>
      </c>
      <c r="G55159" s="87" t="s">
        <v>416</v>
      </c>
      <c r="H55159" s="92">
        <v>179</v>
      </c>
      <c r="I55159" s="92">
        <v>175</v>
      </c>
      <c r="J55159" s="92">
        <v>425</v>
      </c>
      <c r="K55159" s="92">
        <v>250</v>
      </c>
      <c r="O55159" s="92">
        <v>175</v>
      </c>
      <c r="P55159" s="92">
        <v>425</v>
      </c>
      <c r="Q55159" s="92">
        <v>250</v>
      </c>
      <c r="V55159" s="92">
        <v>423</v>
      </c>
      <c r="X55159" s="92">
        <v>2</v>
      </c>
      <c r="AN55159" s="92">
        <v>423</v>
      </c>
      <c r="AP55159" s="92">
        <v>2</v>
      </c>
      <c r="AS55159" s="92">
        <v>10</v>
      </c>
      <c r="AT55159" s="92">
        <v>312</v>
      </c>
      <c r="AU55159" s="92">
        <v>-163</v>
      </c>
      <c r="AV55159" s="92">
        <v>91</v>
      </c>
    </row>
    <row r="55160" spans="1:48">
      <c r="A55160" s="83" t="s">
        <v>174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15</v>
      </c>
      <c r="G55160" s="87" t="s">
        <v>416</v>
      </c>
      <c r="H55160" s="92">
        <v>201</v>
      </c>
      <c r="I55160" s="92">
        <v>197</v>
      </c>
      <c r="J55160" s="92">
        <v>911</v>
      </c>
      <c r="K55160" s="92">
        <v>714</v>
      </c>
      <c r="O55160" s="92">
        <v>197</v>
      </c>
      <c r="P55160" s="92">
        <v>911</v>
      </c>
      <c r="Q55160" s="92">
        <v>714</v>
      </c>
      <c r="V55160" s="92">
        <v>908</v>
      </c>
      <c r="X55160" s="92">
        <v>3</v>
      </c>
      <c r="AN55160" s="92">
        <v>908</v>
      </c>
      <c r="AP55160" s="92">
        <v>3</v>
      </c>
      <c r="AS55160" s="92">
        <v>14</v>
      </c>
      <c r="AT55160" s="92">
        <v>521</v>
      </c>
      <c r="AU55160" s="92">
        <v>47</v>
      </c>
      <c r="AV55160" s="92">
        <v>132</v>
      </c>
    </row>
    <row r="55161" spans="1:48">
      <c r="A55161" s="83" t="s">
        <v>174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15</v>
      </c>
      <c r="G55161" s="87" t="s">
        <v>416</v>
      </c>
      <c r="H55161" s="92">
        <v>214</v>
      </c>
      <c r="I55161" s="92">
        <v>209</v>
      </c>
      <c r="J55161" s="92">
        <v>924</v>
      </c>
      <c r="K55161" s="92">
        <v>715</v>
      </c>
      <c r="O55161" s="92">
        <v>209</v>
      </c>
      <c r="P55161" s="92">
        <v>924</v>
      </c>
      <c r="Q55161" s="92">
        <v>715</v>
      </c>
      <c r="V55161" s="92">
        <v>919</v>
      </c>
      <c r="X55161" s="92">
        <v>5</v>
      </c>
      <c r="AN55161" s="92">
        <v>919</v>
      </c>
      <c r="AP55161" s="92">
        <v>5</v>
      </c>
      <c r="AS55161" s="92">
        <v>14</v>
      </c>
      <c r="AT55161" s="92">
        <v>584</v>
      </c>
      <c r="AU55161" s="92">
        <v>-33</v>
      </c>
      <c r="AV55161" s="92">
        <v>150</v>
      </c>
    </row>
    <row r="55162" spans="1:48">
      <c r="A55162" s="83" t="s">
        <v>174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15</v>
      </c>
      <c r="G55162" s="87" t="s">
        <v>416</v>
      </c>
      <c r="H55162" s="92">
        <v>207</v>
      </c>
      <c r="I55162" s="92">
        <v>207</v>
      </c>
      <c r="J55162" s="92">
        <v>737</v>
      </c>
      <c r="K55162" s="92">
        <v>530</v>
      </c>
      <c r="O55162" s="92">
        <v>207</v>
      </c>
      <c r="P55162" s="92">
        <v>737</v>
      </c>
      <c r="Q55162" s="92">
        <v>530</v>
      </c>
      <c r="V55162" s="92">
        <v>730</v>
      </c>
      <c r="X55162" s="92">
        <v>7</v>
      </c>
      <c r="AN55162" s="92">
        <v>730</v>
      </c>
      <c r="AP55162" s="92">
        <v>7</v>
      </c>
      <c r="AS55162" s="92">
        <v>12</v>
      </c>
      <c r="AT55162" s="92">
        <v>520</v>
      </c>
      <c r="AU55162" s="92">
        <v>-143</v>
      </c>
      <c r="AV55162" s="92">
        <v>141</v>
      </c>
    </row>
    <row r="55163" spans="1:48">
      <c r="A55163" s="83" t="s">
        <v>174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15</v>
      </c>
      <c r="G55163" s="87" t="s">
        <v>416</v>
      </c>
      <c r="H55163" s="92">
        <v>200</v>
      </c>
      <c r="I55163" s="92">
        <v>203</v>
      </c>
      <c r="J55163" s="92">
        <v>873</v>
      </c>
      <c r="K55163" s="92">
        <v>670</v>
      </c>
      <c r="O55163" s="92">
        <v>203</v>
      </c>
      <c r="P55163" s="92">
        <v>873</v>
      </c>
      <c r="Q55163" s="92">
        <v>670</v>
      </c>
      <c r="V55163" s="92">
        <v>868</v>
      </c>
      <c r="X55163" s="92">
        <v>5</v>
      </c>
      <c r="AN55163" s="92">
        <v>868</v>
      </c>
      <c r="AP55163" s="92">
        <v>5</v>
      </c>
      <c r="AS55163" s="92">
        <v>13</v>
      </c>
      <c r="AT55163" s="92">
        <v>528</v>
      </c>
      <c r="AU55163" s="92">
        <v>-28</v>
      </c>
      <c r="AV55163" s="92">
        <v>157</v>
      </c>
    </row>
    <row r="55164" spans="1:48">
      <c r="A55164" s="83" t="s">
        <v>174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15</v>
      </c>
      <c r="G55164" s="87" t="s">
        <v>416</v>
      </c>
      <c r="H55164" s="92">
        <v>195</v>
      </c>
      <c r="I55164" s="92">
        <v>192</v>
      </c>
      <c r="J55164" s="92">
        <v>752</v>
      </c>
      <c r="K55164" s="92">
        <v>560</v>
      </c>
      <c r="O55164" s="92">
        <v>192</v>
      </c>
      <c r="P55164" s="92">
        <v>752</v>
      </c>
      <c r="Q55164" s="92">
        <v>560</v>
      </c>
      <c r="V55164" s="92">
        <v>746</v>
      </c>
      <c r="X55164" s="92">
        <v>6</v>
      </c>
      <c r="AN55164" s="92">
        <v>746</v>
      </c>
      <c r="AP55164" s="92">
        <v>6</v>
      </c>
      <c r="AS55164" s="92">
        <v>11</v>
      </c>
      <c r="AT55164" s="92">
        <v>456</v>
      </c>
      <c r="AU55164" s="92">
        <v>-47</v>
      </c>
      <c r="AV55164" s="92">
        <v>140</v>
      </c>
    </row>
    <row r="55165" spans="1:48">
      <c r="A55165" s="83" t="s">
        <v>174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15</v>
      </c>
      <c r="G55165" s="87" t="s">
        <v>416</v>
      </c>
      <c r="H55165" s="92">
        <v>188</v>
      </c>
      <c r="I55165" s="92">
        <v>188</v>
      </c>
      <c r="J55165" s="92">
        <v>787</v>
      </c>
      <c r="K55165" s="92">
        <v>599</v>
      </c>
      <c r="O55165" s="92">
        <v>188</v>
      </c>
      <c r="P55165" s="92">
        <v>787</v>
      </c>
      <c r="Q55165" s="92">
        <v>599</v>
      </c>
      <c r="V55165" s="92">
        <v>783</v>
      </c>
      <c r="X55165" s="92">
        <v>4</v>
      </c>
      <c r="AN55165" s="92">
        <v>783</v>
      </c>
      <c r="AP55165" s="92">
        <v>4</v>
      </c>
      <c r="AS55165" s="92">
        <v>11</v>
      </c>
      <c r="AT55165" s="92">
        <v>447</v>
      </c>
      <c r="AU55165" s="92">
        <v>-1</v>
      </c>
      <c r="AV55165" s="92">
        <v>142</v>
      </c>
    </row>
    <row r="55166" spans="1:48">
      <c r="A55166" s="83" t="s">
        <v>174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15</v>
      </c>
      <c r="G55166" s="87" t="s">
        <v>416</v>
      </c>
      <c r="H55166" s="92">
        <v>181</v>
      </c>
      <c r="I55166" s="92">
        <v>175</v>
      </c>
      <c r="J55166" s="92">
        <v>806</v>
      </c>
      <c r="K55166" s="92">
        <v>631</v>
      </c>
      <c r="O55166" s="92">
        <v>175</v>
      </c>
      <c r="P55166" s="92">
        <v>806</v>
      </c>
      <c r="Q55166" s="92">
        <v>631</v>
      </c>
      <c r="V55166" s="92">
        <v>803</v>
      </c>
      <c r="X55166" s="92">
        <v>3</v>
      </c>
      <c r="AN55166" s="92">
        <v>803</v>
      </c>
      <c r="AP55166" s="92">
        <v>3</v>
      </c>
      <c r="AS55166" s="92">
        <v>11</v>
      </c>
      <c r="AT55166" s="92">
        <v>473</v>
      </c>
      <c r="AU55166" s="92">
        <v>3</v>
      </c>
      <c r="AV55166" s="92">
        <v>144</v>
      </c>
    </row>
    <row r="55167" spans="1:48">
      <c r="A55167" s="83" t="s">
        <v>174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15</v>
      </c>
      <c r="G55167" s="87" t="s">
        <v>416</v>
      </c>
      <c r="H55167" s="92">
        <v>176</v>
      </c>
      <c r="I55167" s="92">
        <v>177</v>
      </c>
      <c r="J55167" s="92">
        <v>650</v>
      </c>
      <c r="K55167" s="92">
        <v>473</v>
      </c>
      <c r="O55167" s="92">
        <v>177</v>
      </c>
      <c r="P55167" s="92">
        <v>650</v>
      </c>
      <c r="Q55167" s="92">
        <v>473</v>
      </c>
      <c r="V55167" s="92">
        <v>647</v>
      </c>
      <c r="X55167" s="92">
        <v>3</v>
      </c>
      <c r="AN55167" s="92">
        <v>647</v>
      </c>
      <c r="AP55167" s="92">
        <v>3</v>
      </c>
      <c r="AS55167" s="92">
        <v>10</v>
      </c>
      <c r="AT55167" s="92">
        <v>398</v>
      </c>
      <c r="AU55167" s="92">
        <v>-59</v>
      </c>
      <c r="AV55167" s="92">
        <v>124</v>
      </c>
    </row>
    <row r="55168" spans="1:48">
      <c r="A55168" s="83" t="s">
        <v>174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15</v>
      </c>
      <c r="G55168" s="87" t="s">
        <v>416</v>
      </c>
      <c r="H55168" s="92">
        <v>171</v>
      </c>
      <c r="I55168" s="92">
        <v>170</v>
      </c>
      <c r="J55168" s="92">
        <v>548</v>
      </c>
      <c r="K55168" s="92">
        <v>378</v>
      </c>
      <c r="O55168" s="92">
        <v>170</v>
      </c>
      <c r="P55168" s="92">
        <v>548</v>
      </c>
      <c r="Q55168" s="92">
        <v>378</v>
      </c>
      <c r="V55168" s="92">
        <v>547</v>
      </c>
      <c r="X55168" s="92">
        <v>1</v>
      </c>
      <c r="AN55168" s="92">
        <v>547</v>
      </c>
      <c r="AP55168" s="92">
        <v>1</v>
      </c>
      <c r="AS55168" s="92">
        <v>10</v>
      </c>
      <c r="AT55168" s="92">
        <v>375</v>
      </c>
      <c r="AU55168" s="92">
        <v>-123</v>
      </c>
      <c r="AV55168" s="92">
        <v>116</v>
      </c>
    </row>
    <row r="55169" spans="1:48">
      <c r="A55169" s="83" t="s">
        <v>174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15</v>
      </c>
      <c r="G55169" s="87" t="s">
        <v>416</v>
      </c>
      <c r="H55169" s="92">
        <v>169</v>
      </c>
      <c r="I55169" s="92">
        <v>163</v>
      </c>
      <c r="J55169" s="92">
        <v>693</v>
      </c>
      <c r="K55169" s="92">
        <v>530</v>
      </c>
      <c r="O55169" s="92">
        <v>163</v>
      </c>
      <c r="P55169" s="92">
        <v>693</v>
      </c>
      <c r="Q55169" s="92">
        <v>530</v>
      </c>
      <c r="V55169" s="92">
        <v>692</v>
      </c>
      <c r="X55169" s="92">
        <v>1</v>
      </c>
      <c r="AN55169" s="92">
        <v>692</v>
      </c>
      <c r="AP55169" s="92">
        <v>1</v>
      </c>
      <c r="AS55169" s="92">
        <v>11</v>
      </c>
      <c r="AT55169" s="92">
        <v>388</v>
      </c>
      <c r="AU55169" s="92">
        <v>11</v>
      </c>
      <c r="AV55169" s="92">
        <v>120</v>
      </c>
    </row>
    <row r="55170" spans="1:48">
      <c r="A55170" s="83" t="s">
        <v>174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15</v>
      </c>
      <c r="G55170" s="87" t="s">
        <v>416</v>
      </c>
      <c r="H55170" s="92">
        <v>171</v>
      </c>
      <c r="I55170" s="92">
        <v>166</v>
      </c>
      <c r="J55170" s="92">
        <v>702</v>
      </c>
      <c r="K55170" s="92">
        <v>536</v>
      </c>
      <c r="O55170" s="92">
        <v>166</v>
      </c>
      <c r="P55170" s="92">
        <v>702</v>
      </c>
      <c r="Q55170" s="92">
        <v>536</v>
      </c>
      <c r="V55170" s="92">
        <v>702</v>
      </c>
      <c r="X55170" s="92">
        <v>0</v>
      </c>
      <c r="AN55170" s="92">
        <v>702</v>
      </c>
      <c r="AP55170" s="92">
        <v>0</v>
      </c>
      <c r="AS55170" s="92">
        <v>13</v>
      </c>
      <c r="AT55170" s="92">
        <v>436</v>
      </c>
      <c r="AU55170" s="92">
        <v>-40</v>
      </c>
      <c r="AV55170" s="92">
        <v>127</v>
      </c>
    </row>
    <row r="55171" spans="1:48">
      <c r="A55171" s="83" t="s">
        <v>174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15</v>
      </c>
      <c r="G55171" s="87" t="s">
        <v>416</v>
      </c>
      <c r="H55171" s="92">
        <v>172</v>
      </c>
      <c r="I55171" s="92">
        <v>170</v>
      </c>
      <c r="J55171" s="92">
        <v>937</v>
      </c>
      <c r="K55171" s="92">
        <v>767</v>
      </c>
      <c r="O55171" s="92">
        <v>170</v>
      </c>
      <c r="P55171" s="92">
        <v>937</v>
      </c>
      <c r="Q55171" s="92">
        <v>767</v>
      </c>
      <c r="V55171" s="92">
        <v>937</v>
      </c>
      <c r="X55171" s="92">
        <v>0</v>
      </c>
      <c r="AN55171" s="92">
        <v>937</v>
      </c>
      <c r="AP55171" s="92">
        <v>0</v>
      </c>
      <c r="AS55171" s="92">
        <v>16</v>
      </c>
      <c r="AT55171" s="92">
        <v>569</v>
      </c>
      <c r="AU55171" s="92">
        <v>26</v>
      </c>
      <c r="AV55171" s="92">
        <v>156</v>
      </c>
    </row>
    <row r="55172" spans="1:48">
      <c r="A55172" s="83" t="s">
        <v>174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15</v>
      </c>
      <c r="G55172" s="87" t="s">
        <v>416</v>
      </c>
      <c r="H55172" s="92">
        <v>177</v>
      </c>
      <c r="I55172" s="92">
        <v>177</v>
      </c>
      <c r="J55172" s="92">
        <v>1055</v>
      </c>
      <c r="K55172" s="92">
        <v>878</v>
      </c>
      <c r="O55172" s="92">
        <v>177</v>
      </c>
      <c r="P55172" s="92">
        <v>1055</v>
      </c>
      <c r="Q55172" s="92">
        <v>878</v>
      </c>
      <c r="V55172" s="92">
        <v>1054</v>
      </c>
      <c r="X55172" s="92">
        <v>1</v>
      </c>
      <c r="AN55172" s="92">
        <v>1054</v>
      </c>
      <c r="AP55172" s="92">
        <v>1</v>
      </c>
      <c r="AS55172" s="92">
        <v>17</v>
      </c>
      <c r="AT55172" s="92">
        <v>620</v>
      </c>
      <c r="AU55172" s="92">
        <v>84</v>
      </c>
      <c r="AV55172" s="92">
        <v>157</v>
      </c>
    </row>
    <row r="55173" spans="1:48">
      <c r="A55173" s="83" t="s">
        <v>174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15</v>
      </c>
      <c r="G55173" s="87" t="s">
        <v>416</v>
      </c>
      <c r="H55173" s="92">
        <v>177</v>
      </c>
      <c r="I55173" s="92">
        <v>177</v>
      </c>
      <c r="J55173" s="92">
        <v>1100</v>
      </c>
      <c r="K55173" s="92">
        <v>923</v>
      </c>
      <c r="O55173" s="92">
        <v>177</v>
      </c>
      <c r="P55173" s="92">
        <v>1100</v>
      </c>
      <c r="Q55173" s="92">
        <v>923</v>
      </c>
      <c r="V55173" s="92">
        <v>1099</v>
      </c>
      <c r="X55173" s="92">
        <v>1</v>
      </c>
      <c r="AN55173" s="92">
        <v>1099</v>
      </c>
      <c r="AP55173" s="92">
        <v>1</v>
      </c>
      <c r="AS55173" s="92">
        <v>17</v>
      </c>
      <c r="AT55173" s="92">
        <v>624</v>
      </c>
      <c r="AU55173" s="92">
        <v>127</v>
      </c>
      <c r="AV55173" s="92">
        <v>155</v>
      </c>
    </row>
    <row r="55174" spans="1:48">
      <c r="A55174" s="83" t="s">
        <v>174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15</v>
      </c>
      <c r="G55174" s="87" t="s">
        <v>416</v>
      </c>
      <c r="H55174" s="92">
        <v>174</v>
      </c>
      <c r="I55174" s="92">
        <v>169</v>
      </c>
      <c r="J55174" s="92">
        <v>1042</v>
      </c>
      <c r="K55174" s="92">
        <v>873</v>
      </c>
      <c r="O55174" s="92">
        <v>169</v>
      </c>
      <c r="P55174" s="92">
        <v>1042</v>
      </c>
      <c r="Q55174" s="92">
        <v>873</v>
      </c>
      <c r="V55174" s="92">
        <v>1041</v>
      </c>
      <c r="X55174" s="92">
        <v>1</v>
      </c>
      <c r="AN55174" s="92">
        <v>1041</v>
      </c>
      <c r="AP55174" s="92">
        <v>1</v>
      </c>
      <c r="AS55174" s="92">
        <v>17</v>
      </c>
      <c r="AT55174" s="92">
        <v>600</v>
      </c>
      <c r="AU55174" s="92">
        <v>109</v>
      </c>
      <c r="AV55174" s="92">
        <v>147</v>
      </c>
    </row>
    <row r="55175" spans="1:48">
      <c r="A55175" s="83" t="s">
        <v>174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15</v>
      </c>
      <c r="G55175" s="87" t="s">
        <v>416</v>
      </c>
      <c r="H55175" s="92">
        <v>171</v>
      </c>
      <c r="I55175" s="92">
        <v>168</v>
      </c>
      <c r="J55175" s="92">
        <v>957</v>
      </c>
      <c r="K55175" s="92">
        <v>789</v>
      </c>
      <c r="O55175" s="92">
        <v>168</v>
      </c>
      <c r="P55175" s="92">
        <v>957</v>
      </c>
      <c r="Q55175" s="92">
        <v>789</v>
      </c>
      <c r="V55175" s="92">
        <v>956</v>
      </c>
      <c r="X55175" s="92">
        <v>1</v>
      </c>
      <c r="AN55175" s="92">
        <v>956</v>
      </c>
      <c r="AP55175" s="92">
        <v>1</v>
      </c>
      <c r="AS55175" s="92">
        <v>17</v>
      </c>
      <c r="AT55175" s="92">
        <v>612</v>
      </c>
      <c r="AU55175" s="92">
        <v>19</v>
      </c>
      <c r="AV55175" s="92">
        <v>141</v>
      </c>
    </row>
    <row r="55176" spans="1:48">
      <c r="A55176" s="83" t="s">
        <v>174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15</v>
      </c>
      <c r="G55176" s="87" t="s">
        <v>416</v>
      </c>
      <c r="H55176" s="92">
        <v>162</v>
      </c>
      <c r="I55176" s="92">
        <v>156</v>
      </c>
      <c r="J55176" s="92">
        <v>475</v>
      </c>
      <c r="K55176" s="92">
        <v>319</v>
      </c>
      <c r="O55176" s="92">
        <v>156</v>
      </c>
      <c r="P55176" s="92">
        <v>475</v>
      </c>
      <c r="Q55176" s="92">
        <v>319</v>
      </c>
      <c r="V55176" s="92">
        <v>472</v>
      </c>
      <c r="X55176" s="92">
        <v>3</v>
      </c>
      <c r="AN55176" s="92">
        <v>472</v>
      </c>
      <c r="AP55176" s="92">
        <v>3</v>
      </c>
      <c r="AS55176" s="92">
        <v>13</v>
      </c>
      <c r="AT55176" s="92">
        <v>457</v>
      </c>
      <c r="AU55176" s="92">
        <v>-257</v>
      </c>
      <c r="AV55176" s="92">
        <v>106</v>
      </c>
    </row>
    <row r="55177" spans="1:48">
      <c r="A55177" s="83" t="s">
        <v>174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15</v>
      </c>
      <c r="G55177" s="87" t="s">
        <v>416</v>
      </c>
      <c r="H55177" s="92">
        <v>156</v>
      </c>
      <c r="I55177" s="92">
        <v>151</v>
      </c>
      <c r="J55177" s="92">
        <v>323</v>
      </c>
      <c r="K55177" s="92">
        <v>172</v>
      </c>
      <c r="O55177" s="92">
        <v>151</v>
      </c>
      <c r="P55177" s="92">
        <v>323</v>
      </c>
      <c r="Q55177" s="92">
        <v>172</v>
      </c>
      <c r="V55177" s="92">
        <v>320</v>
      </c>
      <c r="X55177" s="92">
        <v>3</v>
      </c>
      <c r="AN55177" s="92">
        <v>320</v>
      </c>
      <c r="AP55177" s="92">
        <v>3</v>
      </c>
      <c r="AS55177" s="92">
        <v>12</v>
      </c>
      <c r="AT55177" s="92">
        <v>321</v>
      </c>
      <c r="AU55177" s="92">
        <v>-247</v>
      </c>
      <c r="AV55177" s="92">
        <v>86</v>
      </c>
    </row>
    <row r="55178" spans="1:48">
      <c r="A55178" s="83" t="s">
        <v>174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15</v>
      </c>
      <c r="G55178" s="87" t="s">
        <v>416</v>
      </c>
      <c r="H55178" s="92">
        <v>142</v>
      </c>
      <c r="I55178" s="92">
        <v>146</v>
      </c>
      <c r="J55178" s="92">
        <v>360</v>
      </c>
      <c r="K55178" s="92">
        <v>214</v>
      </c>
      <c r="O55178" s="92">
        <v>146</v>
      </c>
      <c r="P55178" s="92">
        <v>360</v>
      </c>
      <c r="Q55178" s="92">
        <v>214</v>
      </c>
      <c r="V55178" s="92">
        <v>355</v>
      </c>
      <c r="X55178" s="92">
        <v>5</v>
      </c>
      <c r="AN55178" s="92">
        <v>355</v>
      </c>
      <c r="AP55178" s="92">
        <v>5</v>
      </c>
      <c r="AS55178" s="92">
        <v>11</v>
      </c>
      <c r="AT55178" s="92">
        <v>257</v>
      </c>
      <c r="AU55178" s="92">
        <v>-133</v>
      </c>
      <c r="AV55178" s="92">
        <v>79</v>
      </c>
    </row>
    <row r="55179" spans="1:48">
      <c r="A55179" s="83" t="s">
        <v>174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15</v>
      </c>
      <c r="G55179" s="87" t="s">
        <v>416</v>
      </c>
      <c r="H55179" s="92">
        <v>140</v>
      </c>
      <c r="I55179" s="92">
        <v>142</v>
      </c>
      <c r="J55179" s="92">
        <v>378</v>
      </c>
      <c r="K55179" s="92">
        <v>236</v>
      </c>
      <c r="O55179" s="92">
        <v>142</v>
      </c>
      <c r="P55179" s="92">
        <v>378</v>
      </c>
      <c r="Q55179" s="92">
        <v>236</v>
      </c>
      <c r="V55179" s="92">
        <v>374</v>
      </c>
      <c r="X55179" s="92">
        <v>4</v>
      </c>
      <c r="AN55179" s="92">
        <v>374</v>
      </c>
      <c r="AP55179" s="92">
        <v>4</v>
      </c>
      <c r="AS55179" s="92">
        <v>10</v>
      </c>
      <c r="AT55179" s="92">
        <v>243</v>
      </c>
      <c r="AU55179" s="92">
        <v>-101</v>
      </c>
      <c r="AV55179" s="92">
        <v>84</v>
      </c>
    </row>
    <row r="55180" spans="1:48">
      <c r="A55180" s="83" t="s">
        <v>174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15</v>
      </c>
      <c r="G55180" s="87" t="s">
        <v>416</v>
      </c>
      <c r="H55180" s="92">
        <v>142</v>
      </c>
      <c r="I55180" s="92">
        <v>147</v>
      </c>
      <c r="J55180" s="92">
        <v>531</v>
      </c>
      <c r="K55180" s="92">
        <v>384</v>
      </c>
      <c r="O55180" s="92">
        <v>147</v>
      </c>
      <c r="P55180" s="92">
        <v>531</v>
      </c>
      <c r="Q55180" s="92">
        <v>384</v>
      </c>
      <c r="V55180" s="92">
        <v>527</v>
      </c>
      <c r="X55180" s="92">
        <v>4</v>
      </c>
      <c r="AN55180" s="92">
        <v>527</v>
      </c>
      <c r="AP55180" s="92">
        <v>4</v>
      </c>
      <c r="AS55180" s="92">
        <v>11</v>
      </c>
      <c r="AT55180" s="92">
        <v>315</v>
      </c>
      <c r="AU55180" s="92">
        <v>-31</v>
      </c>
      <c r="AV55180" s="92">
        <v>89</v>
      </c>
    </row>
    <row r="55181" spans="1:48">
      <c r="A55181" s="83" t="s">
        <v>174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15</v>
      </c>
      <c r="G55181" s="87" t="s">
        <v>416</v>
      </c>
      <c r="H55181" s="92">
        <v>143</v>
      </c>
      <c r="I55181" s="92">
        <v>150</v>
      </c>
      <c r="J55181" s="92">
        <v>425</v>
      </c>
      <c r="K55181" s="92">
        <v>275</v>
      </c>
      <c r="O55181" s="92">
        <v>150</v>
      </c>
      <c r="P55181" s="92">
        <v>425</v>
      </c>
      <c r="Q55181" s="92">
        <v>275</v>
      </c>
      <c r="V55181" s="92">
        <v>423</v>
      </c>
      <c r="X55181" s="92">
        <v>2</v>
      </c>
      <c r="AN55181" s="92">
        <v>423</v>
      </c>
      <c r="AP55181" s="92">
        <v>2</v>
      </c>
      <c r="AS55181" s="92">
        <v>11</v>
      </c>
      <c r="AT55181" s="92">
        <v>290</v>
      </c>
      <c r="AU55181" s="92">
        <v>-103</v>
      </c>
      <c r="AV55181" s="92">
        <v>77</v>
      </c>
    </row>
    <row r="55182" spans="1:48">
      <c r="A55182" s="83" t="s">
        <v>174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15</v>
      </c>
      <c r="G55182" s="87" t="s">
        <v>416</v>
      </c>
      <c r="H55182" s="92">
        <v>149</v>
      </c>
      <c r="I55182" s="92">
        <v>152</v>
      </c>
      <c r="J55182" s="92">
        <v>507</v>
      </c>
      <c r="K55182" s="92">
        <v>355</v>
      </c>
      <c r="O55182" s="92">
        <v>152</v>
      </c>
      <c r="P55182" s="92">
        <v>507</v>
      </c>
      <c r="Q55182" s="92">
        <v>355</v>
      </c>
      <c r="V55182" s="92">
        <v>506</v>
      </c>
      <c r="X55182" s="92">
        <v>1</v>
      </c>
      <c r="AN55182" s="92">
        <v>506</v>
      </c>
      <c r="AP55182" s="92">
        <v>1</v>
      </c>
      <c r="AS55182" s="92">
        <v>12</v>
      </c>
      <c r="AT55182" s="92">
        <v>297</v>
      </c>
      <c r="AU55182" s="92">
        <v>-38</v>
      </c>
      <c r="AV55182" s="92">
        <v>84</v>
      </c>
    </row>
    <row r="55183" spans="1:48">
      <c r="A55183" s="83" t="s">
        <v>174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15</v>
      </c>
      <c r="G55183" s="87" t="s">
        <v>416</v>
      </c>
      <c r="H55183" s="92">
        <v>159</v>
      </c>
      <c r="I55183" s="92">
        <v>168</v>
      </c>
      <c r="J55183" s="92">
        <v>506</v>
      </c>
      <c r="K55183" s="92">
        <v>338</v>
      </c>
      <c r="O55183" s="92">
        <v>168</v>
      </c>
      <c r="P55183" s="92">
        <v>506</v>
      </c>
      <c r="Q55183" s="92">
        <v>338</v>
      </c>
      <c r="V55183" s="92">
        <v>506</v>
      </c>
      <c r="X55183" s="92">
        <v>0</v>
      </c>
      <c r="AN55183" s="92">
        <v>506</v>
      </c>
      <c r="AP55183" s="92">
        <v>0</v>
      </c>
      <c r="AS55183" s="92">
        <v>12</v>
      </c>
      <c r="AT55183" s="92">
        <v>322</v>
      </c>
      <c r="AU55183" s="92">
        <v>-72</v>
      </c>
      <c r="AV55183" s="92">
        <v>76</v>
      </c>
    </row>
    <row r="55184" spans="1:48">
      <c r="A55184" s="83" t="s">
        <v>174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15</v>
      </c>
      <c r="G55184" s="87" t="s">
        <v>416</v>
      </c>
      <c r="H55184" s="92">
        <v>177</v>
      </c>
      <c r="I55184" s="92">
        <v>175</v>
      </c>
      <c r="J55184" s="92">
        <v>634</v>
      </c>
      <c r="K55184" s="92">
        <v>459</v>
      </c>
      <c r="O55184" s="92">
        <v>175</v>
      </c>
      <c r="P55184" s="92">
        <v>634</v>
      </c>
      <c r="Q55184" s="92">
        <v>459</v>
      </c>
      <c r="V55184" s="92">
        <v>633</v>
      </c>
      <c r="X55184" s="92">
        <v>1</v>
      </c>
      <c r="AN55184" s="92">
        <v>633</v>
      </c>
      <c r="AP55184" s="92">
        <v>1</v>
      </c>
      <c r="AS55184" s="92">
        <v>14</v>
      </c>
      <c r="AT55184" s="92">
        <v>386</v>
      </c>
      <c r="AU55184" s="92">
        <v>-26</v>
      </c>
      <c r="AV55184" s="92">
        <v>85</v>
      </c>
    </row>
    <row r="55185" spans="1:48">
      <c r="A55185" s="83" t="s">
        <v>174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15</v>
      </c>
      <c r="G55185" s="87" t="s">
        <v>416</v>
      </c>
      <c r="H55185" s="92">
        <v>192</v>
      </c>
      <c r="I55185" s="92">
        <v>192</v>
      </c>
      <c r="J55185" s="92">
        <v>735</v>
      </c>
      <c r="K55185" s="92">
        <v>543</v>
      </c>
      <c r="O55185" s="92">
        <v>192</v>
      </c>
      <c r="P55185" s="92">
        <v>735</v>
      </c>
      <c r="Q55185" s="92">
        <v>543</v>
      </c>
      <c r="V55185" s="92">
        <v>735</v>
      </c>
      <c r="X55185" s="92">
        <v>0</v>
      </c>
      <c r="AN55185" s="92">
        <v>735</v>
      </c>
      <c r="AP55185" s="92">
        <v>0</v>
      </c>
      <c r="AS55185" s="92">
        <v>14</v>
      </c>
      <c r="AT55185" s="92">
        <v>446</v>
      </c>
      <c r="AU55185" s="92">
        <v>-27</v>
      </c>
      <c r="AV55185" s="92">
        <v>110</v>
      </c>
    </row>
    <row r="55186" spans="1:48">
      <c r="A55186" s="83" t="s">
        <v>174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15</v>
      </c>
      <c r="G55186" s="87" t="s">
        <v>416</v>
      </c>
      <c r="H55186" s="92">
        <v>194</v>
      </c>
      <c r="I55186" s="92">
        <v>194</v>
      </c>
      <c r="J55186" s="92">
        <v>510</v>
      </c>
      <c r="K55186" s="92">
        <v>316</v>
      </c>
      <c r="O55186" s="92">
        <v>194</v>
      </c>
      <c r="P55186" s="92">
        <v>510</v>
      </c>
      <c r="Q55186" s="92">
        <v>316</v>
      </c>
      <c r="V55186" s="92">
        <v>510</v>
      </c>
      <c r="X55186" s="92">
        <v>0</v>
      </c>
      <c r="AN55186" s="92">
        <v>510</v>
      </c>
      <c r="AP55186" s="92">
        <v>0</v>
      </c>
      <c r="AS55186" s="92">
        <v>11</v>
      </c>
      <c r="AT55186" s="92">
        <v>352</v>
      </c>
      <c r="AU55186" s="92">
        <v>-149</v>
      </c>
      <c r="AV55186" s="92">
        <v>102</v>
      </c>
    </row>
    <row r="55187" spans="1:48">
      <c r="A55187" s="83" t="s">
        <v>174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15</v>
      </c>
      <c r="G55187" s="87" t="s">
        <v>416</v>
      </c>
      <c r="H55187" s="92">
        <v>190</v>
      </c>
      <c r="I55187" s="92">
        <v>190</v>
      </c>
      <c r="J55187" s="92">
        <v>487</v>
      </c>
      <c r="K55187" s="92">
        <v>297</v>
      </c>
      <c r="O55187" s="92">
        <v>190</v>
      </c>
      <c r="P55187" s="92">
        <v>487</v>
      </c>
      <c r="Q55187" s="92">
        <v>297</v>
      </c>
      <c r="V55187" s="92">
        <v>487</v>
      </c>
      <c r="X55187" s="92">
        <v>0</v>
      </c>
      <c r="AN55187" s="92">
        <v>487</v>
      </c>
      <c r="AP55187" s="92">
        <v>0</v>
      </c>
      <c r="AS55187" s="92">
        <v>10</v>
      </c>
      <c r="AT55187" s="92">
        <v>323</v>
      </c>
      <c r="AU55187" s="92">
        <v>-141</v>
      </c>
      <c r="AV55187" s="92">
        <v>105</v>
      </c>
    </row>
    <row r="55188" spans="1:48">
      <c r="A55188" s="83" t="s">
        <v>174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15</v>
      </c>
      <c r="G55188" s="87" t="s">
        <v>416</v>
      </c>
      <c r="H55188" s="92">
        <v>182</v>
      </c>
      <c r="I55188" s="92">
        <v>176</v>
      </c>
      <c r="J55188" s="92">
        <v>434</v>
      </c>
      <c r="K55188" s="92">
        <v>258</v>
      </c>
      <c r="O55188" s="92">
        <v>176</v>
      </c>
      <c r="P55188" s="92">
        <v>434</v>
      </c>
      <c r="Q55188" s="92">
        <v>258</v>
      </c>
      <c r="V55188" s="92">
        <v>434</v>
      </c>
      <c r="X55188" s="92">
        <v>0</v>
      </c>
      <c r="AN55188" s="92">
        <v>434</v>
      </c>
      <c r="AP55188" s="92">
        <v>0</v>
      </c>
      <c r="AS55188" s="92">
        <v>9</v>
      </c>
      <c r="AT55188" s="92">
        <v>300</v>
      </c>
      <c r="AU55188" s="92">
        <v>-152</v>
      </c>
      <c r="AV55188" s="92">
        <v>101</v>
      </c>
    </row>
    <row r="55189" spans="1:48">
      <c r="A55189" s="83" t="s">
        <v>174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15</v>
      </c>
      <c r="G55189" s="87" t="s">
        <v>416</v>
      </c>
      <c r="H55189" s="92">
        <v>174</v>
      </c>
      <c r="I55189" s="92">
        <v>165</v>
      </c>
      <c r="J55189" s="92">
        <v>485</v>
      </c>
      <c r="K55189" s="92">
        <v>320</v>
      </c>
      <c r="O55189" s="92">
        <v>165</v>
      </c>
      <c r="P55189" s="92">
        <v>485</v>
      </c>
      <c r="Q55189" s="92">
        <v>320</v>
      </c>
      <c r="V55189" s="92">
        <v>485</v>
      </c>
      <c r="X55189" s="92">
        <v>0</v>
      </c>
      <c r="AN55189" s="92">
        <v>485</v>
      </c>
      <c r="AP55189" s="92">
        <v>0</v>
      </c>
      <c r="AS55189" s="92">
        <v>10</v>
      </c>
      <c r="AT55189" s="92">
        <v>291</v>
      </c>
      <c r="AU55189" s="92">
        <v>-86</v>
      </c>
      <c r="AV55189" s="92">
        <v>105</v>
      </c>
    </row>
    <row r="55190" spans="1:48">
      <c r="A55190" s="83" t="s">
        <v>174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15</v>
      </c>
      <c r="G55190" s="87" t="s">
        <v>416</v>
      </c>
      <c r="H55190" s="92">
        <v>167</v>
      </c>
      <c r="I55190" s="92">
        <v>164</v>
      </c>
      <c r="J55190" s="92">
        <v>455</v>
      </c>
      <c r="K55190" s="92">
        <v>291</v>
      </c>
      <c r="O55190" s="92">
        <v>164</v>
      </c>
      <c r="P55190" s="92">
        <v>455</v>
      </c>
      <c r="Q55190" s="92">
        <v>291</v>
      </c>
      <c r="V55190" s="92">
        <v>455</v>
      </c>
      <c r="X55190" s="92">
        <v>0</v>
      </c>
      <c r="AN55190" s="92">
        <v>455</v>
      </c>
      <c r="AP55190" s="92">
        <v>0</v>
      </c>
      <c r="AS55190" s="92">
        <v>9</v>
      </c>
      <c r="AT55190" s="92">
        <v>295</v>
      </c>
      <c r="AU55190" s="92">
        <v>-109</v>
      </c>
      <c r="AV55190" s="92">
        <v>96</v>
      </c>
    </row>
    <row r="55191" spans="1:48">
      <c r="A55191" s="83" t="s">
        <v>174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15</v>
      </c>
      <c r="G55191" s="87" t="s">
        <v>416</v>
      </c>
      <c r="H55191" s="92">
        <v>163</v>
      </c>
      <c r="I55191" s="92">
        <v>156</v>
      </c>
      <c r="J55191" s="92">
        <v>508</v>
      </c>
      <c r="K55191" s="92">
        <v>352</v>
      </c>
      <c r="O55191" s="92">
        <v>156</v>
      </c>
      <c r="P55191" s="92">
        <v>508</v>
      </c>
      <c r="Q55191" s="92">
        <v>352</v>
      </c>
      <c r="V55191" s="92">
        <v>508</v>
      </c>
      <c r="X55191" s="92">
        <v>0</v>
      </c>
      <c r="AN55191" s="92">
        <v>508</v>
      </c>
      <c r="AP55191" s="92">
        <v>0</v>
      </c>
      <c r="AS55191" s="92">
        <v>10</v>
      </c>
      <c r="AT55191" s="92">
        <v>304</v>
      </c>
      <c r="AU55191" s="92">
        <v>-58</v>
      </c>
      <c r="AV55191" s="92">
        <v>96</v>
      </c>
    </row>
    <row r="55192" spans="1:48">
      <c r="A55192" s="83" t="s">
        <v>174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15</v>
      </c>
      <c r="G55192" s="87" t="s">
        <v>416</v>
      </c>
      <c r="H55192" s="92">
        <v>158</v>
      </c>
      <c r="I55192" s="92">
        <v>157</v>
      </c>
      <c r="J55192" s="92">
        <v>407</v>
      </c>
      <c r="K55192" s="92">
        <v>250</v>
      </c>
      <c r="O55192" s="92">
        <v>157</v>
      </c>
      <c r="P55192" s="92">
        <v>407</v>
      </c>
      <c r="Q55192" s="92">
        <v>250</v>
      </c>
      <c r="V55192" s="92">
        <v>407</v>
      </c>
      <c r="X55192" s="92">
        <v>0</v>
      </c>
      <c r="AN55192" s="92">
        <v>407</v>
      </c>
      <c r="AP55192" s="92">
        <v>0</v>
      </c>
      <c r="AS55192" s="92">
        <v>10</v>
      </c>
      <c r="AT55192" s="92">
        <v>278</v>
      </c>
      <c r="AU55192" s="92">
        <v>-125</v>
      </c>
      <c r="AV55192" s="92">
        <v>87</v>
      </c>
    </row>
    <row r="55193" spans="1:48">
      <c r="A55193" s="83" t="s">
        <v>174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15</v>
      </c>
      <c r="G55193" s="87" t="s">
        <v>416</v>
      </c>
      <c r="H55193" s="92">
        <v>157</v>
      </c>
      <c r="I55193" s="92">
        <v>154</v>
      </c>
      <c r="J55193" s="92">
        <v>369</v>
      </c>
      <c r="K55193" s="92">
        <v>215</v>
      </c>
      <c r="O55193" s="92">
        <v>154</v>
      </c>
      <c r="P55193" s="92">
        <v>369</v>
      </c>
      <c r="Q55193" s="92">
        <v>215</v>
      </c>
      <c r="V55193" s="92">
        <v>369</v>
      </c>
      <c r="X55193" s="92">
        <v>0</v>
      </c>
      <c r="AN55193" s="92">
        <v>369</v>
      </c>
      <c r="AP55193" s="92">
        <v>0</v>
      </c>
      <c r="AS55193" s="92">
        <v>9</v>
      </c>
      <c r="AT55193" s="92">
        <v>256</v>
      </c>
      <c r="AU55193" s="92">
        <v>-137</v>
      </c>
      <c r="AV55193" s="92">
        <v>87</v>
      </c>
    </row>
    <row r="55194" spans="1:48">
      <c r="A55194" s="83" t="s">
        <v>174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15</v>
      </c>
      <c r="G55194" s="87" t="s">
        <v>416</v>
      </c>
      <c r="H55194" s="92">
        <v>159</v>
      </c>
      <c r="I55194" s="92">
        <v>156</v>
      </c>
      <c r="J55194" s="92">
        <v>673</v>
      </c>
      <c r="K55194" s="92">
        <v>517</v>
      </c>
      <c r="O55194" s="92">
        <v>156</v>
      </c>
      <c r="P55194" s="92">
        <v>673</v>
      </c>
      <c r="Q55194" s="92">
        <v>517</v>
      </c>
      <c r="V55194" s="92">
        <v>673</v>
      </c>
      <c r="X55194" s="92">
        <v>0</v>
      </c>
      <c r="AN55194" s="92">
        <v>673</v>
      </c>
      <c r="AP55194" s="92">
        <v>0</v>
      </c>
      <c r="AS55194" s="92">
        <v>13</v>
      </c>
      <c r="AT55194" s="92">
        <v>376</v>
      </c>
      <c r="AU55194" s="92">
        <v>23</v>
      </c>
      <c r="AV55194" s="92">
        <v>105</v>
      </c>
    </row>
    <row r="55195" spans="1:48">
      <c r="A55195" s="83" t="s">
        <v>174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15</v>
      </c>
      <c r="G55195" s="87" t="s">
        <v>416</v>
      </c>
      <c r="H55195" s="92">
        <v>162</v>
      </c>
      <c r="I55195" s="92">
        <v>160</v>
      </c>
      <c r="J55195" s="92">
        <v>1012</v>
      </c>
      <c r="K55195" s="92">
        <v>852</v>
      </c>
      <c r="O55195" s="92">
        <v>160</v>
      </c>
      <c r="P55195" s="92">
        <v>1012</v>
      </c>
      <c r="Q55195" s="92">
        <v>852</v>
      </c>
      <c r="V55195" s="92">
        <v>1012</v>
      </c>
      <c r="X55195" s="92">
        <v>0</v>
      </c>
      <c r="AN55195" s="92">
        <v>1012</v>
      </c>
      <c r="AP55195" s="92">
        <v>0</v>
      </c>
      <c r="AS55195" s="92">
        <v>18</v>
      </c>
      <c r="AT55195" s="92">
        <v>592</v>
      </c>
      <c r="AU55195" s="92">
        <v>114</v>
      </c>
      <c r="AV55195" s="92">
        <v>128</v>
      </c>
    </row>
    <row r="55196" spans="1:48">
      <c r="A55196" s="83" t="s">
        <v>174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15</v>
      </c>
      <c r="G55196" s="87" t="s">
        <v>416</v>
      </c>
      <c r="H55196" s="92">
        <v>167</v>
      </c>
      <c r="I55196" s="92">
        <v>160</v>
      </c>
      <c r="J55196" s="92">
        <v>1036</v>
      </c>
      <c r="K55196" s="92">
        <v>876</v>
      </c>
      <c r="O55196" s="92">
        <v>160</v>
      </c>
      <c r="P55196" s="92">
        <v>1036</v>
      </c>
      <c r="Q55196" s="92">
        <v>876</v>
      </c>
      <c r="V55196" s="92">
        <v>1036</v>
      </c>
      <c r="X55196" s="92">
        <v>0</v>
      </c>
      <c r="AN55196" s="92">
        <v>1036</v>
      </c>
      <c r="AP55196" s="92">
        <v>0</v>
      </c>
      <c r="AS55196" s="92">
        <v>17</v>
      </c>
      <c r="AT55196" s="92">
        <v>605</v>
      </c>
      <c r="AU55196" s="92">
        <v>114</v>
      </c>
      <c r="AV55196" s="92">
        <v>140</v>
      </c>
    </row>
    <row r="55197" spans="1:48">
      <c r="A55197" s="83" t="s">
        <v>174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15</v>
      </c>
      <c r="G55197" s="87" t="s">
        <v>416</v>
      </c>
      <c r="H55197" s="92">
        <v>167</v>
      </c>
      <c r="I55197" s="92">
        <v>165</v>
      </c>
      <c r="J55197" s="92">
        <v>1007</v>
      </c>
      <c r="K55197" s="92">
        <v>842</v>
      </c>
      <c r="O55197" s="92">
        <v>165</v>
      </c>
      <c r="P55197" s="92">
        <v>1007</v>
      </c>
      <c r="Q55197" s="92">
        <v>842</v>
      </c>
      <c r="V55197" s="92">
        <v>1007</v>
      </c>
      <c r="X55197" s="92">
        <v>0</v>
      </c>
      <c r="AN55197" s="92">
        <v>1007</v>
      </c>
      <c r="AP55197" s="92">
        <v>0</v>
      </c>
      <c r="AS55197" s="92">
        <v>16</v>
      </c>
      <c r="AT55197" s="92">
        <v>566</v>
      </c>
      <c r="AU55197" s="92">
        <v>118</v>
      </c>
      <c r="AV55197" s="92">
        <v>142</v>
      </c>
    </row>
    <row r="55198" spans="1:48">
      <c r="A55198" s="83" t="s">
        <v>174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15</v>
      </c>
      <c r="G55198" s="87" t="s">
        <v>416</v>
      </c>
      <c r="H55198" s="92">
        <v>163</v>
      </c>
      <c r="I55198" s="92">
        <v>162</v>
      </c>
      <c r="J55198" s="92">
        <v>985</v>
      </c>
      <c r="K55198" s="92">
        <v>823</v>
      </c>
      <c r="O55198" s="92">
        <v>162</v>
      </c>
      <c r="P55198" s="92">
        <v>985</v>
      </c>
      <c r="Q55198" s="92">
        <v>823</v>
      </c>
      <c r="V55198" s="92">
        <v>985</v>
      </c>
      <c r="X55198" s="92">
        <v>0</v>
      </c>
      <c r="AN55198" s="92">
        <v>985</v>
      </c>
      <c r="AP55198" s="92">
        <v>0</v>
      </c>
      <c r="AS55198" s="92">
        <v>15</v>
      </c>
      <c r="AT55198" s="92">
        <v>504</v>
      </c>
      <c r="AU55198" s="92">
        <v>163</v>
      </c>
      <c r="AV55198" s="92">
        <v>141</v>
      </c>
    </row>
    <row r="55199" spans="1:48">
      <c r="A55199" s="83" t="s">
        <v>174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15</v>
      </c>
      <c r="G55199" s="87" t="s">
        <v>416</v>
      </c>
      <c r="H55199" s="92">
        <v>159</v>
      </c>
      <c r="I55199" s="92">
        <v>157</v>
      </c>
      <c r="J55199" s="92">
        <v>709</v>
      </c>
      <c r="K55199" s="92">
        <v>552</v>
      </c>
      <c r="O55199" s="92">
        <v>157</v>
      </c>
      <c r="P55199" s="92">
        <v>709</v>
      </c>
      <c r="Q55199" s="92">
        <v>552</v>
      </c>
      <c r="V55199" s="92">
        <v>709</v>
      </c>
      <c r="X55199" s="92">
        <v>0</v>
      </c>
      <c r="AN55199" s="92">
        <v>709</v>
      </c>
      <c r="AP55199" s="92">
        <v>0</v>
      </c>
      <c r="AS55199" s="92">
        <v>12</v>
      </c>
      <c r="AT55199" s="92">
        <v>413</v>
      </c>
      <c r="AU55199" s="92">
        <v>16</v>
      </c>
      <c r="AV55199" s="92">
        <v>111</v>
      </c>
    </row>
    <row r="55200" spans="1:48">
      <c r="A55200" s="83" t="s">
        <v>174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15</v>
      </c>
      <c r="G55200" s="87" t="s">
        <v>416</v>
      </c>
      <c r="H55200" s="92">
        <v>151</v>
      </c>
      <c r="I55200" s="92">
        <v>150</v>
      </c>
      <c r="J55200" s="92">
        <v>377</v>
      </c>
      <c r="K55200" s="92">
        <v>227</v>
      </c>
      <c r="O55200" s="92">
        <v>150</v>
      </c>
      <c r="P55200" s="92">
        <v>377</v>
      </c>
      <c r="Q55200" s="92">
        <v>227</v>
      </c>
      <c r="V55200" s="92">
        <v>377</v>
      </c>
      <c r="X55200" s="92">
        <v>0</v>
      </c>
      <c r="AN55200" s="92">
        <v>377</v>
      </c>
      <c r="AP55200" s="92">
        <v>0</v>
      </c>
      <c r="AS55200" s="92">
        <v>10</v>
      </c>
      <c r="AT55200" s="92">
        <v>237</v>
      </c>
      <c r="AU55200" s="92">
        <v>-103</v>
      </c>
      <c r="AV55200" s="92">
        <v>83</v>
      </c>
    </row>
    <row r="55201" spans="1:48">
      <c r="A55201" s="83" t="s">
        <v>174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15</v>
      </c>
      <c r="G55201" s="87" t="s">
        <v>416</v>
      </c>
      <c r="H55201" s="92">
        <v>145</v>
      </c>
      <c r="I55201" s="92">
        <v>146</v>
      </c>
      <c r="J55201" s="92">
        <v>301</v>
      </c>
      <c r="K55201" s="92">
        <v>155</v>
      </c>
      <c r="O55201" s="92">
        <v>146</v>
      </c>
      <c r="P55201" s="92">
        <v>301</v>
      </c>
      <c r="Q55201" s="92">
        <v>155</v>
      </c>
      <c r="V55201" s="92">
        <v>301</v>
      </c>
      <c r="X55201" s="92">
        <v>0</v>
      </c>
      <c r="AN55201" s="92">
        <v>301</v>
      </c>
      <c r="AP55201" s="92">
        <v>0</v>
      </c>
      <c r="AS55201" s="92">
        <v>8</v>
      </c>
      <c r="AT55201" s="92">
        <v>197</v>
      </c>
      <c r="AU55201" s="92">
        <v>-132</v>
      </c>
      <c r="AV55201" s="92">
        <v>82</v>
      </c>
    </row>
    <row r="55202" spans="1:48">
      <c r="A55202" s="83" t="s">
        <v>174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15</v>
      </c>
      <c r="G55202" s="87" t="s">
        <v>416</v>
      </c>
      <c r="H55202" s="92">
        <v>143</v>
      </c>
      <c r="I55202" s="92">
        <v>145</v>
      </c>
      <c r="J55202" s="92">
        <v>329</v>
      </c>
      <c r="K55202" s="92">
        <v>184</v>
      </c>
      <c r="O55202" s="92">
        <v>145</v>
      </c>
      <c r="P55202" s="92">
        <v>329</v>
      </c>
      <c r="Q55202" s="92">
        <v>184</v>
      </c>
      <c r="V55202" s="92">
        <v>329</v>
      </c>
      <c r="X55202" s="92">
        <v>0</v>
      </c>
      <c r="AN55202" s="92">
        <v>329</v>
      </c>
      <c r="AP55202" s="92">
        <v>0</v>
      </c>
      <c r="AS55202" s="92">
        <v>10</v>
      </c>
      <c r="AT55202" s="92">
        <v>215</v>
      </c>
      <c r="AU55202" s="92">
        <v>-122</v>
      </c>
      <c r="AV55202" s="92">
        <v>81</v>
      </c>
    </row>
    <row r="55203" spans="1:48">
      <c r="A55203" s="83" t="s">
        <v>174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15</v>
      </c>
      <c r="G55203" s="87" t="s">
        <v>416</v>
      </c>
      <c r="H55203" s="92">
        <v>140</v>
      </c>
      <c r="I55203" s="92">
        <v>144</v>
      </c>
      <c r="J55203" s="92">
        <v>274</v>
      </c>
      <c r="K55203" s="92">
        <v>130</v>
      </c>
      <c r="O55203" s="92">
        <v>144</v>
      </c>
      <c r="P55203" s="92">
        <v>274</v>
      </c>
      <c r="Q55203" s="92">
        <v>130</v>
      </c>
      <c r="V55203" s="92">
        <v>274</v>
      </c>
      <c r="X55203" s="92">
        <v>0</v>
      </c>
      <c r="AN55203" s="92">
        <v>274</v>
      </c>
      <c r="AP55203" s="92">
        <v>0</v>
      </c>
      <c r="AS55203" s="92">
        <v>8</v>
      </c>
      <c r="AT55203" s="92">
        <v>189</v>
      </c>
      <c r="AU55203" s="92">
        <v>-147</v>
      </c>
      <c r="AV55203" s="92">
        <v>80</v>
      </c>
    </row>
    <row r="55204" spans="1:48">
      <c r="A55204" s="83" t="s">
        <v>174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15</v>
      </c>
      <c r="G55204" s="87" t="s">
        <v>416</v>
      </c>
      <c r="H55204" s="92">
        <v>141</v>
      </c>
      <c r="I55204" s="92">
        <v>149</v>
      </c>
      <c r="J55204" s="92">
        <v>235</v>
      </c>
      <c r="K55204" s="92">
        <v>86</v>
      </c>
      <c r="O55204" s="92">
        <v>149</v>
      </c>
      <c r="P55204" s="92">
        <v>235</v>
      </c>
      <c r="Q55204" s="92">
        <v>86</v>
      </c>
      <c r="V55204" s="92">
        <v>235</v>
      </c>
      <c r="X55204" s="92">
        <v>0</v>
      </c>
      <c r="AN55204" s="92">
        <v>235</v>
      </c>
      <c r="AP55204" s="92">
        <v>0</v>
      </c>
      <c r="AS55204" s="92">
        <v>9</v>
      </c>
      <c r="AT55204" s="92">
        <v>186</v>
      </c>
      <c r="AU55204" s="92">
        <v>-185</v>
      </c>
      <c r="AV55204" s="92">
        <v>76</v>
      </c>
    </row>
    <row r="55205" spans="1:48">
      <c r="A55205" s="83" t="s">
        <v>174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15</v>
      </c>
      <c r="G55205" s="87" t="s">
        <v>416</v>
      </c>
      <c r="H55205" s="92">
        <v>141</v>
      </c>
      <c r="I55205" s="92">
        <v>151</v>
      </c>
      <c r="J55205" s="92">
        <v>239</v>
      </c>
      <c r="K55205" s="92">
        <v>88</v>
      </c>
      <c r="O55205" s="92">
        <v>151</v>
      </c>
      <c r="P55205" s="92">
        <v>239</v>
      </c>
      <c r="Q55205" s="92">
        <v>88</v>
      </c>
      <c r="V55205" s="92">
        <v>239</v>
      </c>
      <c r="X55205" s="92">
        <v>0</v>
      </c>
      <c r="AN55205" s="92">
        <v>239</v>
      </c>
      <c r="AP55205" s="92">
        <v>0</v>
      </c>
      <c r="AS55205" s="92">
        <v>10</v>
      </c>
      <c r="AT55205" s="92">
        <v>203</v>
      </c>
      <c r="AU55205" s="92">
        <v>-202</v>
      </c>
      <c r="AV55205" s="92">
        <v>77</v>
      </c>
    </row>
    <row r="55206" spans="1:48">
      <c r="A55206" s="83" t="s">
        <v>174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15</v>
      </c>
      <c r="G55206" s="87" t="s">
        <v>416</v>
      </c>
      <c r="H55206" s="92">
        <v>147</v>
      </c>
      <c r="I55206" s="92">
        <v>152</v>
      </c>
      <c r="J55206" s="92">
        <v>282</v>
      </c>
      <c r="K55206" s="92">
        <v>130</v>
      </c>
      <c r="O55206" s="92">
        <v>152</v>
      </c>
      <c r="P55206" s="92">
        <v>282</v>
      </c>
      <c r="Q55206" s="92">
        <v>130</v>
      </c>
      <c r="V55206" s="92">
        <v>282</v>
      </c>
      <c r="X55206" s="92">
        <v>0</v>
      </c>
      <c r="AN55206" s="92">
        <v>282</v>
      </c>
      <c r="AP55206" s="92">
        <v>0</v>
      </c>
      <c r="AS55206" s="92">
        <v>10</v>
      </c>
      <c r="AT55206" s="92">
        <v>233</v>
      </c>
      <c r="AU55206" s="92">
        <v>-197</v>
      </c>
      <c r="AV55206" s="92">
        <v>84</v>
      </c>
    </row>
    <row r="55207" spans="1:48">
      <c r="A55207" s="83" t="s">
        <v>174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15</v>
      </c>
      <c r="G55207" s="87" t="s">
        <v>416</v>
      </c>
      <c r="H55207" s="92">
        <v>156</v>
      </c>
      <c r="I55207" s="92">
        <v>167</v>
      </c>
      <c r="J55207" s="92">
        <v>375</v>
      </c>
      <c r="K55207" s="92">
        <v>208</v>
      </c>
      <c r="O55207" s="92">
        <v>167</v>
      </c>
      <c r="P55207" s="92">
        <v>375</v>
      </c>
      <c r="Q55207" s="92">
        <v>208</v>
      </c>
      <c r="V55207" s="92">
        <v>375</v>
      </c>
      <c r="X55207" s="92">
        <v>0</v>
      </c>
      <c r="AN55207" s="92">
        <v>375</v>
      </c>
      <c r="AP55207" s="92">
        <v>0</v>
      </c>
      <c r="AS55207" s="92">
        <v>10</v>
      </c>
      <c r="AT55207" s="92">
        <v>260</v>
      </c>
      <c r="AU55207" s="92">
        <v>-151</v>
      </c>
      <c r="AV55207" s="92">
        <v>89</v>
      </c>
    </row>
    <row r="55208" spans="1:48">
      <c r="A55208" s="83" t="s">
        <v>174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15</v>
      </c>
      <c r="G55208" s="87" t="s">
        <v>416</v>
      </c>
      <c r="H55208" s="92">
        <v>170</v>
      </c>
      <c r="I55208" s="92">
        <v>178</v>
      </c>
      <c r="J55208" s="92">
        <v>507</v>
      </c>
      <c r="K55208" s="92">
        <v>329</v>
      </c>
      <c r="O55208" s="92">
        <v>178</v>
      </c>
      <c r="P55208" s="92">
        <v>507</v>
      </c>
      <c r="Q55208" s="92">
        <v>329</v>
      </c>
      <c r="V55208" s="92">
        <v>506</v>
      </c>
      <c r="X55208" s="92">
        <v>1</v>
      </c>
      <c r="AN55208" s="92">
        <v>506</v>
      </c>
      <c r="AP55208" s="92">
        <v>1</v>
      </c>
      <c r="AS55208" s="92">
        <v>12</v>
      </c>
      <c r="AT55208" s="92">
        <v>297</v>
      </c>
      <c r="AU55208" s="92">
        <v>-74</v>
      </c>
      <c r="AV55208" s="92">
        <v>94</v>
      </c>
    </row>
    <row r="55209" spans="1:48">
      <c r="A55209" s="83" t="s">
        <v>174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15</v>
      </c>
      <c r="G55209" s="87" t="s">
        <v>416</v>
      </c>
      <c r="H55209" s="92">
        <v>186</v>
      </c>
      <c r="I55209" s="92">
        <v>195</v>
      </c>
      <c r="J55209" s="92">
        <v>683</v>
      </c>
      <c r="K55209" s="92">
        <v>488</v>
      </c>
      <c r="O55209" s="92">
        <v>195</v>
      </c>
      <c r="P55209" s="92">
        <v>683</v>
      </c>
      <c r="Q55209" s="92">
        <v>488</v>
      </c>
      <c r="V55209" s="92">
        <v>681</v>
      </c>
      <c r="X55209" s="92">
        <v>2</v>
      </c>
      <c r="AN55209" s="92">
        <v>681</v>
      </c>
      <c r="AP55209" s="92">
        <v>2</v>
      </c>
      <c r="AS55209" s="92">
        <v>11</v>
      </c>
      <c r="AT55209" s="92">
        <v>378</v>
      </c>
      <c r="AU55209" s="92">
        <v>-14</v>
      </c>
      <c r="AV55209" s="92">
        <v>113</v>
      </c>
    </row>
    <row r="55210" spans="1:48">
      <c r="A55210" s="83" t="s">
        <v>174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15</v>
      </c>
      <c r="G55210" s="87" t="s">
        <v>416</v>
      </c>
      <c r="H55210" s="92">
        <v>191</v>
      </c>
      <c r="I55210" s="92">
        <v>203</v>
      </c>
      <c r="J55210" s="92">
        <v>738</v>
      </c>
      <c r="K55210" s="92">
        <v>535</v>
      </c>
      <c r="O55210" s="92">
        <v>203</v>
      </c>
      <c r="P55210" s="92">
        <v>738</v>
      </c>
      <c r="Q55210" s="92">
        <v>535</v>
      </c>
      <c r="V55210" s="92">
        <v>735</v>
      </c>
      <c r="X55210" s="92">
        <v>3</v>
      </c>
      <c r="AN55210" s="92">
        <v>735</v>
      </c>
      <c r="AP55210" s="92">
        <v>3</v>
      </c>
      <c r="AS55210" s="92">
        <v>14</v>
      </c>
      <c r="AT55210" s="92">
        <v>513</v>
      </c>
      <c r="AU55210" s="92">
        <v>-121</v>
      </c>
      <c r="AV55210" s="92">
        <v>129</v>
      </c>
    </row>
    <row r="55211" spans="1:48">
      <c r="A55211" s="83" t="s">
        <v>174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15</v>
      </c>
      <c r="G55211" s="87" t="s">
        <v>416</v>
      </c>
      <c r="H55211" s="92">
        <v>187</v>
      </c>
      <c r="I55211" s="92">
        <v>198</v>
      </c>
      <c r="J55211" s="92">
        <v>842</v>
      </c>
      <c r="K55211" s="92">
        <v>644</v>
      </c>
      <c r="O55211" s="92">
        <v>198</v>
      </c>
      <c r="P55211" s="92">
        <v>842</v>
      </c>
      <c r="Q55211" s="92">
        <v>644</v>
      </c>
      <c r="V55211" s="92">
        <v>841</v>
      </c>
      <c r="X55211" s="92">
        <v>1</v>
      </c>
      <c r="AN55211" s="92">
        <v>841</v>
      </c>
      <c r="AP55211" s="92">
        <v>1</v>
      </c>
      <c r="AS55211" s="92">
        <v>14</v>
      </c>
      <c r="AT55211" s="92">
        <v>533</v>
      </c>
      <c r="AU55211" s="92">
        <v>-43</v>
      </c>
      <c r="AV55211" s="92">
        <v>140</v>
      </c>
    </row>
    <row r="55212" spans="1:48">
      <c r="A55212" s="83" t="s">
        <v>174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15</v>
      </c>
      <c r="G55212" s="87" t="s">
        <v>416</v>
      </c>
      <c r="H55212" s="92">
        <v>179</v>
      </c>
      <c r="I55212" s="92">
        <v>191</v>
      </c>
      <c r="J55212" s="92">
        <v>793</v>
      </c>
      <c r="K55212" s="92">
        <v>602</v>
      </c>
      <c r="O55212" s="92">
        <v>191</v>
      </c>
      <c r="P55212" s="92">
        <v>793</v>
      </c>
      <c r="Q55212" s="92">
        <v>602</v>
      </c>
      <c r="V55212" s="92">
        <v>792</v>
      </c>
      <c r="X55212" s="92">
        <v>1</v>
      </c>
      <c r="AN55212" s="92">
        <v>792</v>
      </c>
      <c r="AP55212" s="92">
        <v>1</v>
      </c>
      <c r="AS55212" s="92">
        <v>13</v>
      </c>
      <c r="AT55212" s="92">
        <v>513</v>
      </c>
      <c r="AU55212" s="92">
        <v>-64</v>
      </c>
      <c r="AV55212" s="92">
        <v>140</v>
      </c>
    </row>
    <row r="55213" spans="1:48">
      <c r="A55213" s="83" t="s">
        <v>174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15</v>
      </c>
      <c r="G55213" s="87" t="s">
        <v>416</v>
      </c>
      <c r="H55213" s="92">
        <v>171</v>
      </c>
      <c r="I55213" s="92">
        <v>177</v>
      </c>
      <c r="J55213" s="92">
        <v>876</v>
      </c>
      <c r="K55213" s="92">
        <v>699</v>
      </c>
      <c r="O55213" s="92">
        <v>177</v>
      </c>
      <c r="P55213" s="92">
        <v>876</v>
      </c>
      <c r="Q55213" s="92">
        <v>699</v>
      </c>
      <c r="V55213" s="92">
        <v>876</v>
      </c>
      <c r="X55213" s="92">
        <v>0</v>
      </c>
      <c r="AN55213" s="92">
        <v>876</v>
      </c>
      <c r="AP55213" s="92">
        <v>0</v>
      </c>
      <c r="AS55213" s="92">
        <v>14</v>
      </c>
      <c r="AT55213" s="92">
        <v>527</v>
      </c>
      <c r="AU55213" s="92">
        <v>21</v>
      </c>
      <c r="AV55213" s="92">
        <v>137</v>
      </c>
    </row>
    <row r="55214" spans="1:48">
      <c r="A55214" s="83" t="s">
        <v>174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15</v>
      </c>
      <c r="G55214" s="87" t="s">
        <v>416</v>
      </c>
      <c r="H55214" s="92">
        <v>163</v>
      </c>
      <c r="I55214" s="92">
        <v>166</v>
      </c>
      <c r="J55214" s="92">
        <v>985</v>
      </c>
      <c r="K55214" s="92">
        <v>819</v>
      </c>
      <c r="O55214" s="92">
        <v>166</v>
      </c>
      <c r="P55214" s="92">
        <v>985</v>
      </c>
      <c r="Q55214" s="92">
        <v>819</v>
      </c>
      <c r="V55214" s="92">
        <v>985</v>
      </c>
      <c r="X55214" s="92">
        <v>0</v>
      </c>
      <c r="AN55214" s="92">
        <v>985</v>
      </c>
      <c r="AP55214" s="92">
        <v>0</v>
      </c>
      <c r="AS55214" s="92">
        <v>15</v>
      </c>
      <c r="AT55214" s="92">
        <v>588</v>
      </c>
      <c r="AU55214" s="92">
        <v>66</v>
      </c>
      <c r="AV55214" s="92">
        <v>150</v>
      </c>
    </row>
    <row r="55215" spans="1:48">
      <c r="A55215" s="83" t="s">
        <v>174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15</v>
      </c>
      <c r="G55215" s="87" t="s">
        <v>416</v>
      </c>
      <c r="H55215" s="92">
        <v>159</v>
      </c>
      <c r="I55215" s="92">
        <v>163</v>
      </c>
      <c r="J55215" s="92">
        <v>993</v>
      </c>
      <c r="K55215" s="92">
        <v>830</v>
      </c>
      <c r="O55215" s="92">
        <v>163</v>
      </c>
      <c r="P55215" s="92">
        <v>993</v>
      </c>
      <c r="Q55215" s="92">
        <v>830</v>
      </c>
      <c r="V55215" s="92">
        <v>993</v>
      </c>
      <c r="X55215" s="92">
        <v>0</v>
      </c>
      <c r="AN55215" s="92">
        <v>993</v>
      </c>
      <c r="AP55215" s="92">
        <v>0</v>
      </c>
      <c r="AS55215" s="92">
        <v>14</v>
      </c>
      <c r="AT55215" s="92">
        <v>564</v>
      </c>
      <c r="AU55215" s="92">
        <v>101</v>
      </c>
      <c r="AV55215" s="92">
        <v>151</v>
      </c>
    </row>
    <row r="55216" spans="1:48">
      <c r="A55216" s="83" t="s">
        <v>174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15</v>
      </c>
      <c r="G55216" s="87" t="s">
        <v>416</v>
      </c>
      <c r="H55216" s="92">
        <v>154</v>
      </c>
      <c r="I55216" s="92">
        <v>157</v>
      </c>
      <c r="J55216" s="92">
        <v>875</v>
      </c>
      <c r="K55216" s="92">
        <v>718</v>
      </c>
      <c r="O55216" s="92">
        <v>157</v>
      </c>
      <c r="P55216" s="92">
        <v>875</v>
      </c>
      <c r="Q55216" s="92">
        <v>718</v>
      </c>
      <c r="V55216" s="92">
        <v>875</v>
      </c>
      <c r="X55216" s="92">
        <v>0</v>
      </c>
      <c r="AN55216" s="92">
        <v>875</v>
      </c>
      <c r="AP55216" s="92">
        <v>0</v>
      </c>
      <c r="AS55216" s="92">
        <v>13</v>
      </c>
      <c r="AT55216" s="92">
        <v>529</v>
      </c>
      <c r="AU55216" s="92">
        <v>39</v>
      </c>
      <c r="AV55216" s="92">
        <v>137</v>
      </c>
    </row>
    <row r="55217" spans="1:48">
      <c r="A55217" s="83" t="s">
        <v>174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15</v>
      </c>
      <c r="G55217" s="87" t="s">
        <v>416</v>
      </c>
      <c r="H55217" s="92">
        <v>154</v>
      </c>
      <c r="I55217" s="92">
        <v>155</v>
      </c>
      <c r="J55217" s="92">
        <v>912</v>
      </c>
      <c r="K55217" s="92">
        <v>757</v>
      </c>
      <c r="O55217" s="92">
        <v>155</v>
      </c>
      <c r="P55217" s="92">
        <v>912</v>
      </c>
      <c r="Q55217" s="92">
        <v>757</v>
      </c>
      <c r="V55217" s="92">
        <v>912</v>
      </c>
      <c r="X55217" s="92">
        <v>0</v>
      </c>
      <c r="AN55217" s="92">
        <v>912</v>
      </c>
      <c r="AP55217" s="92">
        <v>0</v>
      </c>
      <c r="AS55217" s="92">
        <v>15</v>
      </c>
      <c r="AT55217" s="92">
        <v>541</v>
      </c>
      <c r="AU55217" s="92">
        <v>58</v>
      </c>
      <c r="AV55217" s="92">
        <v>143</v>
      </c>
    </row>
    <row r="55218" spans="1:48">
      <c r="A55218" s="83" t="s">
        <v>174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15</v>
      </c>
      <c r="G55218" s="87" t="s">
        <v>416</v>
      </c>
      <c r="H55218" s="92">
        <v>156</v>
      </c>
      <c r="I55218" s="92">
        <v>154</v>
      </c>
      <c r="J55218" s="92">
        <v>813</v>
      </c>
      <c r="K55218" s="92">
        <v>659</v>
      </c>
      <c r="O55218" s="92">
        <v>154</v>
      </c>
      <c r="P55218" s="92">
        <v>813</v>
      </c>
      <c r="Q55218" s="92">
        <v>659</v>
      </c>
      <c r="V55218" s="92">
        <v>813</v>
      </c>
      <c r="X55218" s="92">
        <v>0</v>
      </c>
      <c r="AN55218" s="92">
        <v>813</v>
      </c>
      <c r="AP55218" s="92">
        <v>0</v>
      </c>
      <c r="AS55218" s="92">
        <v>14</v>
      </c>
      <c r="AT55218" s="92">
        <v>535</v>
      </c>
      <c r="AU55218" s="92">
        <v>-29</v>
      </c>
      <c r="AV55218" s="92">
        <v>139</v>
      </c>
    </row>
    <row r="55219" spans="1:48">
      <c r="A55219" s="83" t="s">
        <v>174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15</v>
      </c>
      <c r="G55219" s="87" t="s">
        <v>416</v>
      </c>
      <c r="H55219" s="92">
        <v>159</v>
      </c>
      <c r="I55219" s="92">
        <v>166</v>
      </c>
      <c r="J55219" s="92">
        <v>1200</v>
      </c>
      <c r="K55219" s="92">
        <v>1034</v>
      </c>
      <c r="O55219" s="92">
        <v>166</v>
      </c>
      <c r="P55219" s="92">
        <v>1200</v>
      </c>
      <c r="Q55219" s="92">
        <v>1034</v>
      </c>
      <c r="V55219" s="92">
        <v>1200</v>
      </c>
      <c r="X55219" s="92">
        <v>0</v>
      </c>
      <c r="AN55219" s="92">
        <v>1200</v>
      </c>
      <c r="AP55219" s="92">
        <v>0</v>
      </c>
      <c r="AS55219" s="92">
        <v>16</v>
      </c>
      <c r="AT55219" s="92">
        <v>657</v>
      </c>
      <c r="AU55219" s="92">
        <v>182</v>
      </c>
      <c r="AV55219" s="92">
        <v>179</v>
      </c>
    </row>
    <row r="55220" spans="1:48">
      <c r="A55220" s="83" t="s">
        <v>174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15</v>
      </c>
      <c r="G55220" s="87" t="s">
        <v>416</v>
      </c>
      <c r="H55220" s="92">
        <v>163</v>
      </c>
      <c r="I55220" s="92">
        <v>167</v>
      </c>
      <c r="J55220" s="92">
        <v>1119</v>
      </c>
      <c r="K55220" s="92">
        <v>952</v>
      </c>
      <c r="O55220" s="92">
        <v>167</v>
      </c>
      <c r="P55220" s="92">
        <v>1119</v>
      </c>
      <c r="Q55220" s="92">
        <v>952</v>
      </c>
      <c r="V55220" s="92">
        <v>1119</v>
      </c>
      <c r="X55220" s="92">
        <v>0</v>
      </c>
      <c r="AN55220" s="92">
        <v>1119</v>
      </c>
      <c r="AP55220" s="92">
        <v>0</v>
      </c>
      <c r="AS55220" s="92">
        <v>17</v>
      </c>
      <c r="AT55220" s="92">
        <v>646</v>
      </c>
      <c r="AU55220" s="92">
        <v>124</v>
      </c>
      <c r="AV55220" s="92">
        <v>165</v>
      </c>
    </row>
    <row r="55221" spans="1:48">
      <c r="A55221" s="83" t="s">
        <v>174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15</v>
      </c>
      <c r="G55221" s="87" t="s">
        <v>416</v>
      </c>
      <c r="H55221" s="92">
        <v>164</v>
      </c>
      <c r="I55221" s="92">
        <v>166</v>
      </c>
      <c r="J55221" s="92">
        <v>1062</v>
      </c>
      <c r="K55221" s="92">
        <v>896</v>
      </c>
      <c r="O55221" s="92">
        <v>166</v>
      </c>
      <c r="P55221" s="92">
        <v>1062</v>
      </c>
      <c r="Q55221" s="92">
        <v>896</v>
      </c>
      <c r="V55221" s="92">
        <v>1062</v>
      </c>
      <c r="X55221" s="92">
        <v>0</v>
      </c>
      <c r="AN55221" s="92">
        <v>1062</v>
      </c>
      <c r="AP55221" s="92">
        <v>0</v>
      </c>
      <c r="AS55221" s="92">
        <v>16</v>
      </c>
      <c r="AT55221" s="92">
        <v>622</v>
      </c>
      <c r="AU55221" s="92">
        <v>94</v>
      </c>
      <c r="AV55221" s="92">
        <v>164</v>
      </c>
    </row>
    <row r="55222" spans="1:48">
      <c r="A55222" s="83" t="s">
        <v>174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15</v>
      </c>
      <c r="G55222" s="87" t="s">
        <v>416</v>
      </c>
      <c r="H55222" s="92">
        <v>161</v>
      </c>
      <c r="I55222" s="92">
        <v>163</v>
      </c>
      <c r="J55222" s="92">
        <v>998</v>
      </c>
      <c r="K55222" s="92">
        <v>835</v>
      </c>
      <c r="O55222" s="92">
        <v>163</v>
      </c>
      <c r="P55222" s="92">
        <v>998</v>
      </c>
      <c r="Q55222" s="92">
        <v>835</v>
      </c>
      <c r="V55222" s="92">
        <v>998</v>
      </c>
      <c r="X55222" s="92">
        <v>0</v>
      </c>
      <c r="AN55222" s="92">
        <v>998</v>
      </c>
      <c r="AP55222" s="92">
        <v>0</v>
      </c>
      <c r="AS55222" s="92">
        <v>14</v>
      </c>
      <c r="AT55222" s="92">
        <v>507</v>
      </c>
      <c r="AU55222" s="92">
        <v>158</v>
      </c>
      <c r="AV55222" s="92">
        <v>156</v>
      </c>
    </row>
    <row r="55223" spans="1:48">
      <c r="A55223" s="83" t="s">
        <v>174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15</v>
      </c>
      <c r="G55223" s="87" t="s">
        <v>416</v>
      </c>
      <c r="H55223" s="92">
        <v>156</v>
      </c>
      <c r="I55223" s="92">
        <v>159</v>
      </c>
      <c r="J55223" s="92">
        <v>878</v>
      </c>
      <c r="K55223" s="92">
        <v>719</v>
      </c>
      <c r="O55223" s="92">
        <v>159</v>
      </c>
      <c r="P55223" s="92">
        <v>878</v>
      </c>
      <c r="Q55223" s="92">
        <v>719</v>
      </c>
      <c r="V55223" s="92">
        <v>878</v>
      </c>
      <c r="X55223" s="92">
        <v>0</v>
      </c>
      <c r="AN55223" s="92">
        <v>878</v>
      </c>
      <c r="AP55223" s="92">
        <v>0</v>
      </c>
      <c r="AS55223" s="92">
        <v>12</v>
      </c>
      <c r="AT55223" s="92">
        <v>446</v>
      </c>
      <c r="AU55223" s="92">
        <v>117</v>
      </c>
      <c r="AV55223" s="92">
        <v>144</v>
      </c>
    </row>
    <row r="55224" spans="1:48">
      <c r="A55224" s="83" t="s">
        <v>174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15</v>
      </c>
      <c r="G55224" s="87" t="s">
        <v>416</v>
      </c>
      <c r="H55224" s="92">
        <v>146</v>
      </c>
      <c r="I55224" s="92">
        <v>148</v>
      </c>
      <c r="J55224" s="92">
        <v>478</v>
      </c>
      <c r="K55224" s="92">
        <v>330</v>
      </c>
      <c r="O55224" s="92">
        <v>148</v>
      </c>
      <c r="P55224" s="92">
        <v>478</v>
      </c>
      <c r="Q55224" s="92">
        <v>330</v>
      </c>
      <c r="V55224" s="92">
        <v>478</v>
      </c>
      <c r="X55224" s="92">
        <v>0</v>
      </c>
      <c r="AN55224" s="92">
        <v>478</v>
      </c>
      <c r="AP55224" s="92">
        <v>0</v>
      </c>
      <c r="AS55224" s="92">
        <v>7</v>
      </c>
      <c r="AT55224" s="92">
        <v>241</v>
      </c>
      <c r="AU55224" s="92">
        <v>-46</v>
      </c>
      <c r="AV55224" s="92">
        <v>128</v>
      </c>
    </row>
    <row r="55225" spans="1:48">
      <c r="A55225" s="83" t="s">
        <v>174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15</v>
      </c>
      <c r="G55225" s="87" t="s">
        <v>416</v>
      </c>
      <c r="H55225" s="92">
        <v>141</v>
      </c>
      <c r="I55225" s="92">
        <v>144</v>
      </c>
      <c r="J55225" s="92">
        <v>388</v>
      </c>
      <c r="K55225" s="92">
        <v>244</v>
      </c>
      <c r="O55225" s="92">
        <v>144</v>
      </c>
      <c r="P55225" s="92">
        <v>388</v>
      </c>
      <c r="Q55225" s="92">
        <v>244</v>
      </c>
      <c r="V55225" s="92">
        <v>387</v>
      </c>
      <c r="X55225" s="92">
        <v>1</v>
      </c>
      <c r="AN55225" s="92">
        <v>387</v>
      </c>
      <c r="AP55225" s="92">
        <v>1</v>
      </c>
      <c r="AS55225" s="92">
        <v>6</v>
      </c>
      <c r="AT55225" s="92">
        <v>165</v>
      </c>
      <c r="AU55225" s="92">
        <v>-39</v>
      </c>
      <c r="AV55225" s="92">
        <v>112</v>
      </c>
    </row>
    <row r="55226" spans="1:48">
      <c r="A55226" s="83" t="s">
        <v>174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15</v>
      </c>
      <c r="G55226" s="87" t="s">
        <v>416</v>
      </c>
      <c r="H55226" s="92">
        <v>143</v>
      </c>
      <c r="I55226" s="92">
        <v>141</v>
      </c>
      <c r="J55226" s="92">
        <v>290</v>
      </c>
      <c r="K55226" s="92">
        <v>149</v>
      </c>
      <c r="O55226" s="92">
        <v>141</v>
      </c>
      <c r="P55226" s="92">
        <v>290</v>
      </c>
      <c r="Q55226" s="92">
        <v>149</v>
      </c>
      <c r="V55226" s="92">
        <v>290</v>
      </c>
      <c r="X55226" s="92">
        <v>0</v>
      </c>
      <c r="AN55226" s="92">
        <v>290</v>
      </c>
      <c r="AP55226" s="92">
        <v>0</v>
      </c>
      <c r="AS55226" s="92">
        <v>6</v>
      </c>
      <c r="AT55226" s="92">
        <v>94</v>
      </c>
      <c r="AU55226" s="92">
        <v>-53</v>
      </c>
      <c r="AV55226" s="92">
        <v>102</v>
      </c>
    </row>
    <row r="55227" spans="1:48">
      <c r="A55227" s="83" t="s">
        <v>174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15</v>
      </c>
      <c r="G55227" s="87" t="s">
        <v>416</v>
      </c>
      <c r="H55227" s="92">
        <v>142</v>
      </c>
      <c r="I55227" s="92">
        <v>142</v>
      </c>
      <c r="J55227" s="92">
        <v>245</v>
      </c>
      <c r="K55227" s="92">
        <v>103</v>
      </c>
      <c r="O55227" s="92">
        <v>142</v>
      </c>
      <c r="P55227" s="92">
        <v>245</v>
      </c>
      <c r="Q55227" s="92">
        <v>103</v>
      </c>
      <c r="V55227" s="92">
        <v>245</v>
      </c>
      <c r="X55227" s="92">
        <v>0</v>
      </c>
      <c r="AN55227" s="92">
        <v>245</v>
      </c>
      <c r="AP55227" s="92">
        <v>0</v>
      </c>
      <c r="AS55227" s="92">
        <v>4</v>
      </c>
      <c r="AT55227" s="92">
        <v>52</v>
      </c>
      <c r="AU55227" s="92">
        <v>-50</v>
      </c>
      <c r="AV55227" s="92">
        <v>97</v>
      </c>
    </row>
    <row r="55228" spans="1:48">
      <c r="A55228" s="83" t="s">
        <v>174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15</v>
      </c>
      <c r="G55228" s="87" t="s">
        <v>416</v>
      </c>
      <c r="H55228" s="92">
        <v>144</v>
      </c>
      <c r="I55228" s="92">
        <v>148</v>
      </c>
      <c r="J55228" s="92">
        <v>236</v>
      </c>
      <c r="K55228" s="92">
        <v>88</v>
      </c>
      <c r="O55228" s="92">
        <v>148</v>
      </c>
      <c r="P55228" s="92">
        <v>236</v>
      </c>
      <c r="Q55228" s="92">
        <v>88</v>
      </c>
      <c r="V55228" s="92">
        <v>236</v>
      </c>
      <c r="X55228" s="92">
        <v>0</v>
      </c>
      <c r="AN55228" s="92">
        <v>236</v>
      </c>
      <c r="AP55228" s="92">
        <v>0</v>
      </c>
      <c r="AS55228" s="92">
        <v>3</v>
      </c>
      <c r="AT55228" s="92">
        <v>30</v>
      </c>
      <c r="AU55228" s="92">
        <v>-40</v>
      </c>
      <c r="AV55228" s="92">
        <v>95</v>
      </c>
    </row>
    <row r="55229" spans="1:48">
      <c r="A55229" s="83" t="s">
        <v>174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15</v>
      </c>
      <c r="G55229" s="87" t="s">
        <v>416</v>
      </c>
      <c r="H55229" s="92">
        <v>146</v>
      </c>
      <c r="I55229" s="92">
        <v>147</v>
      </c>
      <c r="J55229" s="92">
        <v>241</v>
      </c>
      <c r="K55229" s="92">
        <v>94</v>
      </c>
      <c r="O55229" s="92">
        <v>147</v>
      </c>
      <c r="P55229" s="92">
        <v>241</v>
      </c>
      <c r="Q55229" s="92">
        <v>94</v>
      </c>
      <c r="V55229" s="92">
        <v>241</v>
      </c>
      <c r="X55229" s="92">
        <v>0</v>
      </c>
      <c r="AN55229" s="92">
        <v>241</v>
      </c>
      <c r="AP55229" s="92">
        <v>0</v>
      </c>
      <c r="AS55229" s="92">
        <v>3</v>
      </c>
      <c r="AT55229" s="92">
        <v>-14</v>
      </c>
      <c r="AU55229" s="92">
        <v>10</v>
      </c>
      <c r="AV55229" s="92">
        <v>95</v>
      </c>
    </row>
    <row r="55230" spans="1:48">
      <c r="A55230" s="83" t="s">
        <v>174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15</v>
      </c>
      <c r="G55230" s="87" t="s">
        <v>416</v>
      </c>
      <c r="H55230" s="92">
        <v>154</v>
      </c>
      <c r="I55230" s="92">
        <v>158</v>
      </c>
      <c r="J55230" s="92">
        <v>215</v>
      </c>
      <c r="K55230" s="92">
        <v>57</v>
      </c>
      <c r="O55230" s="92">
        <v>158</v>
      </c>
      <c r="P55230" s="92">
        <v>215</v>
      </c>
      <c r="Q55230" s="92">
        <v>57</v>
      </c>
      <c r="V55230" s="92">
        <v>214</v>
      </c>
      <c r="X55230" s="92">
        <v>1</v>
      </c>
      <c r="AN55230" s="92">
        <v>214</v>
      </c>
      <c r="AP55230" s="92">
        <v>1</v>
      </c>
      <c r="AS55230" s="92">
        <v>1</v>
      </c>
      <c r="AT55230" s="92">
        <v>-24</v>
      </c>
      <c r="AU55230" s="92">
        <v>-15</v>
      </c>
      <c r="AV55230" s="92">
        <v>95</v>
      </c>
    </row>
    <row r="55231" spans="1:48">
      <c r="A55231" s="83" t="s">
        <v>174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15</v>
      </c>
      <c r="G55231" s="87" t="s">
        <v>416</v>
      </c>
      <c r="H55231" s="92">
        <v>172</v>
      </c>
      <c r="I55231" s="92">
        <v>176</v>
      </c>
      <c r="J55231" s="92">
        <v>312</v>
      </c>
      <c r="K55231" s="92">
        <v>136</v>
      </c>
      <c r="O55231" s="92">
        <v>176</v>
      </c>
      <c r="P55231" s="92">
        <v>312</v>
      </c>
      <c r="Q55231" s="92">
        <v>136</v>
      </c>
      <c r="V55231" s="92">
        <v>310</v>
      </c>
      <c r="X55231" s="92">
        <v>2</v>
      </c>
      <c r="AN55231" s="92">
        <v>310</v>
      </c>
      <c r="AP55231" s="92">
        <v>2</v>
      </c>
      <c r="AS55231" s="92">
        <v>4</v>
      </c>
      <c r="AT55231" s="92">
        <v>72</v>
      </c>
      <c r="AU55231" s="92">
        <v>-44</v>
      </c>
      <c r="AV55231" s="92">
        <v>104</v>
      </c>
    </row>
    <row r="55232" spans="1:48">
      <c r="A55232" s="83" t="s">
        <v>174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15</v>
      </c>
      <c r="G55232" s="87" t="s">
        <v>416</v>
      </c>
      <c r="H55232" s="92">
        <v>190</v>
      </c>
      <c r="I55232" s="92">
        <v>197</v>
      </c>
      <c r="J55232" s="92">
        <v>499</v>
      </c>
      <c r="K55232" s="92">
        <v>302</v>
      </c>
      <c r="O55232" s="92">
        <v>197</v>
      </c>
      <c r="P55232" s="92">
        <v>499</v>
      </c>
      <c r="Q55232" s="92">
        <v>302</v>
      </c>
      <c r="V55232" s="92">
        <v>499</v>
      </c>
      <c r="X55232" s="92">
        <v>0</v>
      </c>
      <c r="AN55232" s="92">
        <v>499</v>
      </c>
      <c r="AP55232" s="92">
        <v>0</v>
      </c>
      <c r="AS55232" s="92">
        <v>6</v>
      </c>
      <c r="AT55232" s="92">
        <v>204</v>
      </c>
      <c r="AU55232" s="92">
        <v>-13</v>
      </c>
      <c r="AV55232" s="92">
        <v>105</v>
      </c>
    </row>
    <row r="55233" spans="1:48">
      <c r="A55233" s="83" t="s">
        <v>174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15</v>
      </c>
      <c r="G55233" s="87" t="s">
        <v>416</v>
      </c>
      <c r="H55233" s="92">
        <v>206</v>
      </c>
      <c r="I55233" s="92">
        <v>210</v>
      </c>
      <c r="J55233" s="92">
        <v>471</v>
      </c>
      <c r="K55233" s="92">
        <v>261</v>
      </c>
      <c r="O55233" s="92">
        <v>210</v>
      </c>
      <c r="P55233" s="92">
        <v>471</v>
      </c>
      <c r="Q55233" s="92">
        <v>261</v>
      </c>
      <c r="V55233" s="92">
        <v>470</v>
      </c>
      <c r="X55233" s="92">
        <v>1</v>
      </c>
      <c r="AN55233" s="92">
        <v>470</v>
      </c>
      <c r="AP55233" s="92">
        <v>1</v>
      </c>
      <c r="AS55233" s="92">
        <v>5</v>
      </c>
      <c r="AT55233" s="92">
        <v>213</v>
      </c>
      <c r="AU55233" s="92">
        <v>-75</v>
      </c>
      <c r="AV55233" s="92">
        <v>118</v>
      </c>
    </row>
    <row r="55234" spans="1:48">
      <c r="A55234" s="83" t="s">
        <v>174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15</v>
      </c>
      <c r="G55234" s="87" t="s">
        <v>416</v>
      </c>
      <c r="H55234" s="92">
        <v>202</v>
      </c>
      <c r="I55234" s="92">
        <v>209</v>
      </c>
      <c r="J55234" s="92">
        <v>443</v>
      </c>
      <c r="K55234" s="92">
        <v>234</v>
      </c>
      <c r="O55234" s="92">
        <v>209</v>
      </c>
      <c r="P55234" s="92">
        <v>443</v>
      </c>
      <c r="Q55234" s="92">
        <v>234</v>
      </c>
      <c r="V55234" s="92">
        <v>441</v>
      </c>
      <c r="X55234" s="92">
        <v>2</v>
      </c>
      <c r="AN55234" s="92">
        <v>441</v>
      </c>
      <c r="AP55234" s="92">
        <v>2</v>
      </c>
      <c r="AS55234" s="92">
        <v>4</v>
      </c>
      <c r="AT55234" s="92">
        <v>199</v>
      </c>
      <c r="AU55234" s="92">
        <v>-95</v>
      </c>
      <c r="AV55234" s="92">
        <v>126</v>
      </c>
    </row>
    <row r="55235" spans="1:48">
      <c r="A55235" s="83" t="s">
        <v>174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15</v>
      </c>
      <c r="G55235" s="87" t="s">
        <v>416</v>
      </c>
      <c r="H55235" s="92">
        <v>192</v>
      </c>
      <c r="I55235" s="92">
        <v>198</v>
      </c>
      <c r="J55235" s="92">
        <v>446</v>
      </c>
      <c r="K55235" s="92">
        <v>248</v>
      </c>
      <c r="O55235" s="92">
        <v>198</v>
      </c>
      <c r="P55235" s="92">
        <v>446</v>
      </c>
      <c r="Q55235" s="92">
        <v>248</v>
      </c>
      <c r="V55235" s="92">
        <v>445</v>
      </c>
      <c r="X55235" s="92">
        <v>1</v>
      </c>
      <c r="AN55235" s="92">
        <v>445</v>
      </c>
      <c r="AP55235" s="92">
        <v>1</v>
      </c>
      <c r="AS55235" s="92">
        <v>4</v>
      </c>
      <c r="AT55235" s="92">
        <v>187</v>
      </c>
      <c r="AU55235" s="92">
        <v>-61</v>
      </c>
      <c r="AV55235" s="92">
        <v>118</v>
      </c>
    </row>
    <row r="55236" spans="1:48">
      <c r="A55236" s="83" t="s">
        <v>174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15</v>
      </c>
      <c r="G55236" s="87" t="s">
        <v>416</v>
      </c>
      <c r="H55236" s="92">
        <v>182</v>
      </c>
      <c r="I55236" s="92">
        <v>184</v>
      </c>
      <c r="J55236" s="92">
        <v>434</v>
      </c>
      <c r="K55236" s="92">
        <v>250</v>
      </c>
      <c r="O55236" s="92">
        <v>184</v>
      </c>
      <c r="P55236" s="92">
        <v>434</v>
      </c>
      <c r="Q55236" s="92">
        <v>250</v>
      </c>
      <c r="V55236" s="92">
        <v>433</v>
      </c>
      <c r="X55236" s="92">
        <v>1</v>
      </c>
      <c r="AN55236" s="92">
        <v>433</v>
      </c>
      <c r="AP55236" s="92">
        <v>1</v>
      </c>
      <c r="AS55236" s="92">
        <v>5</v>
      </c>
      <c r="AT55236" s="92">
        <v>217</v>
      </c>
      <c r="AU55236" s="92">
        <v>-92</v>
      </c>
      <c r="AV55236" s="92">
        <v>120</v>
      </c>
    </row>
    <row r="55237" spans="1:48">
      <c r="A55237" s="83" t="s">
        <v>174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15</v>
      </c>
      <c r="G55237" s="87" t="s">
        <v>416</v>
      </c>
      <c r="H55237" s="92">
        <v>175</v>
      </c>
      <c r="I55237" s="92">
        <v>175</v>
      </c>
      <c r="J55237" s="92">
        <v>502</v>
      </c>
      <c r="K55237" s="92">
        <v>327</v>
      </c>
      <c r="O55237" s="92">
        <v>175</v>
      </c>
      <c r="P55237" s="92">
        <v>502</v>
      </c>
      <c r="Q55237" s="92">
        <v>327</v>
      </c>
      <c r="V55237" s="92">
        <v>502</v>
      </c>
      <c r="X55237" s="92">
        <v>0</v>
      </c>
      <c r="AN55237" s="92">
        <v>502</v>
      </c>
      <c r="AP55237" s="92">
        <v>0</v>
      </c>
      <c r="AS55237" s="92">
        <v>7</v>
      </c>
      <c r="AT55237" s="92">
        <v>263</v>
      </c>
      <c r="AU55237" s="92">
        <v>-67</v>
      </c>
      <c r="AV55237" s="92">
        <v>124</v>
      </c>
    </row>
    <row r="55238" spans="1:48">
      <c r="A55238" s="83" t="s">
        <v>174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15</v>
      </c>
      <c r="G55238" s="87" t="s">
        <v>416</v>
      </c>
      <c r="H55238" s="92">
        <v>169</v>
      </c>
      <c r="I55238" s="92">
        <v>168</v>
      </c>
      <c r="J55238" s="92">
        <v>467</v>
      </c>
      <c r="K55238" s="92">
        <v>299</v>
      </c>
      <c r="O55238" s="92">
        <v>168</v>
      </c>
      <c r="P55238" s="92">
        <v>467</v>
      </c>
      <c r="Q55238" s="92">
        <v>299</v>
      </c>
      <c r="V55238" s="92">
        <v>466</v>
      </c>
      <c r="X55238" s="92">
        <v>1</v>
      </c>
      <c r="AN55238" s="92">
        <v>466</v>
      </c>
      <c r="AP55238" s="92">
        <v>1</v>
      </c>
      <c r="AS55238" s="92">
        <v>7</v>
      </c>
      <c r="AT55238" s="92">
        <v>275</v>
      </c>
      <c r="AU55238" s="92">
        <v>-102</v>
      </c>
      <c r="AV55238" s="92">
        <v>119</v>
      </c>
    </row>
    <row r="55239" spans="1:48">
      <c r="A55239" s="83" t="s">
        <v>174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15</v>
      </c>
      <c r="G55239" s="87" t="s">
        <v>416</v>
      </c>
      <c r="H55239" s="92">
        <v>166</v>
      </c>
      <c r="I55239" s="92">
        <v>166</v>
      </c>
      <c r="J55239" s="92">
        <v>466</v>
      </c>
      <c r="K55239" s="92">
        <v>300</v>
      </c>
      <c r="O55239" s="92">
        <v>166</v>
      </c>
      <c r="P55239" s="92">
        <v>466</v>
      </c>
      <c r="Q55239" s="92">
        <v>300</v>
      </c>
      <c r="V55239" s="92">
        <v>466</v>
      </c>
      <c r="X55239" s="92">
        <v>0</v>
      </c>
      <c r="AN55239" s="92">
        <v>466</v>
      </c>
      <c r="AP55239" s="92">
        <v>0</v>
      </c>
      <c r="AS55239" s="92">
        <v>8</v>
      </c>
      <c r="AT55239" s="92">
        <v>281</v>
      </c>
      <c r="AU55239" s="92">
        <v>-104</v>
      </c>
      <c r="AV55239" s="92">
        <v>115</v>
      </c>
    </row>
    <row r="55240" spans="1:48">
      <c r="A55240" s="83" t="s">
        <v>174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15</v>
      </c>
      <c r="G55240" s="87" t="s">
        <v>416</v>
      </c>
      <c r="H55240" s="92">
        <v>164</v>
      </c>
      <c r="I55240" s="92">
        <v>161</v>
      </c>
      <c r="J55240" s="92">
        <v>454</v>
      </c>
      <c r="K55240" s="92">
        <v>293</v>
      </c>
      <c r="O55240" s="92">
        <v>161</v>
      </c>
      <c r="P55240" s="92">
        <v>454</v>
      </c>
      <c r="Q55240" s="92">
        <v>293</v>
      </c>
      <c r="V55240" s="92">
        <v>454</v>
      </c>
      <c r="X55240" s="92">
        <v>0</v>
      </c>
      <c r="AN55240" s="92">
        <v>454</v>
      </c>
      <c r="AP55240" s="92">
        <v>0</v>
      </c>
      <c r="AS55240" s="92">
        <v>8</v>
      </c>
      <c r="AT55240" s="92">
        <v>273</v>
      </c>
      <c r="AU55240" s="92">
        <v>-98</v>
      </c>
      <c r="AV55240" s="92">
        <v>110</v>
      </c>
    </row>
    <row r="55241" spans="1:48">
      <c r="A55241" s="83" t="s">
        <v>174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15</v>
      </c>
      <c r="G55241" s="87" t="s">
        <v>416</v>
      </c>
      <c r="H55241" s="92">
        <v>164</v>
      </c>
      <c r="I55241" s="92">
        <v>161</v>
      </c>
      <c r="J55241" s="92">
        <v>425</v>
      </c>
      <c r="K55241" s="92">
        <v>264</v>
      </c>
      <c r="O55241" s="92">
        <v>161</v>
      </c>
      <c r="P55241" s="92">
        <v>425</v>
      </c>
      <c r="Q55241" s="92">
        <v>264</v>
      </c>
      <c r="V55241" s="92">
        <v>425</v>
      </c>
      <c r="X55241" s="92">
        <v>0</v>
      </c>
      <c r="AN55241" s="92">
        <v>425</v>
      </c>
      <c r="AP55241" s="92">
        <v>0</v>
      </c>
      <c r="AS55241" s="92">
        <v>8</v>
      </c>
      <c r="AT55241" s="92">
        <v>274</v>
      </c>
      <c r="AU55241" s="92">
        <v>-126</v>
      </c>
      <c r="AV55241" s="92">
        <v>108</v>
      </c>
    </row>
    <row r="55242" spans="1:48">
      <c r="A55242" s="83" t="s">
        <v>174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15</v>
      </c>
      <c r="G55242" s="87" t="s">
        <v>416</v>
      </c>
      <c r="H55242" s="92">
        <v>166</v>
      </c>
      <c r="I55242" s="92">
        <v>162</v>
      </c>
      <c r="J55242" s="92">
        <v>488</v>
      </c>
      <c r="K55242" s="92">
        <v>326</v>
      </c>
      <c r="O55242" s="92">
        <v>162</v>
      </c>
      <c r="P55242" s="92">
        <v>488</v>
      </c>
      <c r="Q55242" s="92">
        <v>326</v>
      </c>
      <c r="V55242" s="92">
        <v>488</v>
      </c>
      <c r="X55242" s="92">
        <v>0</v>
      </c>
      <c r="AN55242" s="92">
        <v>488</v>
      </c>
      <c r="AP55242" s="92">
        <v>0</v>
      </c>
      <c r="AS55242" s="92">
        <v>10</v>
      </c>
      <c r="AT55242" s="92">
        <v>293</v>
      </c>
      <c r="AU55242" s="92">
        <v>-94</v>
      </c>
      <c r="AV55242" s="92">
        <v>117</v>
      </c>
    </row>
    <row r="55243" spans="1:48">
      <c r="A55243" s="83" t="s">
        <v>174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15</v>
      </c>
      <c r="G55243" s="87" t="s">
        <v>416</v>
      </c>
      <c r="H55243" s="92">
        <v>168</v>
      </c>
      <c r="I55243" s="92">
        <v>168</v>
      </c>
      <c r="J55243" s="92">
        <v>943</v>
      </c>
      <c r="K55243" s="92">
        <v>775</v>
      </c>
      <c r="O55243" s="92">
        <v>168</v>
      </c>
      <c r="P55243" s="92">
        <v>943</v>
      </c>
      <c r="Q55243" s="92">
        <v>775</v>
      </c>
      <c r="V55243" s="92">
        <v>942</v>
      </c>
      <c r="X55243" s="92">
        <v>1</v>
      </c>
      <c r="AN55243" s="92">
        <v>942</v>
      </c>
      <c r="AP55243" s="92">
        <v>1</v>
      </c>
      <c r="AS55243" s="92">
        <v>13</v>
      </c>
      <c r="AT55243" s="92">
        <v>487</v>
      </c>
      <c r="AU55243" s="92">
        <v>123</v>
      </c>
      <c r="AV55243" s="92">
        <v>152</v>
      </c>
    </row>
    <row r="55244" spans="1:48">
      <c r="A55244" s="83" t="s">
        <v>174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15</v>
      </c>
      <c r="G55244" s="87" t="s">
        <v>416</v>
      </c>
      <c r="H55244" s="92">
        <v>173</v>
      </c>
      <c r="I55244" s="92">
        <v>173</v>
      </c>
      <c r="J55244" s="92">
        <v>1007</v>
      </c>
      <c r="K55244" s="92">
        <v>834</v>
      </c>
      <c r="O55244" s="92">
        <v>173</v>
      </c>
      <c r="P55244" s="92">
        <v>1007</v>
      </c>
      <c r="Q55244" s="92">
        <v>834</v>
      </c>
      <c r="V55244" s="92">
        <v>1006</v>
      </c>
      <c r="X55244" s="92">
        <v>1</v>
      </c>
      <c r="AN55244" s="92">
        <v>1006</v>
      </c>
      <c r="AP55244" s="92">
        <v>1</v>
      </c>
      <c r="AS55244" s="92">
        <v>15</v>
      </c>
      <c r="AT55244" s="92">
        <v>567</v>
      </c>
      <c r="AU55244" s="92">
        <v>90</v>
      </c>
      <c r="AV55244" s="92">
        <v>162</v>
      </c>
    </row>
    <row r="55245" spans="1:48">
      <c r="A55245" s="83" t="s">
        <v>174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15</v>
      </c>
      <c r="G55245" s="87" t="s">
        <v>416</v>
      </c>
      <c r="H55245" s="92">
        <v>172</v>
      </c>
      <c r="I55245" s="92">
        <v>172</v>
      </c>
      <c r="J55245" s="92">
        <v>811</v>
      </c>
      <c r="K55245" s="92">
        <v>639</v>
      </c>
      <c r="O55245" s="92">
        <v>172</v>
      </c>
      <c r="P55245" s="92">
        <v>811</v>
      </c>
      <c r="Q55245" s="92">
        <v>639</v>
      </c>
      <c r="V55245" s="92">
        <v>808</v>
      </c>
      <c r="X55245" s="92">
        <v>3</v>
      </c>
      <c r="AN55245" s="92">
        <v>808</v>
      </c>
      <c r="AP55245" s="92">
        <v>3</v>
      </c>
      <c r="AS55245" s="92">
        <v>12</v>
      </c>
      <c r="AT55245" s="92">
        <v>482</v>
      </c>
      <c r="AU55245" s="92">
        <v>-2</v>
      </c>
      <c r="AV55245" s="92">
        <v>147</v>
      </c>
    </row>
    <row r="55246" spans="1:48">
      <c r="A55246" s="83" t="s">
        <v>174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15</v>
      </c>
      <c r="G55246" s="87" t="s">
        <v>416</v>
      </c>
      <c r="H55246" s="92">
        <v>169</v>
      </c>
      <c r="I55246" s="92">
        <v>170</v>
      </c>
      <c r="J55246" s="92">
        <v>649</v>
      </c>
      <c r="K55246" s="92">
        <v>479</v>
      </c>
      <c r="O55246" s="92">
        <v>170</v>
      </c>
      <c r="P55246" s="92">
        <v>649</v>
      </c>
      <c r="Q55246" s="92">
        <v>479</v>
      </c>
      <c r="V55246" s="92">
        <v>646</v>
      </c>
      <c r="X55246" s="92">
        <v>3</v>
      </c>
      <c r="AN55246" s="92">
        <v>646</v>
      </c>
      <c r="AP55246" s="92">
        <v>3</v>
      </c>
      <c r="AS55246" s="92">
        <v>10</v>
      </c>
      <c r="AT55246" s="92">
        <v>370</v>
      </c>
      <c r="AU55246" s="92">
        <v>-32</v>
      </c>
      <c r="AV55246" s="92">
        <v>131</v>
      </c>
    </row>
    <row r="55247" spans="1:48">
      <c r="A55247" s="83" t="s">
        <v>174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15</v>
      </c>
      <c r="G55247" s="87" t="s">
        <v>416</v>
      </c>
      <c r="H55247" s="92">
        <v>164</v>
      </c>
      <c r="I55247" s="92">
        <v>161</v>
      </c>
      <c r="J55247" s="92">
        <v>578</v>
      </c>
      <c r="K55247" s="92">
        <v>417</v>
      </c>
      <c r="O55247" s="92">
        <v>161</v>
      </c>
      <c r="P55247" s="92">
        <v>578</v>
      </c>
      <c r="Q55247" s="92">
        <v>417</v>
      </c>
      <c r="V55247" s="92">
        <v>577</v>
      </c>
      <c r="X55247" s="92">
        <v>1</v>
      </c>
      <c r="AN55247" s="92">
        <v>577</v>
      </c>
      <c r="AP55247" s="92">
        <v>1</v>
      </c>
      <c r="AS55247" s="92">
        <v>8</v>
      </c>
      <c r="AT55247" s="92">
        <v>289</v>
      </c>
      <c r="AU55247" s="92">
        <v>11</v>
      </c>
      <c r="AV55247" s="92">
        <v>109</v>
      </c>
    </row>
    <row r="55248" spans="1:48">
      <c r="A55248" s="83" t="s">
        <v>174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15</v>
      </c>
      <c r="G55248" s="87" t="s">
        <v>416</v>
      </c>
      <c r="H55248" s="92">
        <v>152</v>
      </c>
      <c r="I55248" s="92">
        <v>152</v>
      </c>
      <c r="J55248" s="92">
        <v>441</v>
      </c>
      <c r="K55248" s="92">
        <v>289</v>
      </c>
      <c r="O55248" s="92">
        <v>152</v>
      </c>
      <c r="P55248" s="92">
        <v>441</v>
      </c>
      <c r="Q55248" s="92">
        <v>289</v>
      </c>
      <c r="V55248" s="92">
        <v>438</v>
      </c>
      <c r="X55248" s="92">
        <v>3</v>
      </c>
      <c r="AN55248" s="92">
        <v>438</v>
      </c>
      <c r="AP55248" s="92">
        <v>3</v>
      </c>
      <c r="AS55248" s="92">
        <v>7</v>
      </c>
      <c r="AT55248" s="92">
        <v>229</v>
      </c>
      <c r="AU55248" s="92">
        <v>-54</v>
      </c>
      <c r="AV55248" s="92">
        <v>107</v>
      </c>
    </row>
    <row r="55249" spans="1:48">
      <c r="A55249" s="83" t="s">
        <v>174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15</v>
      </c>
      <c r="G55249" s="87" t="s">
        <v>416</v>
      </c>
      <c r="H55249" s="92">
        <v>148</v>
      </c>
      <c r="I55249" s="92">
        <v>146</v>
      </c>
      <c r="J55249" s="92">
        <v>345</v>
      </c>
      <c r="K55249" s="92">
        <v>199</v>
      </c>
      <c r="O55249" s="92">
        <v>146</v>
      </c>
      <c r="P55249" s="92">
        <v>345</v>
      </c>
      <c r="Q55249" s="92">
        <v>199</v>
      </c>
      <c r="V55249" s="92">
        <v>342</v>
      </c>
      <c r="X55249" s="92">
        <v>3</v>
      </c>
      <c r="AN55249" s="92">
        <v>342</v>
      </c>
      <c r="AP55249" s="92">
        <v>3</v>
      </c>
      <c r="AS55249" s="92">
        <v>5</v>
      </c>
      <c r="AT55249" s="92">
        <v>126</v>
      </c>
      <c r="AU55249" s="92">
        <v>-32</v>
      </c>
      <c r="AV55249" s="92">
        <v>100</v>
      </c>
    </row>
    <row r="55250" spans="1:48">
      <c r="A55250" s="83" t="s">
        <v>174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15</v>
      </c>
      <c r="G55250" s="87" t="s">
        <v>416</v>
      </c>
      <c r="H55250" s="92">
        <v>143</v>
      </c>
      <c r="I55250" s="92">
        <v>144</v>
      </c>
      <c r="J55250" s="92">
        <v>252</v>
      </c>
      <c r="K55250" s="92">
        <v>108</v>
      </c>
      <c r="O55250" s="92">
        <v>144</v>
      </c>
      <c r="P55250" s="92">
        <v>252</v>
      </c>
      <c r="Q55250" s="92">
        <v>108</v>
      </c>
      <c r="V55250" s="92">
        <v>247</v>
      </c>
      <c r="X55250" s="92">
        <v>5</v>
      </c>
      <c r="AN55250" s="92">
        <v>247</v>
      </c>
      <c r="AP55250" s="92">
        <v>5</v>
      </c>
      <c r="AS55250" s="92">
        <v>4</v>
      </c>
      <c r="AT55250" s="92">
        <v>89</v>
      </c>
      <c r="AU55250" s="92">
        <v>-72</v>
      </c>
      <c r="AV55250" s="92">
        <v>87</v>
      </c>
    </row>
    <row r="55251" spans="1:48">
      <c r="A55251" s="83" t="s">
        <v>174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15</v>
      </c>
      <c r="G55251" s="87" t="s">
        <v>416</v>
      </c>
      <c r="H55251" s="92">
        <v>141</v>
      </c>
      <c r="I55251" s="92">
        <v>146</v>
      </c>
      <c r="J55251" s="92">
        <v>275</v>
      </c>
      <c r="K55251" s="92">
        <v>129</v>
      </c>
      <c r="O55251" s="92">
        <v>146</v>
      </c>
      <c r="P55251" s="92">
        <v>275</v>
      </c>
      <c r="Q55251" s="92">
        <v>129</v>
      </c>
      <c r="V55251" s="92">
        <v>270</v>
      </c>
      <c r="X55251" s="92">
        <v>5</v>
      </c>
      <c r="AN55251" s="92">
        <v>270</v>
      </c>
      <c r="AP55251" s="92">
        <v>5</v>
      </c>
      <c r="AS55251" s="92">
        <v>5</v>
      </c>
      <c r="AT55251" s="92">
        <v>90</v>
      </c>
      <c r="AU55251" s="92">
        <v>-55</v>
      </c>
      <c r="AV55251" s="92">
        <v>89</v>
      </c>
    </row>
    <row r="55252" spans="1:48">
      <c r="A55252" s="83" t="s">
        <v>174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15</v>
      </c>
      <c r="G55252" s="87" t="s">
        <v>416</v>
      </c>
      <c r="H55252" s="92">
        <v>143</v>
      </c>
      <c r="I55252" s="92">
        <v>146</v>
      </c>
      <c r="J55252" s="92">
        <v>207</v>
      </c>
      <c r="K55252" s="92">
        <v>61</v>
      </c>
      <c r="O55252" s="92">
        <v>146</v>
      </c>
      <c r="P55252" s="92">
        <v>207</v>
      </c>
      <c r="Q55252" s="92">
        <v>61</v>
      </c>
      <c r="V55252" s="92">
        <v>201</v>
      </c>
      <c r="X55252" s="92">
        <v>6</v>
      </c>
      <c r="AN55252" s="92">
        <v>201</v>
      </c>
      <c r="AP55252" s="92">
        <v>6</v>
      </c>
      <c r="AS55252" s="92">
        <v>3</v>
      </c>
      <c r="AT55252" s="92">
        <v>48</v>
      </c>
      <c r="AU55252" s="92">
        <v>-73</v>
      </c>
      <c r="AV55252" s="92">
        <v>83</v>
      </c>
    </row>
    <row r="55253" spans="1:48">
      <c r="A55253" s="83" t="s">
        <v>174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15</v>
      </c>
      <c r="G55253" s="87" t="s">
        <v>416</v>
      </c>
      <c r="H55253" s="92">
        <v>144</v>
      </c>
      <c r="I55253" s="92">
        <v>153</v>
      </c>
      <c r="J55253" s="92">
        <v>200</v>
      </c>
      <c r="K55253" s="92">
        <v>47</v>
      </c>
      <c r="O55253" s="92">
        <v>153</v>
      </c>
      <c r="P55253" s="92">
        <v>200</v>
      </c>
      <c r="Q55253" s="92">
        <v>47</v>
      </c>
      <c r="V55253" s="92">
        <v>195</v>
      </c>
      <c r="X55253" s="92">
        <v>5</v>
      </c>
      <c r="AN55253" s="92">
        <v>195</v>
      </c>
      <c r="AP55253" s="92">
        <v>5</v>
      </c>
      <c r="AS55253" s="92">
        <v>3</v>
      </c>
      <c r="AT55253" s="92">
        <v>46</v>
      </c>
      <c r="AU55253" s="92">
        <v>-86</v>
      </c>
      <c r="AV55253" s="92">
        <v>84</v>
      </c>
    </row>
    <row r="55254" spans="1:48">
      <c r="A55254" s="83" t="s">
        <v>174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15</v>
      </c>
      <c r="G55254" s="87" t="s">
        <v>416</v>
      </c>
      <c r="H55254" s="92">
        <v>151</v>
      </c>
      <c r="I55254" s="92">
        <v>166</v>
      </c>
      <c r="J55254" s="92">
        <v>190</v>
      </c>
      <c r="K55254" s="92">
        <v>24</v>
      </c>
      <c r="O55254" s="92">
        <v>166</v>
      </c>
      <c r="P55254" s="92">
        <v>190</v>
      </c>
      <c r="Q55254" s="92">
        <v>24</v>
      </c>
      <c r="V55254" s="92">
        <v>186</v>
      </c>
      <c r="X55254" s="92">
        <v>4</v>
      </c>
      <c r="AN55254" s="92">
        <v>186</v>
      </c>
      <c r="AP55254" s="92">
        <v>4</v>
      </c>
      <c r="AS55254" s="92">
        <v>4</v>
      </c>
      <c r="AT55254" s="92">
        <v>80</v>
      </c>
      <c r="AU55254" s="92">
        <v>-148</v>
      </c>
      <c r="AV55254" s="92">
        <v>88</v>
      </c>
    </row>
    <row r="55255" spans="1:48">
      <c r="A55255" s="83" t="s">
        <v>174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15</v>
      </c>
      <c r="G55255" s="87" t="s">
        <v>416</v>
      </c>
      <c r="H55255" s="92">
        <v>169</v>
      </c>
      <c r="I55255" s="92">
        <v>184</v>
      </c>
      <c r="J55255" s="92">
        <v>300</v>
      </c>
      <c r="K55255" s="92">
        <v>116</v>
      </c>
      <c r="O55255" s="92">
        <v>184</v>
      </c>
      <c r="P55255" s="92">
        <v>300</v>
      </c>
      <c r="Q55255" s="92">
        <v>116</v>
      </c>
      <c r="V55255" s="92">
        <v>296</v>
      </c>
      <c r="X55255" s="92">
        <v>4</v>
      </c>
      <c r="AN55255" s="92">
        <v>296</v>
      </c>
      <c r="AP55255" s="92">
        <v>4</v>
      </c>
      <c r="AS55255" s="92">
        <v>9</v>
      </c>
      <c r="AT55255" s="92">
        <v>226</v>
      </c>
      <c r="AU55255" s="92">
        <v>-204</v>
      </c>
      <c r="AV55255" s="92">
        <v>85</v>
      </c>
    </row>
    <row r="55256" spans="1:48">
      <c r="A55256" s="83" t="s">
        <v>174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15</v>
      </c>
      <c r="G55256" s="87" t="s">
        <v>416</v>
      </c>
      <c r="H55256" s="92">
        <v>187</v>
      </c>
      <c r="I55256" s="92">
        <v>209</v>
      </c>
      <c r="J55256" s="92">
        <v>705</v>
      </c>
      <c r="K55256" s="92">
        <v>496</v>
      </c>
      <c r="O55256" s="92">
        <v>209</v>
      </c>
      <c r="P55256" s="92">
        <v>705</v>
      </c>
      <c r="Q55256" s="92">
        <v>496</v>
      </c>
      <c r="V55256" s="92">
        <v>703</v>
      </c>
      <c r="X55256" s="92">
        <v>2</v>
      </c>
      <c r="AN55256" s="92">
        <v>703</v>
      </c>
      <c r="AP55256" s="92">
        <v>2</v>
      </c>
      <c r="AS55256" s="92">
        <v>13</v>
      </c>
      <c r="AT55256" s="92">
        <v>437</v>
      </c>
      <c r="AU55256" s="92">
        <v>-78</v>
      </c>
      <c r="AV55256" s="92">
        <v>124</v>
      </c>
    </row>
    <row r="55257" spans="1:48">
      <c r="A55257" s="83" t="s">
        <v>174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15</v>
      </c>
      <c r="G55257" s="87" t="s">
        <v>416</v>
      </c>
      <c r="H55257" s="92">
        <v>209</v>
      </c>
      <c r="I55257" s="92">
        <v>225</v>
      </c>
      <c r="J55257" s="92">
        <v>1019</v>
      </c>
      <c r="K55257" s="92">
        <v>794</v>
      </c>
      <c r="O55257" s="92">
        <v>225</v>
      </c>
      <c r="P55257" s="92">
        <v>1019</v>
      </c>
      <c r="Q55257" s="92">
        <v>794</v>
      </c>
      <c r="V55257" s="92">
        <v>1018</v>
      </c>
      <c r="X55257" s="92">
        <v>1</v>
      </c>
      <c r="AN55257" s="92">
        <v>1018</v>
      </c>
      <c r="AP55257" s="92">
        <v>1</v>
      </c>
      <c r="AS55257" s="92">
        <v>16</v>
      </c>
      <c r="AT55257" s="92">
        <v>633</v>
      </c>
      <c r="AU55257" s="92">
        <v>-14</v>
      </c>
      <c r="AV55257" s="92">
        <v>159</v>
      </c>
    </row>
    <row r="55258" spans="1:48">
      <c r="A55258" s="83" t="s">
        <v>174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15</v>
      </c>
      <c r="G55258" s="87" t="s">
        <v>416</v>
      </c>
      <c r="H55258" s="92">
        <v>202</v>
      </c>
      <c r="I55258" s="92">
        <v>221</v>
      </c>
      <c r="J55258" s="92">
        <v>898</v>
      </c>
      <c r="K55258" s="92">
        <v>677</v>
      </c>
      <c r="O55258" s="92">
        <v>221</v>
      </c>
      <c r="P55258" s="92">
        <v>898</v>
      </c>
      <c r="Q55258" s="92">
        <v>677</v>
      </c>
      <c r="V55258" s="92">
        <v>896</v>
      </c>
      <c r="X55258" s="92">
        <v>2</v>
      </c>
      <c r="AN55258" s="92">
        <v>896</v>
      </c>
      <c r="AP55258" s="92">
        <v>2</v>
      </c>
      <c r="AS55258" s="92">
        <v>14</v>
      </c>
      <c r="AT55258" s="92">
        <v>576</v>
      </c>
      <c r="AU55258" s="92">
        <v>-69</v>
      </c>
      <c r="AV55258" s="92">
        <v>156</v>
      </c>
    </row>
    <row r="55259" spans="1:48">
      <c r="A55259" s="83" t="s">
        <v>174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15</v>
      </c>
      <c r="G55259" s="87" t="s">
        <v>416</v>
      </c>
      <c r="H55259" s="92">
        <v>195</v>
      </c>
      <c r="I55259" s="92">
        <v>204</v>
      </c>
      <c r="J55259" s="92">
        <v>805</v>
      </c>
      <c r="K55259" s="92">
        <v>601</v>
      </c>
      <c r="O55259" s="92">
        <v>204</v>
      </c>
      <c r="P55259" s="92">
        <v>805</v>
      </c>
      <c r="Q55259" s="92">
        <v>601</v>
      </c>
      <c r="V55259" s="92">
        <v>805</v>
      </c>
      <c r="X55259" s="92">
        <v>0</v>
      </c>
      <c r="AN55259" s="92">
        <v>805</v>
      </c>
      <c r="AP55259" s="92">
        <v>0</v>
      </c>
      <c r="AS55259" s="92">
        <v>12</v>
      </c>
      <c r="AT55259" s="92">
        <v>530</v>
      </c>
      <c r="AU55259" s="92">
        <v>-103</v>
      </c>
      <c r="AV55259" s="92">
        <v>162</v>
      </c>
    </row>
    <row r="55260" spans="1:48">
      <c r="A55260" s="83" t="s">
        <v>174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15</v>
      </c>
      <c r="G55260" s="87" t="s">
        <v>416</v>
      </c>
      <c r="H55260" s="92">
        <v>187</v>
      </c>
      <c r="I55260" s="92">
        <v>194</v>
      </c>
      <c r="J55260" s="92">
        <v>794</v>
      </c>
      <c r="K55260" s="92">
        <v>600</v>
      </c>
      <c r="O55260" s="92">
        <v>194</v>
      </c>
      <c r="P55260" s="92">
        <v>794</v>
      </c>
      <c r="Q55260" s="92">
        <v>600</v>
      </c>
      <c r="V55260" s="92">
        <v>794</v>
      </c>
      <c r="X55260" s="92">
        <v>0</v>
      </c>
      <c r="AN55260" s="92">
        <v>794</v>
      </c>
      <c r="AP55260" s="92">
        <v>0</v>
      </c>
      <c r="AS55260" s="92">
        <v>14</v>
      </c>
      <c r="AT55260" s="92">
        <v>553</v>
      </c>
      <c r="AU55260" s="92">
        <v>-128</v>
      </c>
      <c r="AV55260" s="92">
        <v>161</v>
      </c>
    </row>
    <row r="55261" spans="1:48">
      <c r="A55261" s="83" t="s">
        <v>174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15</v>
      </c>
      <c r="G55261" s="87" t="s">
        <v>416</v>
      </c>
      <c r="H55261" s="92">
        <v>180</v>
      </c>
      <c r="I55261" s="92">
        <v>181</v>
      </c>
      <c r="J55261" s="92">
        <v>924</v>
      </c>
      <c r="K55261" s="92">
        <v>743</v>
      </c>
      <c r="O55261" s="92">
        <v>181</v>
      </c>
      <c r="P55261" s="92">
        <v>924</v>
      </c>
      <c r="Q55261" s="92">
        <v>743</v>
      </c>
      <c r="V55261" s="92">
        <v>924</v>
      </c>
      <c r="X55261" s="92">
        <v>0</v>
      </c>
      <c r="AN55261" s="92">
        <v>924</v>
      </c>
      <c r="AP55261" s="92">
        <v>0</v>
      </c>
      <c r="AS55261" s="92">
        <v>15</v>
      </c>
      <c r="AT55261" s="92">
        <v>633</v>
      </c>
      <c r="AU55261" s="92">
        <v>-74</v>
      </c>
      <c r="AV55261" s="92">
        <v>169</v>
      </c>
    </row>
    <row r="55262" spans="1:48">
      <c r="A55262" s="83" t="s">
        <v>174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15</v>
      </c>
      <c r="G55262" s="87" t="s">
        <v>416</v>
      </c>
      <c r="H55262" s="92">
        <v>173</v>
      </c>
      <c r="I55262" s="92">
        <v>172</v>
      </c>
      <c r="J55262" s="92">
        <v>885</v>
      </c>
      <c r="K55262" s="92">
        <v>713</v>
      </c>
      <c r="O55262" s="92">
        <v>172</v>
      </c>
      <c r="P55262" s="92">
        <v>885</v>
      </c>
      <c r="Q55262" s="92">
        <v>713</v>
      </c>
      <c r="V55262" s="92">
        <v>885</v>
      </c>
      <c r="X55262" s="92">
        <v>0</v>
      </c>
      <c r="AN55262" s="92">
        <v>885</v>
      </c>
      <c r="AP55262" s="92">
        <v>0</v>
      </c>
      <c r="AS55262" s="92">
        <v>16</v>
      </c>
      <c r="AT55262" s="92">
        <v>632</v>
      </c>
      <c r="AU55262" s="92">
        <v>-100</v>
      </c>
      <c r="AV55262" s="92">
        <v>165</v>
      </c>
    </row>
    <row r="55263" spans="1:48">
      <c r="A55263" s="83" t="s">
        <v>174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15</v>
      </c>
      <c r="G55263" s="87" t="s">
        <v>416</v>
      </c>
      <c r="H55263" s="92">
        <v>169</v>
      </c>
      <c r="I55263" s="92">
        <v>169</v>
      </c>
      <c r="J55263" s="92">
        <v>877</v>
      </c>
      <c r="K55263" s="92">
        <v>708</v>
      </c>
      <c r="O55263" s="92">
        <v>169</v>
      </c>
      <c r="P55263" s="92">
        <v>877</v>
      </c>
      <c r="Q55263" s="92">
        <v>708</v>
      </c>
      <c r="V55263" s="92">
        <v>877</v>
      </c>
      <c r="X55263" s="92">
        <v>0</v>
      </c>
      <c r="AN55263" s="92">
        <v>877</v>
      </c>
      <c r="AP55263" s="92">
        <v>0</v>
      </c>
      <c r="AS55263" s="92">
        <v>16</v>
      </c>
      <c r="AT55263" s="92">
        <v>641</v>
      </c>
      <c r="AU55263" s="92">
        <v>-107</v>
      </c>
      <c r="AV55263" s="92">
        <v>158</v>
      </c>
    </row>
    <row r="55264" spans="1:48">
      <c r="A55264" s="83" t="s">
        <v>174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15</v>
      </c>
      <c r="G55264" s="87" t="s">
        <v>416</v>
      </c>
      <c r="H55264" s="92">
        <v>165</v>
      </c>
      <c r="I55264" s="92">
        <v>164</v>
      </c>
      <c r="J55264" s="92">
        <v>931</v>
      </c>
      <c r="K55264" s="92">
        <v>767</v>
      </c>
      <c r="O55264" s="92">
        <v>164</v>
      </c>
      <c r="P55264" s="92">
        <v>931</v>
      </c>
      <c r="Q55264" s="92">
        <v>767</v>
      </c>
      <c r="V55264" s="92">
        <v>931</v>
      </c>
      <c r="X55264" s="92">
        <v>0</v>
      </c>
      <c r="AN55264" s="92">
        <v>931</v>
      </c>
      <c r="AP55264" s="92">
        <v>0</v>
      </c>
      <c r="AS55264" s="92">
        <v>16</v>
      </c>
      <c r="AT55264" s="92">
        <v>655</v>
      </c>
      <c r="AU55264" s="92">
        <v>-70</v>
      </c>
      <c r="AV55264" s="92">
        <v>166</v>
      </c>
    </row>
    <row r="55265" spans="1:48">
      <c r="A55265" s="83" t="s">
        <v>174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15</v>
      </c>
      <c r="G55265" s="87" t="s">
        <v>416</v>
      </c>
      <c r="H55265" s="92">
        <v>165</v>
      </c>
      <c r="I55265" s="92">
        <v>163</v>
      </c>
      <c r="J55265" s="92">
        <v>890</v>
      </c>
      <c r="K55265" s="92">
        <v>727</v>
      </c>
      <c r="O55265" s="92">
        <v>163</v>
      </c>
      <c r="P55265" s="92">
        <v>890</v>
      </c>
      <c r="Q55265" s="92">
        <v>727</v>
      </c>
      <c r="V55265" s="92">
        <v>889</v>
      </c>
      <c r="X55265" s="92">
        <v>1</v>
      </c>
      <c r="AN55265" s="92">
        <v>889</v>
      </c>
      <c r="AP55265" s="92">
        <v>1</v>
      </c>
      <c r="AS55265" s="92">
        <v>17</v>
      </c>
      <c r="AT55265" s="92">
        <v>622</v>
      </c>
      <c r="AU55265" s="92">
        <v>-75</v>
      </c>
      <c r="AV55265" s="92">
        <v>163</v>
      </c>
    </row>
    <row r="55266" spans="1:48">
      <c r="A55266" s="83" t="s">
        <v>174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15</v>
      </c>
      <c r="G55266" s="87" t="s">
        <v>416</v>
      </c>
      <c r="H55266" s="92">
        <v>168</v>
      </c>
      <c r="I55266" s="92">
        <v>163</v>
      </c>
      <c r="J55266" s="92">
        <v>993</v>
      </c>
      <c r="K55266" s="92">
        <v>830</v>
      </c>
      <c r="O55266" s="92">
        <v>163</v>
      </c>
      <c r="P55266" s="92">
        <v>993</v>
      </c>
      <c r="Q55266" s="92">
        <v>830</v>
      </c>
      <c r="V55266" s="92">
        <v>992</v>
      </c>
      <c r="X55266" s="92">
        <v>1</v>
      </c>
      <c r="AN55266" s="92">
        <v>992</v>
      </c>
      <c r="AP55266" s="92">
        <v>1</v>
      </c>
      <c r="AS55266" s="92">
        <v>17</v>
      </c>
      <c r="AT55266" s="92">
        <v>651</v>
      </c>
      <c r="AU55266" s="92">
        <v>-8</v>
      </c>
      <c r="AV55266" s="92">
        <v>170</v>
      </c>
    </row>
    <row r="55267" spans="1:48">
      <c r="A55267" s="83" t="s">
        <v>174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15</v>
      </c>
      <c r="G55267" s="87" t="s">
        <v>416</v>
      </c>
      <c r="H55267" s="92">
        <v>172</v>
      </c>
      <c r="I55267" s="92">
        <v>169</v>
      </c>
      <c r="J55267" s="92">
        <v>1148</v>
      </c>
      <c r="K55267" s="92">
        <v>979</v>
      </c>
      <c r="O55267" s="92">
        <v>169</v>
      </c>
      <c r="P55267" s="92">
        <v>1148</v>
      </c>
      <c r="Q55267" s="92">
        <v>979</v>
      </c>
      <c r="V55267" s="92">
        <v>1148</v>
      </c>
      <c r="X55267" s="92">
        <v>0</v>
      </c>
      <c r="AN55267" s="92">
        <v>1148</v>
      </c>
      <c r="AP55267" s="92">
        <v>0</v>
      </c>
      <c r="AS55267" s="92">
        <v>18</v>
      </c>
      <c r="AT55267" s="92">
        <v>726</v>
      </c>
      <c r="AU55267" s="92">
        <v>58</v>
      </c>
      <c r="AV55267" s="92">
        <v>177</v>
      </c>
    </row>
    <row r="55268" spans="1:48">
      <c r="A55268" s="83" t="s">
        <v>174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15</v>
      </c>
      <c r="G55268" s="87" t="s">
        <v>416</v>
      </c>
      <c r="H55268" s="92">
        <v>177</v>
      </c>
      <c r="I55268" s="92">
        <v>181</v>
      </c>
      <c r="J55268" s="92">
        <v>1154</v>
      </c>
      <c r="K55268" s="92">
        <v>973</v>
      </c>
      <c r="O55268" s="92">
        <v>181</v>
      </c>
      <c r="P55268" s="92">
        <v>1154</v>
      </c>
      <c r="Q55268" s="92">
        <v>973</v>
      </c>
      <c r="V55268" s="92">
        <v>1153</v>
      </c>
      <c r="X55268" s="92">
        <v>1</v>
      </c>
      <c r="AN55268" s="92">
        <v>1153</v>
      </c>
      <c r="AP55268" s="92">
        <v>1</v>
      </c>
      <c r="AS55268" s="92">
        <v>19</v>
      </c>
      <c r="AT55268" s="92">
        <v>722</v>
      </c>
      <c r="AU55268" s="92">
        <v>54</v>
      </c>
      <c r="AV55268" s="92">
        <v>178</v>
      </c>
    </row>
    <row r="55269" spans="1:48">
      <c r="A55269" s="83" t="s">
        <v>174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15</v>
      </c>
      <c r="G55269" s="87" t="s">
        <v>416</v>
      </c>
      <c r="H55269" s="92">
        <v>177</v>
      </c>
      <c r="I55269" s="92">
        <v>178</v>
      </c>
      <c r="J55269" s="92">
        <v>1155</v>
      </c>
      <c r="K55269" s="92">
        <v>977</v>
      </c>
      <c r="O55269" s="92">
        <v>178</v>
      </c>
      <c r="P55269" s="92">
        <v>1155</v>
      </c>
      <c r="Q55269" s="92">
        <v>977</v>
      </c>
      <c r="V55269" s="92">
        <v>1153</v>
      </c>
      <c r="X55269" s="92">
        <v>2</v>
      </c>
      <c r="AN55269" s="92">
        <v>1153</v>
      </c>
      <c r="AP55269" s="92">
        <v>2</v>
      </c>
      <c r="AS55269" s="92">
        <v>18</v>
      </c>
      <c r="AT55269" s="92">
        <v>711</v>
      </c>
      <c r="AU55269" s="92">
        <v>69</v>
      </c>
      <c r="AV55269" s="92">
        <v>179</v>
      </c>
    </row>
    <row r="55270" spans="1:48">
      <c r="A55270" s="83" t="s">
        <v>174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15</v>
      </c>
      <c r="G55270" s="87" t="s">
        <v>416</v>
      </c>
      <c r="H55270" s="92">
        <v>173</v>
      </c>
      <c r="I55270" s="92">
        <v>171</v>
      </c>
      <c r="J55270" s="92">
        <v>1166</v>
      </c>
      <c r="K55270" s="92">
        <v>995</v>
      </c>
      <c r="O55270" s="92">
        <v>171</v>
      </c>
      <c r="P55270" s="92">
        <v>1166</v>
      </c>
      <c r="Q55270" s="92">
        <v>995</v>
      </c>
      <c r="V55270" s="92">
        <v>1166</v>
      </c>
      <c r="X55270" s="92">
        <v>0</v>
      </c>
      <c r="AN55270" s="92">
        <v>1166</v>
      </c>
      <c r="AP55270" s="92">
        <v>0</v>
      </c>
      <c r="AS55270" s="92">
        <v>17</v>
      </c>
      <c r="AT55270" s="92">
        <v>686</v>
      </c>
      <c r="AU55270" s="92">
        <v>120</v>
      </c>
      <c r="AV55270" s="92">
        <v>172</v>
      </c>
    </row>
    <row r="55271" spans="1:48">
      <c r="A55271" s="83" t="s">
        <v>174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15</v>
      </c>
      <c r="G55271" s="87" t="s">
        <v>416</v>
      </c>
      <c r="H55271" s="92">
        <v>167</v>
      </c>
      <c r="I55271" s="92">
        <v>166</v>
      </c>
      <c r="J55271" s="92">
        <v>1157</v>
      </c>
      <c r="K55271" s="92">
        <v>991</v>
      </c>
      <c r="O55271" s="92">
        <v>166</v>
      </c>
      <c r="P55271" s="92">
        <v>1157</v>
      </c>
      <c r="Q55271" s="92">
        <v>991</v>
      </c>
      <c r="V55271" s="92">
        <v>1156</v>
      </c>
      <c r="X55271" s="92">
        <v>1</v>
      </c>
      <c r="AN55271" s="92">
        <v>1156</v>
      </c>
      <c r="AP55271" s="92">
        <v>1</v>
      </c>
      <c r="AS55271" s="92">
        <v>16</v>
      </c>
      <c r="AT55271" s="92">
        <v>663</v>
      </c>
      <c r="AU55271" s="92">
        <v>142</v>
      </c>
      <c r="AV55271" s="92">
        <v>170</v>
      </c>
    </row>
    <row r="55272" spans="1:48">
      <c r="A55272" s="83" t="s">
        <v>174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15</v>
      </c>
      <c r="G55272" s="87" t="s">
        <v>416</v>
      </c>
      <c r="H55272" s="92">
        <v>157</v>
      </c>
      <c r="I55272" s="92">
        <v>159</v>
      </c>
      <c r="J55272" s="92">
        <v>994</v>
      </c>
      <c r="K55272" s="92">
        <v>835</v>
      </c>
      <c r="O55272" s="92">
        <v>159</v>
      </c>
      <c r="P55272" s="92">
        <v>994</v>
      </c>
      <c r="Q55272" s="92">
        <v>835</v>
      </c>
      <c r="V55272" s="92">
        <v>994</v>
      </c>
      <c r="X55272" s="92">
        <v>0</v>
      </c>
      <c r="AN55272" s="92">
        <v>994</v>
      </c>
      <c r="AP55272" s="92">
        <v>0</v>
      </c>
      <c r="AS55272" s="92">
        <v>13</v>
      </c>
      <c r="AT55272" s="92">
        <v>571</v>
      </c>
      <c r="AU55272" s="92">
        <v>103</v>
      </c>
      <c r="AV55272" s="92">
        <v>148</v>
      </c>
    </row>
    <row r="55273" spans="1:48">
      <c r="A55273" s="83" t="s">
        <v>174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15</v>
      </c>
      <c r="G55273" s="87" t="s">
        <v>416</v>
      </c>
      <c r="H55273" s="92">
        <v>151</v>
      </c>
      <c r="I55273" s="92">
        <v>151</v>
      </c>
      <c r="J55273" s="92">
        <v>892</v>
      </c>
      <c r="K55273" s="92">
        <v>741</v>
      </c>
      <c r="O55273" s="92">
        <v>151</v>
      </c>
      <c r="P55273" s="92">
        <v>892</v>
      </c>
      <c r="Q55273" s="92">
        <v>741</v>
      </c>
      <c r="V55273" s="92">
        <v>892</v>
      </c>
      <c r="X55273" s="92">
        <v>0</v>
      </c>
      <c r="AN55273" s="92">
        <v>892</v>
      </c>
      <c r="AP55273" s="92">
        <v>0</v>
      </c>
      <c r="AS55273" s="92">
        <v>11</v>
      </c>
      <c r="AT55273" s="92">
        <v>464</v>
      </c>
      <c r="AU55273" s="92">
        <v>127</v>
      </c>
      <c r="AV55273" s="92">
        <v>139</v>
      </c>
    </row>
    <row r="55274" spans="1:48">
      <c r="A55274" s="83" t="s">
        <v>174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15</v>
      </c>
      <c r="G55274" s="87" t="s">
        <v>416</v>
      </c>
      <c r="H55274" s="92">
        <v>146</v>
      </c>
      <c r="I55274" s="92">
        <v>148</v>
      </c>
      <c r="J55274" s="92">
        <v>514</v>
      </c>
      <c r="K55274" s="92">
        <v>366</v>
      </c>
      <c r="O55274" s="92">
        <v>148</v>
      </c>
      <c r="P55274" s="92">
        <v>514</v>
      </c>
      <c r="Q55274" s="92">
        <v>366</v>
      </c>
      <c r="V55274" s="92">
        <v>513</v>
      </c>
      <c r="X55274" s="92">
        <v>1</v>
      </c>
      <c r="AN55274" s="92">
        <v>513</v>
      </c>
      <c r="AP55274" s="92">
        <v>1</v>
      </c>
      <c r="AS55274" s="92">
        <v>7</v>
      </c>
      <c r="AT55274" s="92">
        <v>263</v>
      </c>
      <c r="AU55274" s="92">
        <v>-22</v>
      </c>
      <c r="AV55274" s="92">
        <v>118</v>
      </c>
    </row>
    <row r="55275" spans="1:48">
      <c r="A55275" s="83" t="s">
        <v>174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15</v>
      </c>
      <c r="G55275" s="87" t="s">
        <v>416</v>
      </c>
      <c r="H55275" s="92">
        <v>145</v>
      </c>
      <c r="I55275" s="92">
        <v>150</v>
      </c>
      <c r="J55275" s="92">
        <v>361</v>
      </c>
      <c r="K55275" s="92">
        <v>211</v>
      </c>
      <c r="O55275" s="92">
        <v>150</v>
      </c>
      <c r="P55275" s="92">
        <v>361</v>
      </c>
      <c r="Q55275" s="92">
        <v>211</v>
      </c>
      <c r="V55275" s="92">
        <v>360</v>
      </c>
      <c r="X55275" s="92">
        <v>1</v>
      </c>
      <c r="AN55275" s="92">
        <v>360</v>
      </c>
      <c r="AP55275" s="92">
        <v>1</v>
      </c>
      <c r="AS55275" s="92">
        <v>5</v>
      </c>
      <c r="AT55275" s="92">
        <v>163</v>
      </c>
      <c r="AU55275" s="92">
        <v>-59</v>
      </c>
      <c r="AV55275" s="92">
        <v>102</v>
      </c>
    </row>
    <row r="55276" spans="1:48">
      <c r="A55276" s="83" t="s">
        <v>174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15</v>
      </c>
      <c r="G55276" s="87" t="s">
        <v>416</v>
      </c>
      <c r="H55276" s="92">
        <v>146</v>
      </c>
      <c r="I55276" s="92">
        <v>150</v>
      </c>
      <c r="J55276" s="92">
        <v>307</v>
      </c>
      <c r="K55276" s="92">
        <v>157</v>
      </c>
      <c r="O55276" s="92">
        <v>150</v>
      </c>
      <c r="P55276" s="92">
        <v>307</v>
      </c>
      <c r="Q55276" s="92">
        <v>157</v>
      </c>
      <c r="V55276" s="92">
        <v>303</v>
      </c>
      <c r="X55276" s="92">
        <v>4</v>
      </c>
      <c r="AN55276" s="92">
        <v>303</v>
      </c>
      <c r="AP55276" s="92">
        <v>4</v>
      </c>
      <c r="AS55276" s="92">
        <v>5</v>
      </c>
      <c r="AT55276" s="92">
        <v>144</v>
      </c>
      <c r="AU55276" s="92">
        <v>-81</v>
      </c>
      <c r="AV55276" s="92">
        <v>89</v>
      </c>
    </row>
    <row r="55277" spans="1:48">
      <c r="A55277" s="83" t="s">
        <v>174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15</v>
      </c>
      <c r="G55277" s="87" t="s">
        <v>416</v>
      </c>
      <c r="H55277" s="92">
        <v>148</v>
      </c>
      <c r="I55277" s="92">
        <v>156</v>
      </c>
      <c r="J55277" s="92">
        <v>307</v>
      </c>
      <c r="K55277" s="92">
        <v>151</v>
      </c>
      <c r="O55277" s="92">
        <v>156</v>
      </c>
      <c r="P55277" s="92">
        <v>307</v>
      </c>
      <c r="Q55277" s="92">
        <v>151</v>
      </c>
      <c r="V55277" s="92">
        <v>301</v>
      </c>
      <c r="X55277" s="92">
        <v>6</v>
      </c>
      <c r="AN55277" s="92">
        <v>301</v>
      </c>
      <c r="AP55277" s="92">
        <v>6</v>
      </c>
      <c r="AS55277" s="92">
        <v>4</v>
      </c>
      <c r="AT55277" s="92">
        <v>131</v>
      </c>
      <c r="AU55277" s="92">
        <v>-72</v>
      </c>
      <c r="AV55277" s="92">
        <v>88</v>
      </c>
    </row>
    <row r="55278" spans="1:48">
      <c r="A55278" s="83" t="s">
        <v>174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15</v>
      </c>
      <c r="G55278" s="87" t="s">
        <v>416</v>
      </c>
      <c r="H55278" s="92">
        <v>155</v>
      </c>
      <c r="I55278" s="92">
        <v>162</v>
      </c>
      <c r="J55278" s="92">
        <v>238</v>
      </c>
      <c r="K55278" s="92">
        <v>76</v>
      </c>
      <c r="O55278" s="92">
        <v>162</v>
      </c>
      <c r="P55278" s="92">
        <v>238</v>
      </c>
      <c r="Q55278" s="92">
        <v>76</v>
      </c>
      <c r="V55278" s="92">
        <v>233</v>
      </c>
      <c r="X55278" s="92">
        <v>5</v>
      </c>
      <c r="AN55278" s="92">
        <v>233</v>
      </c>
      <c r="AP55278" s="92">
        <v>5</v>
      </c>
      <c r="AS55278" s="92">
        <v>4</v>
      </c>
      <c r="AT55278" s="92">
        <v>108</v>
      </c>
      <c r="AU55278" s="92">
        <v>-130</v>
      </c>
      <c r="AV55278" s="92">
        <v>94</v>
      </c>
    </row>
    <row r="55279" spans="1:48">
      <c r="A55279" s="83" t="s">
        <v>174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15</v>
      </c>
      <c r="G55279" s="87" t="s">
        <v>416</v>
      </c>
      <c r="H55279" s="92">
        <v>171</v>
      </c>
      <c r="I55279" s="92">
        <v>177</v>
      </c>
      <c r="J55279" s="92">
        <v>362</v>
      </c>
      <c r="K55279" s="92">
        <v>185</v>
      </c>
      <c r="O55279" s="92">
        <v>177</v>
      </c>
      <c r="P55279" s="92">
        <v>362</v>
      </c>
      <c r="Q55279" s="92">
        <v>185</v>
      </c>
      <c r="V55279" s="92">
        <v>359</v>
      </c>
      <c r="X55279" s="92">
        <v>3</v>
      </c>
      <c r="AN55279" s="92">
        <v>359</v>
      </c>
      <c r="AP55279" s="92">
        <v>3</v>
      </c>
      <c r="AS55279" s="92">
        <v>2</v>
      </c>
      <c r="AT55279" s="92">
        <v>118</v>
      </c>
      <c r="AU55279" s="92">
        <v>-35</v>
      </c>
      <c r="AV55279" s="92">
        <v>100</v>
      </c>
    </row>
    <row r="55280" spans="1:48">
      <c r="A55280" s="83" t="s">
        <v>174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15</v>
      </c>
      <c r="G55280" s="87" t="s">
        <v>416</v>
      </c>
      <c r="H55280" s="92">
        <v>190</v>
      </c>
      <c r="I55280" s="92">
        <v>195</v>
      </c>
      <c r="J55280" s="92">
        <v>831</v>
      </c>
      <c r="K55280" s="92">
        <v>636</v>
      </c>
      <c r="O55280" s="92">
        <v>195</v>
      </c>
      <c r="P55280" s="92">
        <v>831</v>
      </c>
      <c r="Q55280" s="92">
        <v>636</v>
      </c>
      <c r="V55280" s="92">
        <v>831</v>
      </c>
      <c r="X55280" s="92">
        <v>0</v>
      </c>
      <c r="AN55280" s="92">
        <v>831</v>
      </c>
      <c r="AP55280" s="92">
        <v>0</v>
      </c>
      <c r="AS55280" s="92">
        <v>11</v>
      </c>
      <c r="AT55280" s="92">
        <v>435</v>
      </c>
      <c r="AU55280" s="92">
        <v>54</v>
      </c>
      <c r="AV55280" s="92">
        <v>136</v>
      </c>
    </row>
    <row r="55281" spans="1:48">
      <c r="A55281" s="83" t="s">
        <v>174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15</v>
      </c>
      <c r="G55281" s="87" t="s">
        <v>416</v>
      </c>
      <c r="H55281" s="92">
        <v>206</v>
      </c>
      <c r="I55281" s="92">
        <v>211</v>
      </c>
      <c r="J55281" s="92">
        <v>744</v>
      </c>
      <c r="K55281" s="92">
        <v>533</v>
      </c>
      <c r="O55281" s="92">
        <v>211</v>
      </c>
      <c r="P55281" s="92">
        <v>744</v>
      </c>
      <c r="Q55281" s="92">
        <v>533</v>
      </c>
      <c r="V55281" s="92">
        <v>742</v>
      </c>
      <c r="X55281" s="92">
        <v>2</v>
      </c>
      <c r="AN55281" s="92">
        <v>742</v>
      </c>
      <c r="AP55281" s="92">
        <v>2</v>
      </c>
      <c r="AS55281" s="92">
        <v>9</v>
      </c>
      <c r="AT55281" s="92">
        <v>423</v>
      </c>
      <c r="AU55281" s="92">
        <v>-41</v>
      </c>
      <c r="AV55281" s="92">
        <v>142</v>
      </c>
    </row>
    <row r="55282" spans="1:48">
      <c r="A55282" s="83" t="s">
        <v>174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15</v>
      </c>
      <c r="G55282" s="87" t="s">
        <v>416</v>
      </c>
      <c r="H55282" s="92">
        <v>206</v>
      </c>
      <c r="I55282" s="92">
        <v>206</v>
      </c>
      <c r="J55282" s="92">
        <v>657</v>
      </c>
      <c r="K55282" s="92">
        <v>451</v>
      </c>
      <c r="O55282" s="92">
        <v>206</v>
      </c>
      <c r="P55282" s="92">
        <v>657</v>
      </c>
      <c r="Q55282" s="92">
        <v>451</v>
      </c>
      <c r="V55282" s="92">
        <v>655</v>
      </c>
      <c r="X55282" s="92">
        <v>2</v>
      </c>
      <c r="AN55282" s="92">
        <v>655</v>
      </c>
      <c r="AP55282" s="92">
        <v>2</v>
      </c>
      <c r="AS55282" s="92">
        <v>8</v>
      </c>
      <c r="AT55282" s="92">
        <v>385</v>
      </c>
      <c r="AU55282" s="92">
        <v>-89</v>
      </c>
      <c r="AV55282" s="92">
        <v>147</v>
      </c>
    </row>
    <row r="55283" spans="1:48">
      <c r="A55283" s="83" t="s">
        <v>174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15</v>
      </c>
      <c r="G55283" s="87" t="s">
        <v>416</v>
      </c>
      <c r="H55283" s="92">
        <v>200</v>
      </c>
      <c r="I55283" s="92">
        <v>206</v>
      </c>
      <c r="J55283" s="92">
        <v>536</v>
      </c>
      <c r="K55283" s="92">
        <v>330</v>
      </c>
      <c r="O55283" s="92">
        <v>206</v>
      </c>
      <c r="P55283" s="92">
        <v>536</v>
      </c>
      <c r="Q55283" s="92">
        <v>330</v>
      </c>
      <c r="V55283" s="92">
        <v>532</v>
      </c>
      <c r="X55283" s="92">
        <v>4</v>
      </c>
      <c r="AN55283" s="92">
        <v>532</v>
      </c>
      <c r="AP55283" s="92">
        <v>4</v>
      </c>
      <c r="AS55283" s="92">
        <v>3</v>
      </c>
      <c r="AT55283" s="92">
        <v>278</v>
      </c>
      <c r="AU55283" s="92">
        <v>-93</v>
      </c>
      <c r="AV55283" s="92">
        <v>142</v>
      </c>
    </row>
    <row r="55284" spans="1:48">
      <c r="A55284" s="83" t="s">
        <v>174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15</v>
      </c>
      <c r="G55284" s="87" t="s">
        <v>416</v>
      </c>
      <c r="H55284" s="92">
        <v>195</v>
      </c>
      <c r="I55284" s="92">
        <v>201</v>
      </c>
      <c r="J55284" s="92">
        <v>492</v>
      </c>
      <c r="K55284" s="92">
        <v>291</v>
      </c>
      <c r="O55284" s="92">
        <v>201</v>
      </c>
      <c r="P55284" s="92">
        <v>492</v>
      </c>
      <c r="Q55284" s="92">
        <v>291</v>
      </c>
      <c r="V55284" s="92">
        <v>485</v>
      </c>
      <c r="X55284" s="92">
        <v>7</v>
      </c>
      <c r="AN55284" s="92">
        <v>485</v>
      </c>
      <c r="AP55284" s="92">
        <v>7</v>
      </c>
      <c r="AS55284" s="92">
        <v>1</v>
      </c>
      <c r="AT55284" s="92">
        <v>196</v>
      </c>
      <c r="AU55284" s="92">
        <v>-50</v>
      </c>
      <c r="AV55284" s="92">
        <v>144</v>
      </c>
    </row>
    <row r="55285" spans="1:48">
      <c r="A55285" s="83" t="s">
        <v>174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15</v>
      </c>
      <c r="G55285" s="87" t="s">
        <v>416</v>
      </c>
      <c r="H55285" s="92">
        <v>187</v>
      </c>
      <c r="I55285" s="92">
        <v>189</v>
      </c>
      <c r="J55285" s="92">
        <v>593</v>
      </c>
      <c r="K55285" s="92">
        <v>404</v>
      </c>
      <c r="O55285" s="92">
        <v>189</v>
      </c>
      <c r="P55285" s="92">
        <v>593</v>
      </c>
      <c r="Q55285" s="92">
        <v>404</v>
      </c>
      <c r="V55285" s="92">
        <v>587</v>
      </c>
      <c r="X55285" s="92">
        <v>6</v>
      </c>
      <c r="AN55285" s="92">
        <v>587</v>
      </c>
      <c r="AP55285" s="92">
        <v>6</v>
      </c>
      <c r="AS55285" s="92">
        <v>3</v>
      </c>
      <c r="AT55285" s="92">
        <v>234</v>
      </c>
      <c r="AU55285" s="92">
        <v>24</v>
      </c>
      <c r="AV55285" s="92">
        <v>143</v>
      </c>
    </row>
    <row r="55286" spans="1:48">
      <c r="A55286" s="83" t="s">
        <v>174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15</v>
      </c>
      <c r="G55286" s="87" t="s">
        <v>416</v>
      </c>
      <c r="H55286" s="92">
        <v>181</v>
      </c>
      <c r="I55286" s="92">
        <v>183</v>
      </c>
      <c r="J55286" s="92">
        <v>539</v>
      </c>
      <c r="K55286" s="92">
        <v>356</v>
      </c>
      <c r="O55286" s="92">
        <v>183</v>
      </c>
      <c r="P55286" s="92">
        <v>539</v>
      </c>
      <c r="Q55286" s="92">
        <v>356</v>
      </c>
      <c r="V55286" s="92">
        <v>533</v>
      </c>
      <c r="X55286" s="92">
        <v>6</v>
      </c>
      <c r="AN55286" s="92">
        <v>533</v>
      </c>
      <c r="AP55286" s="92">
        <v>6</v>
      </c>
      <c r="AS55286" s="92">
        <v>2</v>
      </c>
      <c r="AT55286" s="92">
        <v>218</v>
      </c>
      <c r="AU55286" s="92">
        <v>0</v>
      </c>
      <c r="AV55286" s="92">
        <v>136</v>
      </c>
    </row>
    <row r="55287" spans="1:48">
      <c r="A55287" s="83" t="s">
        <v>174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15</v>
      </c>
      <c r="G55287" s="87" t="s">
        <v>416</v>
      </c>
      <c r="H55287" s="92">
        <v>175</v>
      </c>
      <c r="I55287" s="92">
        <v>178</v>
      </c>
      <c r="J55287" s="92">
        <v>532</v>
      </c>
      <c r="K55287" s="92">
        <v>354</v>
      </c>
      <c r="O55287" s="92">
        <v>178</v>
      </c>
      <c r="P55287" s="92">
        <v>532</v>
      </c>
      <c r="Q55287" s="92">
        <v>354</v>
      </c>
      <c r="V55287" s="92">
        <v>525</v>
      </c>
      <c r="X55287" s="92">
        <v>7</v>
      </c>
      <c r="AN55287" s="92">
        <v>525</v>
      </c>
      <c r="AP55287" s="92">
        <v>7</v>
      </c>
      <c r="AS55287" s="92">
        <v>3</v>
      </c>
      <c r="AT55287" s="92">
        <v>244</v>
      </c>
      <c r="AU55287" s="92">
        <v>-25</v>
      </c>
      <c r="AV55287" s="92">
        <v>132</v>
      </c>
    </row>
    <row r="55288" spans="1:48">
      <c r="A55288" s="83" t="s">
        <v>174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15</v>
      </c>
      <c r="G55288" s="87" t="s">
        <v>416</v>
      </c>
      <c r="H55288" s="92">
        <v>171</v>
      </c>
      <c r="I55288" s="92">
        <v>171</v>
      </c>
      <c r="J55288" s="92">
        <v>583</v>
      </c>
      <c r="K55288" s="92">
        <v>412</v>
      </c>
      <c r="O55288" s="92">
        <v>171</v>
      </c>
      <c r="P55288" s="92">
        <v>583</v>
      </c>
      <c r="Q55288" s="92">
        <v>412</v>
      </c>
      <c r="V55288" s="92">
        <v>577</v>
      </c>
      <c r="X55288" s="92">
        <v>6</v>
      </c>
      <c r="AN55288" s="92">
        <v>577</v>
      </c>
      <c r="AP55288" s="92">
        <v>6</v>
      </c>
      <c r="AS55288" s="92">
        <v>6</v>
      </c>
      <c r="AT55288" s="92">
        <v>304</v>
      </c>
      <c r="AU55288" s="92">
        <v>-28</v>
      </c>
      <c r="AV55288" s="92">
        <v>130</v>
      </c>
    </row>
    <row r="55289" spans="1:48">
      <c r="A55289" s="83" t="s">
        <v>174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15</v>
      </c>
      <c r="G55289" s="87" t="s">
        <v>416</v>
      </c>
      <c r="H55289" s="92">
        <v>170</v>
      </c>
      <c r="I55289" s="92">
        <v>168</v>
      </c>
      <c r="J55289" s="92">
        <v>523</v>
      </c>
      <c r="K55289" s="92">
        <v>355</v>
      </c>
      <c r="O55289" s="92">
        <v>168</v>
      </c>
      <c r="P55289" s="92">
        <v>523</v>
      </c>
      <c r="Q55289" s="92">
        <v>355</v>
      </c>
      <c r="V55289" s="92">
        <v>518</v>
      </c>
      <c r="X55289" s="92">
        <v>5</v>
      </c>
      <c r="AN55289" s="92">
        <v>518</v>
      </c>
      <c r="AP55289" s="92">
        <v>5</v>
      </c>
      <c r="AS55289" s="92">
        <v>6</v>
      </c>
      <c r="AT55289" s="92">
        <v>287</v>
      </c>
      <c r="AU55289" s="92">
        <v>-69</v>
      </c>
      <c r="AV55289" s="92">
        <v>131</v>
      </c>
    </row>
    <row r="55290" spans="1:48">
      <c r="A55290" s="83" t="s">
        <v>174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15</v>
      </c>
      <c r="G55290" s="87" t="s">
        <v>416</v>
      </c>
      <c r="H55290" s="92">
        <v>170</v>
      </c>
      <c r="I55290" s="92">
        <v>170</v>
      </c>
      <c r="J55290" s="92">
        <v>442</v>
      </c>
      <c r="K55290" s="92">
        <v>272</v>
      </c>
      <c r="O55290" s="92">
        <v>170</v>
      </c>
      <c r="P55290" s="92">
        <v>442</v>
      </c>
      <c r="Q55290" s="92">
        <v>272</v>
      </c>
      <c r="V55290" s="92">
        <v>438</v>
      </c>
      <c r="X55290" s="92">
        <v>4</v>
      </c>
      <c r="AN55290" s="92">
        <v>438</v>
      </c>
      <c r="AP55290" s="92">
        <v>4</v>
      </c>
      <c r="AS55290" s="92">
        <v>6</v>
      </c>
      <c r="AT55290" s="92">
        <v>301</v>
      </c>
      <c r="AU55290" s="92">
        <v>-174</v>
      </c>
      <c r="AV55290" s="92">
        <v>139</v>
      </c>
    </row>
    <row r="55291" spans="1:48">
      <c r="A55291" s="83" t="s">
        <v>174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15</v>
      </c>
      <c r="G55291" s="87" t="s">
        <v>416</v>
      </c>
      <c r="H55291" s="92">
        <v>175</v>
      </c>
      <c r="I55291" s="92">
        <v>176</v>
      </c>
      <c r="J55291" s="92">
        <v>467</v>
      </c>
      <c r="K55291" s="92">
        <v>291</v>
      </c>
      <c r="O55291" s="92">
        <v>176</v>
      </c>
      <c r="P55291" s="92">
        <v>467</v>
      </c>
      <c r="Q55291" s="92">
        <v>291</v>
      </c>
      <c r="V55291" s="92">
        <v>464</v>
      </c>
      <c r="X55291" s="92">
        <v>3</v>
      </c>
      <c r="AN55291" s="92">
        <v>464</v>
      </c>
      <c r="AP55291" s="92">
        <v>3</v>
      </c>
      <c r="AS55291" s="92">
        <v>10</v>
      </c>
      <c r="AT55291" s="92">
        <v>366</v>
      </c>
      <c r="AU55291" s="92">
        <v>-218</v>
      </c>
      <c r="AV55291" s="92">
        <v>133</v>
      </c>
    </row>
    <row r="55292" spans="1:48">
      <c r="A55292" s="83" t="s">
        <v>174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15</v>
      </c>
      <c r="G55292" s="87" t="s">
        <v>416</v>
      </c>
      <c r="H55292" s="92">
        <v>181</v>
      </c>
      <c r="I55292" s="92">
        <v>182</v>
      </c>
      <c r="J55292" s="92">
        <v>1005</v>
      </c>
      <c r="K55292" s="92">
        <v>823</v>
      </c>
      <c r="O55292" s="92">
        <v>182</v>
      </c>
      <c r="P55292" s="92">
        <v>1005</v>
      </c>
      <c r="Q55292" s="92">
        <v>823</v>
      </c>
      <c r="V55292" s="92">
        <v>1002</v>
      </c>
      <c r="X55292" s="92">
        <v>3</v>
      </c>
      <c r="AN55292" s="92">
        <v>1002</v>
      </c>
      <c r="AP55292" s="92">
        <v>3</v>
      </c>
      <c r="AS55292" s="92">
        <v>17</v>
      </c>
      <c r="AT55292" s="92">
        <v>633</v>
      </c>
      <c r="AU55292" s="92">
        <v>-3</v>
      </c>
      <c r="AV55292" s="92">
        <v>176</v>
      </c>
    </row>
    <row r="55293" spans="1:48">
      <c r="A55293" s="83" t="s">
        <v>174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15</v>
      </c>
      <c r="G55293" s="87" t="s">
        <v>416</v>
      </c>
      <c r="H55293" s="92">
        <v>179</v>
      </c>
      <c r="I55293" s="92">
        <v>184</v>
      </c>
      <c r="J55293" s="92">
        <v>1040</v>
      </c>
      <c r="K55293" s="92">
        <v>856</v>
      </c>
      <c r="O55293" s="92">
        <v>184</v>
      </c>
      <c r="P55293" s="92">
        <v>1040</v>
      </c>
      <c r="Q55293" s="92">
        <v>856</v>
      </c>
      <c r="V55293" s="92">
        <v>1040</v>
      </c>
      <c r="X55293" s="92">
        <v>0</v>
      </c>
      <c r="AN55293" s="92">
        <v>1040</v>
      </c>
      <c r="AP55293" s="92">
        <v>0</v>
      </c>
      <c r="AS55293" s="92">
        <v>16</v>
      </c>
      <c r="AT55293" s="92">
        <v>632</v>
      </c>
      <c r="AU55293" s="92">
        <v>36</v>
      </c>
      <c r="AV55293" s="92">
        <v>172</v>
      </c>
    </row>
    <row r="55294" spans="1:48">
      <c r="A55294" s="83" t="s">
        <v>174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15</v>
      </c>
      <c r="G55294" s="87" t="s">
        <v>416</v>
      </c>
      <c r="H55294" s="92">
        <v>177</v>
      </c>
      <c r="I55294" s="92">
        <v>176</v>
      </c>
      <c r="J55294" s="92">
        <v>937</v>
      </c>
      <c r="K55294" s="92">
        <v>761</v>
      </c>
      <c r="O55294" s="92">
        <v>176</v>
      </c>
      <c r="P55294" s="92">
        <v>937</v>
      </c>
      <c r="Q55294" s="92">
        <v>761</v>
      </c>
      <c r="V55294" s="92">
        <v>937</v>
      </c>
      <c r="X55294" s="92">
        <v>0</v>
      </c>
      <c r="AN55294" s="92">
        <v>937</v>
      </c>
      <c r="AP55294" s="92">
        <v>0</v>
      </c>
      <c r="AS55294" s="92">
        <v>16</v>
      </c>
      <c r="AT55294" s="92">
        <v>621</v>
      </c>
      <c r="AU55294" s="92">
        <v>-45</v>
      </c>
      <c r="AV55294" s="92">
        <v>169</v>
      </c>
    </row>
    <row r="55295" spans="1:48">
      <c r="A55295" s="83" t="s">
        <v>174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15</v>
      </c>
      <c r="G55295" s="87" t="s">
        <v>416</v>
      </c>
      <c r="H55295" s="92">
        <v>169</v>
      </c>
      <c r="I55295" s="92">
        <v>168</v>
      </c>
      <c r="J55295" s="92">
        <v>841</v>
      </c>
      <c r="K55295" s="92">
        <v>673</v>
      </c>
      <c r="O55295" s="92">
        <v>168</v>
      </c>
      <c r="P55295" s="92">
        <v>841</v>
      </c>
      <c r="Q55295" s="92">
        <v>673</v>
      </c>
      <c r="V55295" s="92">
        <v>841</v>
      </c>
      <c r="X55295" s="92">
        <v>0</v>
      </c>
      <c r="AN55295" s="92">
        <v>841</v>
      </c>
      <c r="AP55295" s="92">
        <v>0</v>
      </c>
      <c r="AS55295" s="92">
        <v>15</v>
      </c>
      <c r="AT55295" s="92">
        <v>583</v>
      </c>
      <c r="AU55295" s="92">
        <v>-86</v>
      </c>
      <c r="AV55295" s="92">
        <v>161</v>
      </c>
    </row>
    <row r="55296" spans="1:48">
      <c r="A55296" s="83" t="s">
        <v>174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15</v>
      </c>
      <c r="G55296" s="87" t="s">
        <v>416</v>
      </c>
      <c r="H55296" s="92">
        <v>158</v>
      </c>
      <c r="I55296" s="92">
        <v>163</v>
      </c>
      <c r="J55296" s="92">
        <v>653</v>
      </c>
      <c r="K55296" s="92">
        <v>490</v>
      </c>
      <c r="O55296" s="92">
        <v>163</v>
      </c>
      <c r="P55296" s="92">
        <v>653</v>
      </c>
      <c r="Q55296" s="92">
        <v>490</v>
      </c>
      <c r="V55296" s="92">
        <v>653</v>
      </c>
      <c r="X55296" s="92">
        <v>0</v>
      </c>
      <c r="AN55296" s="92">
        <v>653</v>
      </c>
      <c r="AP55296" s="92">
        <v>0</v>
      </c>
      <c r="AS55296" s="92">
        <v>13</v>
      </c>
      <c r="AT55296" s="92">
        <v>444</v>
      </c>
      <c r="AU55296" s="92">
        <v>-113</v>
      </c>
      <c r="AV55296" s="92">
        <v>146</v>
      </c>
    </row>
    <row r="55297" spans="1:48">
      <c r="A55297" s="83" t="s">
        <v>174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15</v>
      </c>
      <c r="G55297" s="87" t="s">
        <v>416</v>
      </c>
      <c r="H55297" s="92">
        <v>153</v>
      </c>
      <c r="I55297" s="92">
        <v>153</v>
      </c>
      <c r="J55297" s="92">
        <v>629</v>
      </c>
      <c r="K55297" s="92">
        <v>476</v>
      </c>
      <c r="O55297" s="92">
        <v>153</v>
      </c>
      <c r="P55297" s="92">
        <v>629</v>
      </c>
      <c r="Q55297" s="92">
        <v>476</v>
      </c>
      <c r="V55297" s="92">
        <v>629</v>
      </c>
      <c r="X55297" s="92">
        <v>0</v>
      </c>
      <c r="AN55297" s="92">
        <v>629</v>
      </c>
      <c r="AP55297" s="92">
        <v>0</v>
      </c>
      <c r="AS55297" s="92">
        <v>12</v>
      </c>
      <c r="AT55297" s="92">
        <v>336</v>
      </c>
      <c r="AU55297" s="92">
        <v>-1</v>
      </c>
      <c r="AV55297" s="92">
        <v>129</v>
      </c>
    </row>
    <row r="55298" spans="1:48">
      <c r="A55298" s="83" t="s">
        <v>174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15</v>
      </c>
      <c r="G55298" s="87" t="s">
        <v>416</v>
      </c>
      <c r="H55298" s="92">
        <v>151</v>
      </c>
      <c r="I55298" s="92">
        <v>159</v>
      </c>
      <c r="J55298" s="92">
        <v>475</v>
      </c>
      <c r="K55298" s="92">
        <v>316</v>
      </c>
      <c r="O55298" s="92">
        <v>159</v>
      </c>
      <c r="P55298" s="92">
        <v>475</v>
      </c>
      <c r="Q55298" s="92">
        <v>316</v>
      </c>
      <c r="V55298" s="92">
        <v>475</v>
      </c>
      <c r="X55298" s="92">
        <v>0</v>
      </c>
      <c r="AN55298" s="92">
        <v>475</v>
      </c>
      <c r="AP55298" s="92">
        <v>0</v>
      </c>
      <c r="AS55298" s="92">
        <v>10</v>
      </c>
      <c r="AT55298" s="92">
        <v>274</v>
      </c>
      <c r="AU55298" s="92">
        <v>-85</v>
      </c>
      <c r="AV55298" s="92">
        <v>117</v>
      </c>
    </row>
    <row r="55299" spans="1:48">
      <c r="A55299" s="83" t="s">
        <v>174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15</v>
      </c>
      <c r="G55299" s="87" t="s">
        <v>416</v>
      </c>
      <c r="H55299" s="92">
        <v>151</v>
      </c>
      <c r="I55299" s="92">
        <v>156</v>
      </c>
      <c r="J55299" s="92">
        <v>439</v>
      </c>
      <c r="K55299" s="92">
        <v>283</v>
      </c>
      <c r="O55299" s="92">
        <v>156</v>
      </c>
      <c r="P55299" s="92">
        <v>439</v>
      </c>
      <c r="Q55299" s="92">
        <v>283</v>
      </c>
      <c r="V55299" s="92">
        <v>439</v>
      </c>
      <c r="X55299" s="92">
        <v>0</v>
      </c>
      <c r="AN55299" s="92">
        <v>439</v>
      </c>
      <c r="AP55299" s="92">
        <v>0</v>
      </c>
      <c r="AS55299" s="92">
        <v>12</v>
      </c>
      <c r="AT55299" s="92">
        <v>257</v>
      </c>
      <c r="AU55299" s="92">
        <v>-95</v>
      </c>
      <c r="AV55299" s="92">
        <v>109</v>
      </c>
    </row>
    <row r="55300" spans="1:48">
      <c r="A55300" s="83" t="s">
        <v>174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15</v>
      </c>
      <c r="G55300" s="87" t="s">
        <v>416</v>
      </c>
      <c r="H55300" s="92">
        <v>155</v>
      </c>
      <c r="I55300" s="92">
        <v>157</v>
      </c>
      <c r="J55300" s="92">
        <v>406</v>
      </c>
      <c r="K55300" s="92">
        <v>249</v>
      </c>
      <c r="O55300" s="92">
        <v>157</v>
      </c>
      <c r="P55300" s="92">
        <v>406</v>
      </c>
      <c r="Q55300" s="92">
        <v>249</v>
      </c>
      <c r="V55300" s="92">
        <v>406</v>
      </c>
      <c r="X55300" s="92">
        <v>0</v>
      </c>
      <c r="AN55300" s="92">
        <v>406</v>
      </c>
      <c r="AP55300" s="92">
        <v>0</v>
      </c>
      <c r="AS55300" s="92">
        <v>12</v>
      </c>
      <c r="AT55300" s="92">
        <v>235</v>
      </c>
      <c r="AU55300" s="92">
        <v>-100</v>
      </c>
      <c r="AV55300" s="92">
        <v>102</v>
      </c>
    </row>
    <row r="55301" spans="1:48">
      <c r="A55301" s="83" t="s">
        <v>174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15</v>
      </c>
      <c r="G55301" s="87" t="s">
        <v>416</v>
      </c>
      <c r="H55301" s="92">
        <v>157</v>
      </c>
      <c r="I55301" s="92">
        <v>165</v>
      </c>
      <c r="J55301" s="92">
        <v>425</v>
      </c>
      <c r="K55301" s="92">
        <v>260</v>
      </c>
      <c r="O55301" s="92">
        <v>165</v>
      </c>
      <c r="P55301" s="92">
        <v>425</v>
      </c>
      <c r="Q55301" s="92">
        <v>260</v>
      </c>
      <c r="V55301" s="92">
        <v>424</v>
      </c>
      <c r="X55301" s="92">
        <v>1</v>
      </c>
      <c r="AN55301" s="92">
        <v>424</v>
      </c>
      <c r="AP55301" s="92">
        <v>1</v>
      </c>
      <c r="AS55301" s="92">
        <v>11</v>
      </c>
      <c r="AT55301" s="92">
        <v>196</v>
      </c>
      <c r="AU55301" s="92">
        <v>-41</v>
      </c>
      <c r="AV55301" s="92">
        <v>94</v>
      </c>
    </row>
    <row r="55302" spans="1:48">
      <c r="A55302" s="83" t="s">
        <v>174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15</v>
      </c>
      <c r="G55302" s="87" t="s">
        <v>416</v>
      </c>
      <c r="H55302" s="92">
        <v>164</v>
      </c>
      <c r="I55302" s="92">
        <v>171</v>
      </c>
      <c r="J55302" s="92">
        <v>480</v>
      </c>
      <c r="K55302" s="92">
        <v>309</v>
      </c>
      <c r="O55302" s="92">
        <v>171</v>
      </c>
      <c r="P55302" s="92">
        <v>480</v>
      </c>
      <c r="Q55302" s="92">
        <v>309</v>
      </c>
      <c r="V55302" s="92">
        <v>479</v>
      </c>
      <c r="X55302" s="92">
        <v>1</v>
      </c>
      <c r="AN55302" s="92">
        <v>479</v>
      </c>
      <c r="AP55302" s="92">
        <v>1</v>
      </c>
      <c r="AS55302" s="92">
        <v>13</v>
      </c>
      <c r="AT55302" s="92">
        <v>227</v>
      </c>
      <c r="AU55302" s="92">
        <v>-35</v>
      </c>
      <c r="AV55302" s="92">
        <v>104</v>
      </c>
    </row>
    <row r="55303" spans="1:48">
      <c r="A55303" s="83" t="s">
        <v>174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15</v>
      </c>
      <c r="G55303" s="87" t="s">
        <v>416</v>
      </c>
      <c r="H55303" s="92">
        <v>180</v>
      </c>
      <c r="I55303" s="92">
        <v>191</v>
      </c>
      <c r="J55303" s="92">
        <v>630</v>
      </c>
      <c r="K55303" s="92">
        <v>439</v>
      </c>
      <c r="O55303" s="92">
        <v>191</v>
      </c>
      <c r="P55303" s="92">
        <v>630</v>
      </c>
      <c r="Q55303" s="92">
        <v>439</v>
      </c>
      <c r="V55303" s="92">
        <v>629</v>
      </c>
      <c r="X55303" s="92">
        <v>1</v>
      </c>
      <c r="AN55303" s="92">
        <v>629</v>
      </c>
      <c r="AP55303" s="92">
        <v>1</v>
      </c>
      <c r="AS55303" s="92">
        <v>16</v>
      </c>
      <c r="AT55303" s="92">
        <v>382</v>
      </c>
      <c r="AU55303" s="92">
        <v>-83</v>
      </c>
      <c r="AV55303" s="92">
        <v>124</v>
      </c>
    </row>
    <row r="55304" spans="1:48">
      <c r="A55304" s="83" t="s">
        <v>174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15</v>
      </c>
      <c r="G55304" s="87" t="s">
        <v>416</v>
      </c>
      <c r="H55304" s="92">
        <v>201</v>
      </c>
      <c r="I55304" s="92">
        <v>210</v>
      </c>
      <c r="J55304" s="92">
        <v>915</v>
      </c>
      <c r="K55304" s="92">
        <v>705</v>
      </c>
      <c r="O55304" s="92">
        <v>210</v>
      </c>
      <c r="P55304" s="92">
        <v>915</v>
      </c>
      <c r="Q55304" s="92">
        <v>705</v>
      </c>
      <c r="V55304" s="92">
        <v>915</v>
      </c>
      <c r="X55304" s="92">
        <v>0</v>
      </c>
      <c r="AN55304" s="92">
        <v>915</v>
      </c>
      <c r="AP55304" s="92">
        <v>0</v>
      </c>
      <c r="AS55304" s="92">
        <v>20</v>
      </c>
      <c r="AT55304" s="92">
        <v>591</v>
      </c>
      <c r="AU55304" s="92">
        <v>-55</v>
      </c>
      <c r="AV55304" s="92">
        <v>149</v>
      </c>
    </row>
    <row r="55305" spans="1:48">
      <c r="A55305" s="83" t="s">
        <v>174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15</v>
      </c>
      <c r="G55305" s="87" t="s">
        <v>416</v>
      </c>
      <c r="H55305" s="92">
        <v>216</v>
      </c>
      <c r="I55305" s="92">
        <v>223</v>
      </c>
      <c r="J55305" s="92">
        <v>1012</v>
      </c>
      <c r="K55305" s="92">
        <v>789</v>
      </c>
      <c r="O55305" s="92">
        <v>223</v>
      </c>
      <c r="P55305" s="92">
        <v>1012</v>
      </c>
      <c r="Q55305" s="92">
        <v>789</v>
      </c>
      <c r="V55305" s="92">
        <v>1012</v>
      </c>
      <c r="X55305" s="92">
        <v>0</v>
      </c>
      <c r="AN55305" s="92">
        <v>1012</v>
      </c>
      <c r="AP55305" s="92">
        <v>0</v>
      </c>
      <c r="AS55305" s="92">
        <v>22</v>
      </c>
      <c r="AT55305" s="92">
        <v>654</v>
      </c>
      <c r="AU55305" s="92">
        <v>-43</v>
      </c>
      <c r="AV55305" s="92">
        <v>156</v>
      </c>
    </row>
    <row r="55306" spans="1:48">
      <c r="A55306" s="83" t="s">
        <v>174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15</v>
      </c>
      <c r="G55306" s="87" t="s">
        <v>416</v>
      </c>
      <c r="H55306" s="92">
        <v>208</v>
      </c>
      <c r="I55306" s="92">
        <v>216</v>
      </c>
      <c r="J55306" s="92">
        <v>876</v>
      </c>
      <c r="K55306" s="92">
        <v>660</v>
      </c>
      <c r="O55306" s="92">
        <v>216</v>
      </c>
      <c r="P55306" s="92">
        <v>876</v>
      </c>
      <c r="Q55306" s="92">
        <v>660</v>
      </c>
      <c r="V55306" s="92">
        <v>876</v>
      </c>
      <c r="X55306" s="92">
        <v>0</v>
      </c>
      <c r="AN55306" s="92">
        <v>876</v>
      </c>
      <c r="AP55306" s="92">
        <v>0</v>
      </c>
      <c r="AS55306" s="92">
        <v>19</v>
      </c>
      <c r="AT55306" s="92">
        <v>548</v>
      </c>
      <c r="AU55306" s="92">
        <v>-56</v>
      </c>
      <c r="AV55306" s="92">
        <v>149</v>
      </c>
    </row>
    <row r="55307" spans="1:48">
      <c r="A55307" s="83" t="s">
        <v>174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15</v>
      </c>
      <c r="G55307" s="87" t="s">
        <v>416</v>
      </c>
      <c r="H55307" s="92">
        <v>202</v>
      </c>
      <c r="I55307" s="92">
        <v>211</v>
      </c>
      <c r="J55307" s="92">
        <v>879</v>
      </c>
      <c r="K55307" s="92">
        <v>668</v>
      </c>
      <c r="O55307" s="92">
        <v>211</v>
      </c>
      <c r="P55307" s="92">
        <v>879</v>
      </c>
      <c r="Q55307" s="92">
        <v>668</v>
      </c>
      <c r="V55307" s="92">
        <v>879</v>
      </c>
      <c r="X55307" s="92">
        <v>0</v>
      </c>
      <c r="AN55307" s="92">
        <v>879</v>
      </c>
      <c r="AP55307" s="92">
        <v>0</v>
      </c>
      <c r="AS55307" s="92">
        <v>20</v>
      </c>
      <c r="AT55307" s="92">
        <v>549</v>
      </c>
      <c r="AU55307" s="92">
        <v>-50</v>
      </c>
      <c r="AV55307" s="92">
        <v>149</v>
      </c>
    </row>
    <row r="55308" spans="1:48">
      <c r="A55308" s="83" t="s">
        <v>174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15</v>
      </c>
      <c r="G55308" s="87" t="s">
        <v>416</v>
      </c>
      <c r="H55308" s="92">
        <v>193</v>
      </c>
      <c r="I55308" s="92">
        <v>196</v>
      </c>
      <c r="J55308" s="92">
        <v>925</v>
      </c>
      <c r="K55308" s="92">
        <v>729</v>
      </c>
      <c r="O55308" s="92">
        <v>196</v>
      </c>
      <c r="P55308" s="92">
        <v>925</v>
      </c>
      <c r="Q55308" s="92">
        <v>729</v>
      </c>
      <c r="V55308" s="92">
        <v>925</v>
      </c>
      <c r="X55308" s="92">
        <v>0</v>
      </c>
      <c r="AN55308" s="92">
        <v>925</v>
      </c>
      <c r="AP55308" s="92">
        <v>0</v>
      </c>
      <c r="AS55308" s="92">
        <v>21</v>
      </c>
      <c r="AT55308" s="92">
        <v>605</v>
      </c>
      <c r="AU55308" s="92">
        <v>-53</v>
      </c>
      <c r="AV55308" s="92">
        <v>156</v>
      </c>
    </row>
    <row r="55309" spans="1:48">
      <c r="A55309" s="83" t="s">
        <v>174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15</v>
      </c>
      <c r="G55309" s="87" t="s">
        <v>416</v>
      </c>
      <c r="H55309" s="92">
        <v>185</v>
      </c>
      <c r="I55309" s="92">
        <v>187</v>
      </c>
      <c r="J55309" s="92">
        <v>973</v>
      </c>
      <c r="K55309" s="92">
        <v>786</v>
      </c>
      <c r="O55309" s="92">
        <v>187</v>
      </c>
      <c r="P55309" s="92">
        <v>973</v>
      </c>
      <c r="Q55309" s="92">
        <v>786</v>
      </c>
      <c r="V55309" s="92">
        <v>973</v>
      </c>
      <c r="X55309" s="92">
        <v>0</v>
      </c>
      <c r="AN55309" s="92">
        <v>973</v>
      </c>
      <c r="AP55309" s="92">
        <v>0</v>
      </c>
      <c r="AS55309" s="92">
        <v>22</v>
      </c>
      <c r="AT55309" s="92">
        <v>645</v>
      </c>
      <c r="AU55309" s="92">
        <v>-45</v>
      </c>
      <c r="AV55309" s="92">
        <v>164</v>
      </c>
    </row>
    <row r="55310" spans="1:48">
      <c r="A55310" s="83" t="s">
        <v>174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15</v>
      </c>
      <c r="G55310" s="87" t="s">
        <v>416</v>
      </c>
      <c r="H55310" s="92">
        <v>176</v>
      </c>
      <c r="I55310" s="92">
        <v>178</v>
      </c>
      <c r="J55310" s="92">
        <v>773</v>
      </c>
      <c r="K55310" s="92">
        <v>595</v>
      </c>
      <c r="O55310" s="92">
        <v>178</v>
      </c>
      <c r="P55310" s="92">
        <v>773</v>
      </c>
      <c r="Q55310" s="92">
        <v>595</v>
      </c>
      <c r="V55310" s="92">
        <v>773</v>
      </c>
      <c r="X55310" s="92">
        <v>0</v>
      </c>
      <c r="AN55310" s="92">
        <v>773</v>
      </c>
      <c r="AP55310" s="92">
        <v>0</v>
      </c>
      <c r="AS55310" s="92">
        <v>19</v>
      </c>
      <c r="AT55310" s="92">
        <v>515</v>
      </c>
      <c r="AU55310" s="92">
        <v>-85</v>
      </c>
      <c r="AV55310" s="92">
        <v>146</v>
      </c>
    </row>
    <row r="55311" spans="1:48">
      <c r="A55311" s="83" t="s">
        <v>174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15</v>
      </c>
      <c r="G55311" s="87" t="s">
        <v>416</v>
      </c>
      <c r="H55311" s="92">
        <v>173</v>
      </c>
      <c r="I55311" s="92">
        <v>170</v>
      </c>
      <c r="J55311" s="92">
        <v>734</v>
      </c>
      <c r="K55311" s="92">
        <v>564</v>
      </c>
      <c r="O55311" s="92">
        <v>170</v>
      </c>
      <c r="P55311" s="92">
        <v>734</v>
      </c>
      <c r="Q55311" s="92">
        <v>564</v>
      </c>
      <c r="V55311" s="92">
        <v>733</v>
      </c>
      <c r="X55311" s="92">
        <v>1</v>
      </c>
      <c r="AN55311" s="92">
        <v>733</v>
      </c>
      <c r="AP55311" s="92">
        <v>1</v>
      </c>
      <c r="AS55311" s="92">
        <v>20</v>
      </c>
      <c r="AT55311" s="92">
        <v>445</v>
      </c>
      <c r="AU55311" s="92">
        <v>-35</v>
      </c>
      <c r="AV55311" s="92">
        <v>134</v>
      </c>
    </row>
    <row r="55312" spans="1:48">
      <c r="A55312" s="83" t="s">
        <v>174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15</v>
      </c>
      <c r="G55312" s="87" t="s">
        <v>416</v>
      </c>
      <c r="H55312" s="92">
        <v>168</v>
      </c>
      <c r="I55312" s="92">
        <v>169</v>
      </c>
      <c r="J55312" s="92">
        <v>824</v>
      </c>
      <c r="K55312" s="92">
        <v>655</v>
      </c>
      <c r="O55312" s="92">
        <v>169</v>
      </c>
      <c r="P55312" s="92">
        <v>824</v>
      </c>
      <c r="Q55312" s="92">
        <v>655</v>
      </c>
      <c r="V55312" s="92">
        <v>824</v>
      </c>
      <c r="X55312" s="92">
        <v>0</v>
      </c>
      <c r="AN55312" s="92">
        <v>824</v>
      </c>
      <c r="AP55312" s="92">
        <v>0</v>
      </c>
      <c r="AS55312" s="92">
        <v>22</v>
      </c>
      <c r="AT55312" s="92">
        <v>553</v>
      </c>
      <c r="AU55312" s="92">
        <v>-65</v>
      </c>
      <c r="AV55312" s="92">
        <v>145</v>
      </c>
    </row>
    <row r="55313" spans="1:48">
      <c r="A55313" s="83" t="s">
        <v>174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15</v>
      </c>
      <c r="G55313" s="87" t="s">
        <v>416</v>
      </c>
      <c r="H55313" s="92">
        <v>166</v>
      </c>
      <c r="I55313" s="92">
        <v>165</v>
      </c>
      <c r="J55313" s="92">
        <v>785</v>
      </c>
      <c r="K55313" s="92">
        <v>620</v>
      </c>
      <c r="O55313" s="92">
        <v>165</v>
      </c>
      <c r="P55313" s="92">
        <v>785</v>
      </c>
      <c r="Q55313" s="92">
        <v>620</v>
      </c>
      <c r="V55313" s="92">
        <v>784</v>
      </c>
      <c r="X55313" s="92">
        <v>1</v>
      </c>
      <c r="AN55313" s="92">
        <v>784</v>
      </c>
      <c r="AP55313" s="92">
        <v>1</v>
      </c>
      <c r="AS55313" s="92">
        <v>21</v>
      </c>
      <c r="AT55313" s="92">
        <v>535</v>
      </c>
      <c r="AU55313" s="92">
        <v>-70</v>
      </c>
      <c r="AV55313" s="92">
        <v>134</v>
      </c>
    </row>
    <row r="55314" spans="1:48">
      <c r="A55314" s="83" t="s">
        <v>174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15</v>
      </c>
      <c r="G55314" s="87" t="s">
        <v>416</v>
      </c>
      <c r="H55314" s="92">
        <v>169</v>
      </c>
      <c r="I55314" s="92">
        <v>169</v>
      </c>
      <c r="J55314" s="92">
        <v>769</v>
      </c>
      <c r="K55314" s="92">
        <v>600</v>
      </c>
      <c r="O55314" s="92">
        <v>169</v>
      </c>
      <c r="P55314" s="92">
        <v>769</v>
      </c>
      <c r="Q55314" s="92">
        <v>600</v>
      </c>
      <c r="V55314" s="92">
        <v>768</v>
      </c>
      <c r="X55314" s="92">
        <v>1</v>
      </c>
      <c r="AN55314" s="92">
        <v>768</v>
      </c>
      <c r="AP55314" s="92">
        <v>1</v>
      </c>
      <c r="AS55314" s="92">
        <v>21</v>
      </c>
      <c r="AT55314" s="92">
        <v>574</v>
      </c>
      <c r="AU55314" s="92">
        <v>-131</v>
      </c>
      <c r="AV55314" s="92">
        <v>136</v>
      </c>
    </row>
    <row r="55315" spans="1:48">
      <c r="A55315" s="83" t="s">
        <v>174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15</v>
      </c>
      <c r="G55315" s="87" t="s">
        <v>416</v>
      </c>
      <c r="H55315" s="92">
        <v>171</v>
      </c>
      <c r="I55315" s="92">
        <v>178</v>
      </c>
      <c r="J55315" s="92">
        <v>917</v>
      </c>
      <c r="K55315" s="92">
        <v>739</v>
      </c>
      <c r="O55315" s="92">
        <v>178</v>
      </c>
      <c r="P55315" s="92">
        <v>917</v>
      </c>
      <c r="Q55315" s="92">
        <v>739</v>
      </c>
      <c r="V55315" s="92">
        <v>917</v>
      </c>
      <c r="X55315" s="92">
        <v>0</v>
      </c>
      <c r="AN55315" s="92">
        <v>917</v>
      </c>
      <c r="AP55315" s="92">
        <v>0</v>
      </c>
      <c r="AS55315" s="92">
        <v>24</v>
      </c>
      <c r="AT55315" s="92">
        <v>694</v>
      </c>
      <c r="AU55315" s="92">
        <v>-135</v>
      </c>
      <c r="AV55315" s="92">
        <v>156</v>
      </c>
    </row>
    <row r="55316" spans="1:48">
      <c r="A55316" s="83" t="s">
        <v>174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15</v>
      </c>
      <c r="G55316" s="87" t="s">
        <v>416</v>
      </c>
      <c r="H55316" s="92">
        <v>175</v>
      </c>
      <c r="I55316" s="92">
        <v>180</v>
      </c>
      <c r="J55316" s="92">
        <v>1050</v>
      </c>
      <c r="K55316" s="92">
        <v>870</v>
      </c>
      <c r="O55316" s="92">
        <v>180</v>
      </c>
      <c r="P55316" s="92">
        <v>1050</v>
      </c>
      <c r="Q55316" s="92">
        <v>870</v>
      </c>
      <c r="V55316" s="92">
        <v>1049</v>
      </c>
      <c r="X55316" s="92">
        <v>1</v>
      </c>
      <c r="AN55316" s="92">
        <v>1049</v>
      </c>
      <c r="AP55316" s="92">
        <v>1</v>
      </c>
      <c r="AS55316" s="92">
        <v>25</v>
      </c>
      <c r="AT55316" s="92">
        <v>772</v>
      </c>
      <c r="AU55316" s="92">
        <v>-94</v>
      </c>
      <c r="AV55316" s="92">
        <v>167</v>
      </c>
    </row>
    <row r="55317" spans="1:48">
      <c r="A55317" s="83" t="s">
        <v>174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15</v>
      </c>
      <c r="G55317" s="87" t="s">
        <v>416</v>
      </c>
      <c r="H55317" s="92">
        <v>175</v>
      </c>
      <c r="I55317" s="92">
        <v>178</v>
      </c>
      <c r="J55317" s="92">
        <v>1018</v>
      </c>
      <c r="K55317" s="92">
        <v>840</v>
      </c>
      <c r="O55317" s="92">
        <v>178</v>
      </c>
      <c r="P55317" s="92">
        <v>1018</v>
      </c>
      <c r="Q55317" s="92">
        <v>840</v>
      </c>
      <c r="V55317" s="92">
        <v>1017</v>
      </c>
      <c r="X55317" s="92">
        <v>1</v>
      </c>
      <c r="AN55317" s="92">
        <v>1017</v>
      </c>
      <c r="AP55317" s="92">
        <v>1</v>
      </c>
      <c r="AS55317" s="92">
        <v>22</v>
      </c>
      <c r="AT55317" s="92">
        <v>740</v>
      </c>
      <c r="AU55317" s="92">
        <v>-86</v>
      </c>
      <c r="AV55317" s="92">
        <v>164</v>
      </c>
    </row>
    <row r="55318" spans="1:48">
      <c r="A55318" s="83" t="s">
        <v>174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15</v>
      </c>
      <c r="G55318" s="87" t="s">
        <v>416</v>
      </c>
      <c r="H55318" s="92">
        <v>169</v>
      </c>
      <c r="I55318" s="92">
        <v>173</v>
      </c>
      <c r="J55318" s="92">
        <v>1005</v>
      </c>
      <c r="K55318" s="92">
        <v>832</v>
      </c>
      <c r="O55318" s="92">
        <v>173</v>
      </c>
      <c r="P55318" s="92">
        <v>1005</v>
      </c>
      <c r="Q55318" s="92">
        <v>832</v>
      </c>
      <c r="V55318" s="92">
        <v>1005</v>
      </c>
      <c r="X55318" s="92">
        <v>0</v>
      </c>
      <c r="AN55318" s="92">
        <v>1005</v>
      </c>
      <c r="AP55318" s="92">
        <v>0</v>
      </c>
      <c r="AS55318" s="92">
        <v>21</v>
      </c>
      <c r="AT55318" s="92">
        <v>676</v>
      </c>
      <c r="AU55318" s="92">
        <v>-29</v>
      </c>
      <c r="AV55318" s="92">
        <v>164</v>
      </c>
    </row>
    <row r="55319" spans="1:48">
      <c r="A55319" s="83" t="s">
        <v>174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15</v>
      </c>
      <c r="G55319" s="87" t="s">
        <v>416</v>
      </c>
      <c r="H55319" s="92">
        <v>163</v>
      </c>
      <c r="I55319" s="92">
        <v>164</v>
      </c>
      <c r="J55319" s="92">
        <v>974</v>
      </c>
      <c r="K55319" s="92">
        <v>810</v>
      </c>
      <c r="O55319" s="92">
        <v>164</v>
      </c>
      <c r="P55319" s="92">
        <v>974</v>
      </c>
      <c r="Q55319" s="92">
        <v>810</v>
      </c>
      <c r="V55319" s="92">
        <v>974</v>
      </c>
      <c r="X55319" s="92">
        <v>0</v>
      </c>
      <c r="AN55319" s="92">
        <v>974</v>
      </c>
      <c r="AP55319" s="92">
        <v>0</v>
      </c>
      <c r="AS55319" s="92">
        <v>19</v>
      </c>
      <c r="AT55319" s="92">
        <v>624</v>
      </c>
      <c r="AU55319" s="92">
        <v>2</v>
      </c>
      <c r="AV55319" s="92">
        <v>165</v>
      </c>
    </row>
    <row r="55320" spans="1:48">
      <c r="A55320" s="83" t="s">
        <v>174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15</v>
      </c>
      <c r="G55320" s="87" t="s">
        <v>416</v>
      </c>
      <c r="H55320" s="92">
        <v>154</v>
      </c>
      <c r="I55320" s="92">
        <v>153</v>
      </c>
      <c r="J55320" s="92">
        <v>525</v>
      </c>
      <c r="K55320" s="92">
        <v>372</v>
      </c>
      <c r="O55320" s="92">
        <v>153</v>
      </c>
      <c r="P55320" s="92">
        <v>525</v>
      </c>
      <c r="Q55320" s="92">
        <v>372</v>
      </c>
      <c r="V55320" s="92">
        <v>523</v>
      </c>
      <c r="X55320" s="92">
        <v>2</v>
      </c>
      <c r="AN55320" s="92">
        <v>523</v>
      </c>
      <c r="AP55320" s="92">
        <v>2</v>
      </c>
      <c r="AS55320" s="92">
        <v>12</v>
      </c>
      <c r="AT55320" s="92">
        <v>332</v>
      </c>
      <c r="AU55320" s="92">
        <v>-123</v>
      </c>
      <c r="AV55320" s="92">
        <v>151</v>
      </c>
    </row>
    <row r="55321" spans="1:48">
      <c r="A55321" s="83" t="s">
        <v>174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15</v>
      </c>
      <c r="G55321" s="87" t="s">
        <v>416</v>
      </c>
      <c r="H55321" s="92">
        <v>145</v>
      </c>
      <c r="I55321" s="92">
        <v>150</v>
      </c>
      <c r="J55321" s="92">
        <v>740</v>
      </c>
      <c r="K55321" s="92">
        <v>590</v>
      </c>
      <c r="O55321" s="92">
        <v>150</v>
      </c>
      <c r="P55321" s="92">
        <v>740</v>
      </c>
      <c r="Q55321" s="92">
        <v>590</v>
      </c>
      <c r="V55321" s="92">
        <v>739</v>
      </c>
      <c r="X55321" s="92">
        <v>1</v>
      </c>
      <c r="AN55321" s="92">
        <v>739</v>
      </c>
      <c r="AP55321" s="92">
        <v>1</v>
      </c>
      <c r="AS55321" s="92">
        <v>14</v>
      </c>
      <c r="AT55321" s="92">
        <v>423</v>
      </c>
      <c r="AU55321" s="92">
        <v>7</v>
      </c>
      <c r="AV55321" s="92">
        <v>146</v>
      </c>
    </row>
    <row r="55322" spans="1:48">
      <c r="A55322" s="83" t="s">
        <v>174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15</v>
      </c>
      <c r="G55322" s="87" t="s">
        <v>416</v>
      </c>
      <c r="H55322" s="92">
        <v>142</v>
      </c>
      <c r="I55322" s="92">
        <v>143</v>
      </c>
      <c r="J55322" s="92">
        <v>595</v>
      </c>
      <c r="K55322" s="92">
        <v>452</v>
      </c>
      <c r="O55322" s="92">
        <v>143</v>
      </c>
      <c r="P55322" s="92">
        <v>595</v>
      </c>
      <c r="Q55322" s="92">
        <v>452</v>
      </c>
      <c r="V55322" s="92">
        <v>593</v>
      </c>
      <c r="X55322" s="92">
        <v>2</v>
      </c>
      <c r="AN55322" s="92">
        <v>593</v>
      </c>
      <c r="AP55322" s="92">
        <v>2</v>
      </c>
      <c r="AS55322" s="92">
        <v>13</v>
      </c>
      <c r="AT55322" s="92">
        <v>330</v>
      </c>
      <c r="AU55322" s="92">
        <v>-13</v>
      </c>
      <c r="AV55322" s="92">
        <v>122</v>
      </c>
    </row>
    <row r="55323" spans="1:48">
      <c r="A55323" s="83" t="s">
        <v>174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15</v>
      </c>
      <c r="G55323" s="87" t="s">
        <v>416</v>
      </c>
      <c r="H55323" s="92">
        <v>138</v>
      </c>
      <c r="I55323" s="92">
        <v>141</v>
      </c>
      <c r="J55323" s="92">
        <v>446</v>
      </c>
      <c r="K55323" s="92">
        <v>305</v>
      </c>
      <c r="O55323" s="92">
        <v>141</v>
      </c>
      <c r="P55323" s="92">
        <v>446</v>
      </c>
      <c r="Q55323" s="92">
        <v>305</v>
      </c>
      <c r="V55323" s="92">
        <v>442</v>
      </c>
      <c r="X55323" s="92">
        <v>4</v>
      </c>
      <c r="AN55323" s="92">
        <v>442</v>
      </c>
      <c r="AP55323" s="92">
        <v>4</v>
      </c>
      <c r="AS55323" s="92">
        <v>12</v>
      </c>
      <c r="AT55323" s="92">
        <v>204</v>
      </c>
      <c r="AU55323" s="92">
        <v>-23</v>
      </c>
      <c r="AV55323" s="92">
        <v>112</v>
      </c>
    </row>
    <row r="55324" spans="1:48">
      <c r="A55324" s="83" t="s">
        <v>174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15</v>
      </c>
      <c r="G55324" s="87" t="s">
        <v>416</v>
      </c>
      <c r="H55324" s="92">
        <v>138</v>
      </c>
      <c r="I55324" s="92">
        <v>141</v>
      </c>
      <c r="J55324" s="92">
        <v>722</v>
      </c>
      <c r="K55324" s="92">
        <v>581</v>
      </c>
      <c r="O55324" s="92">
        <v>141</v>
      </c>
      <c r="P55324" s="92">
        <v>722</v>
      </c>
      <c r="Q55324" s="92">
        <v>581</v>
      </c>
      <c r="V55324" s="92">
        <v>719</v>
      </c>
      <c r="X55324" s="92">
        <v>3</v>
      </c>
      <c r="AN55324" s="92">
        <v>719</v>
      </c>
      <c r="AP55324" s="92">
        <v>3</v>
      </c>
      <c r="AS55324" s="92">
        <v>13</v>
      </c>
      <c r="AT55324" s="92">
        <v>303</v>
      </c>
      <c r="AU55324" s="92">
        <v>138</v>
      </c>
      <c r="AV55324" s="92">
        <v>127</v>
      </c>
    </row>
    <row r="55325" spans="1:48">
      <c r="A55325" s="83" t="s">
        <v>174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15</v>
      </c>
      <c r="G55325" s="87" t="s">
        <v>416</v>
      </c>
      <c r="H55325" s="92">
        <v>140</v>
      </c>
      <c r="I55325" s="92">
        <v>145</v>
      </c>
      <c r="J55325" s="92">
        <v>787</v>
      </c>
      <c r="K55325" s="92">
        <v>642</v>
      </c>
      <c r="O55325" s="92">
        <v>145</v>
      </c>
      <c r="P55325" s="92">
        <v>787</v>
      </c>
      <c r="Q55325" s="92">
        <v>642</v>
      </c>
      <c r="V55325" s="92">
        <v>783</v>
      </c>
      <c r="X55325" s="92">
        <v>4</v>
      </c>
      <c r="AN55325" s="92">
        <v>783</v>
      </c>
      <c r="AP55325" s="92">
        <v>4</v>
      </c>
      <c r="AS55325" s="92">
        <v>13</v>
      </c>
      <c r="AT55325" s="92">
        <v>389</v>
      </c>
      <c r="AU55325" s="92">
        <v>107</v>
      </c>
      <c r="AV55325" s="92">
        <v>133</v>
      </c>
    </row>
    <row r="55326" spans="1:48">
      <c r="A55326" s="83" t="s">
        <v>174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15</v>
      </c>
      <c r="G55326" s="87" t="s">
        <v>416</v>
      </c>
      <c r="H55326" s="92">
        <v>146</v>
      </c>
      <c r="I55326" s="92">
        <v>146</v>
      </c>
      <c r="J55326" s="92">
        <v>760</v>
      </c>
      <c r="K55326" s="92">
        <v>614</v>
      </c>
      <c r="O55326" s="92">
        <v>146</v>
      </c>
      <c r="P55326" s="92">
        <v>760</v>
      </c>
      <c r="Q55326" s="92">
        <v>614</v>
      </c>
      <c r="V55326" s="92">
        <v>755</v>
      </c>
      <c r="X55326" s="92">
        <v>5</v>
      </c>
      <c r="AN55326" s="92">
        <v>755</v>
      </c>
      <c r="AP55326" s="92">
        <v>5</v>
      </c>
      <c r="AS55326" s="92">
        <v>15</v>
      </c>
      <c r="AT55326" s="92">
        <v>416</v>
      </c>
      <c r="AU55326" s="92">
        <v>58</v>
      </c>
      <c r="AV55326" s="92">
        <v>125</v>
      </c>
    </row>
    <row r="55327" spans="1:48">
      <c r="A55327" s="83" t="s">
        <v>174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15</v>
      </c>
      <c r="G55327" s="87" t="s">
        <v>416</v>
      </c>
      <c r="H55327" s="92">
        <v>160</v>
      </c>
      <c r="I55327" s="92">
        <v>161</v>
      </c>
      <c r="J55327" s="92">
        <v>649</v>
      </c>
      <c r="K55327" s="92">
        <v>488</v>
      </c>
      <c r="O55327" s="92">
        <v>161</v>
      </c>
      <c r="P55327" s="92">
        <v>649</v>
      </c>
      <c r="Q55327" s="92">
        <v>488</v>
      </c>
      <c r="V55327" s="92">
        <v>646</v>
      </c>
      <c r="X55327" s="92">
        <v>3</v>
      </c>
      <c r="AN55327" s="92">
        <v>646</v>
      </c>
      <c r="AP55327" s="92">
        <v>3</v>
      </c>
      <c r="AS55327" s="92">
        <v>17</v>
      </c>
      <c r="AT55327" s="92">
        <v>440</v>
      </c>
      <c r="AU55327" s="92">
        <v>-96</v>
      </c>
      <c r="AV55327" s="92">
        <v>127</v>
      </c>
    </row>
    <row r="55328" spans="1:48">
      <c r="A55328" s="83" t="s">
        <v>174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15</v>
      </c>
      <c r="G55328" s="87" t="s">
        <v>416</v>
      </c>
      <c r="H55328" s="92">
        <v>178</v>
      </c>
      <c r="I55328" s="92">
        <v>108</v>
      </c>
      <c r="J55328" s="92">
        <v>902</v>
      </c>
      <c r="K55328" s="92">
        <v>794</v>
      </c>
      <c r="O55328" s="92">
        <v>108</v>
      </c>
      <c r="P55328" s="92">
        <v>902</v>
      </c>
      <c r="Q55328" s="92">
        <v>794</v>
      </c>
      <c r="V55328" s="92">
        <v>900</v>
      </c>
      <c r="X55328" s="92">
        <v>2</v>
      </c>
      <c r="AN55328" s="92">
        <v>900</v>
      </c>
      <c r="AP55328" s="92">
        <v>2</v>
      </c>
      <c r="AS55328" s="92">
        <v>22</v>
      </c>
      <c r="AT55328" s="92">
        <v>583</v>
      </c>
      <c r="AU55328" s="92">
        <v>53</v>
      </c>
      <c r="AV55328" s="92">
        <v>136</v>
      </c>
    </row>
    <row r="55329" spans="1:48">
      <c r="A55329" s="83" t="s">
        <v>174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15</v>
      </c>
      <c r="G55329" s="87" t="s">
        <v>416</v>
      </c>
      <c r="H55329" s="92">
        <v>195</v>
      </c>
      <c r="I55329" s="92">
        <v>112</v>
      </c>
      <c r="J55329" s="92">
        <v>868</v>
      </c>
      <c r="K55329" s="92">
        <v>756</v>
      </c>
      <c r="O55329" s="92">
        <v>112</v>
      </c>
      <c r="P55329" s="92">
        <v>868</v>
      </c>
      <c r="Q55329" s="92">
        <v>756</v>
      </c>
      <c r="V55329" s="92">
        <v>867</v>
      </c>
      <c r="X55329" s="92">
        <v>1</v>
      </c>
      <c r="AN55329" s="92">
        <v>867</v>
      </c>
      <c r="AP55329" s="92">
        <v>1</v>
      </c>
      <c r="AS55329" s="92">
        <v>25</v>
      </c>
      <c r="AT55329" s="92">
        <v>603</v>
      </c>
      <c r="AU55329" s="92">
        <v>-17</v>
      </c>
      <c r="AV55329" s="92">
        <v>145</v>
      </c>
    </row>
    <row r="55330" spans="1:48">
      <c r="A55330" s="83" t="s">
        <v>174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15</v>
      </c>
      <c r="G55330" s="87" t="s">
        <v>416</v>
      </c>
      <c r="H55330" s="92">
        <v>197</v>
      </c>
      <c r="I55330" s="92">
        <v>117</v>
      </c>
      <c r="J55330" s="92">
        <v>794</v>
      </c>
      <c r="K55330" s="92">
        <v>677</v>
      </c>
      <c r="O55330" s="92">
        <v>117</v>
      </c>
      <c r="P55330" s="92">
        <v>794</v>
      </c>
      <c r="Q55330" s="92">
        <v>677</v>
      </c>
      <c r="V55330" s="92">
        <v>794</v>
      </c>
      <c r="X55330" s="92">
        <v>0</v>
      </c>
      <c r="AN55330" s="92">
        <v>794</v>
      </c>
      <c r="AP55330" s="92">
        <v>0</v>
      </c>
      <c r="AS55330" s="92">
        <v>24</v>
      </c>
      <c r="AT55330" s="92">
        <v>576</v>
      </c>
      <c r="AU55330" s="92">
        <v>-75</v>
      </c>
      <c r="AV55330" s="92">
        <v>152</v>
      </c>
    </row>
    <row r="55331" spans="1:48">
      <c r="A55331" s="83" t="s">
        <v>174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15</v>
      </c>
      <c r="G55331" s="87" t="s">
        <v>416</v>
      </c>
      <c r="H55331" s="92">
        <v>196</v>
      </c>
      <c r="I55331" s="92">
        <v>203</v>
      </c>
      <c r="J55331" s="92">
        <v>879</v>
      </c>
      <c r="K55331" s="92">
        <v>676</v>
      </c>
      <c r="O55331" s="92">
        <v>203</v>
      </c>
      <c r="P55331" s="92">
        <v>879</v>
      </c>
      <c r="Q55331" s="92">
        <v>676</v>
      </c>
      <c r="V55331" s="92">
        <v>878</v>
      </c>
      <c r="X55331" s="92">
        <v>1</v>
      </c>
      <c r="AN55331" s="92">
        <v>878</v>
      </c>
      <c r="AP55331" s="92">
        <v>1</v>
      </c>
      <c r="AS55331" s="92">
        <v>26</v>
      </c>
      <c r="AT55331" s="92">
        <v>601</v>
      </c>
      <c r="AU55331" s="92">
        <v>-111</v>
      </c>
      <c r="AV55331" s="92">
        <v>160</v>
      </c>
    </row>
    <row r="55332" spans="1:48">
      <c r="A55332" s="83" t="s">
        <v>174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15</v>
      </c>
      <c r="G55332" s="87" t="s">
        <v>416</v>
      </c>
      <c r="H55332" s="92">
        <v>192</v>
      </c>
      <c r="I55332" s="92">
        <v>201</v>
      </c>
      <c r="J55332" s="92">
        <v>1029</v>
      </c>
      <c r="K55332" s="92">
        <v>828</v>
      </c>
      <c r="O55332" s="92">
        <v>201</v>
      </c>
      <c r="P55332" s="92">
        <v>1029</v>
      </c>
      <c r="Q55332" s="92">
        <v>828</v>
      </c>
      <c r="V55332" s="92">
        <v>1028</v>
      </c>
      <c r="X55332" s="92">
        <v>1</v>
      </c>
      <c r="AN55332" s="92">
        <v>1028</v>
      </c>
      <c r="AP55332" s="92">
        <v>1</v>
      </c>
      <c r="AS55332" s="92">
        <v>27</v>
      </c>
      <c r="AT55332" s="92">
        <v>666</v>
      </c>
      <c r="AU55332" s="92">
        <v>-39</v>
      </c>
      <c r="AV55332" s="92">
        <v>174</v>
      </c>
    </row>
    <row r="55333" spans="1:48">
      <c r="A55333" s="83" t="s">
        <v>174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15</v>
      </c>
      <c r="G55333" s="87" t="s">
        <v>416</v>
      </c>
      <c r="H55333" s="92">
        <v>187</v>
      </c>
      <c r="I55333" s="92">
        <v>190</v>
      </c>
      <c r="J55333" s="92">
        <v>1030</v>
      </c>
      <c r="K55333" s="92">
        <v>840</v>
      </c>
      <c r="O55333" s="92">
        <v>190</v>
      </c>
      <c r="P55333" s="92">
        <v>1030</v>
      </c>
      <c r="Q55333" s="92">
        <v>840</v>
      </c>
      <c r="V55333" s="92">
        <v>1028</v>
      </c>
      <c r="X55333" s="92">
        <v>2</v>
      </c>
      <c r="AN55333" s="92">
        <v>1028</v>
      </c>
      <c r="AP55333" s="92">
        <v>2</v>
      </c>
      <c r="AS55333" s="92">
        <v>27</v>
      </c>
      <c r="AT55333" s="92">
        <v>669</v>
      </c>
      <c r="AU55333" s="92">
        <v>-29</v>
      </c>
      <c r="AV55333" s="92">
        <v>173</v>
      </c>
    </row>
    <row r="55334" spans="1:48">
      <c r="A55334" s="83" t="s">
        <v>174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15</v>
      </c>
      <c r="G55334" s="87" t="s">
        <v>416</v>
      </c>
      <c r="H55334" s="92">
        <v>181</v>
      </c>
      <c r="I55334" s="92">
        <v>184</v>
      </c>
      <c r="J55334" s="92">
        <v>1065</v>
      </c>
      <c r="K55334" s="92">
        <v>881</v>
      </c>
      <c r="O55334" s="92">
        <v>184</v>
      </c>
      <c r="P55334" s="92">
        <v>1065</v>
      </c>
      <c r="Q55334" s="92">
        <v>881</v>
      </c>
      <c r="V55334" s="92">
        <v>1062</v>
      </c>
      <c r="X55334" s="92">
        <v>3</v>
      </c>
      <c r="AN55334" s="92">
        <v>1062</v>
      </c>
      <c r="AP55334" s="92">
        <v>3</v>
      </c>
      <c r="AS55334" s="92">
        <v>27</v>
      </c>
      <c r="AT55334" s="92">
        <v>663</v>
      </c>
      <c r="AU55334" s="92">
        <v>25</v>
      </c>
      <c r="AV55334" s="92">
        <v>166</v>
      </c>
    </row>
    <row r="55335" spans="1:48">
      <c r="A55335" s="83" t="s">
        <v>174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15</v>
      </c>
      <c r="G55335" s="87" t="s">
        <v>416</v>
      </c>
      <c r="H55335" s="92">
        <v>178</v>
      </c>
      <c r="I55335" s="92">
        <v>175</v>
      </c>
      <c r="J55335" s="92">
        <v>1089</v>
      </c>
      <c r="K55335" s="92">
        <v>914</v>
      </c>
      <c r="O55335" s="92">
        <v>175</v>
      </c>
      <c r="P55335" s="92">
        <v>1089</v>
      </c>
      <c r="Q55335" s="92">
        <v>914</v>
      </c>
      <c r="V55335" s="92">
        <v>1085</v>
      </c>
      <c r="X55335" s="92">
        <v>4</v>
      </c>
      <c r="AN55335" s="92">
        <v>1085</v>
      </c>
      <c r="AP55335" s="92">
        <v>4</v>
      </c>
      <c r="AS55335" s="92">
        <v>26</v>
      </c>
      <c r="AT55335" s="92">
        <v>611</v>
      </c>
      <c r="AU55335" s="92">
        <v>120</v>
      </c>
      <c r="AV55335" s="92">
        <v>157</v>
      </c>
    </row>
    <row r="55336" spans="1:48">
      <c r="A55336" s="83" t="s">
        <v>174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15</v>
      </c>
      <c r="G55336" s="87" t="s">
        <v>416</v>
      </c>
      <c r="H55336" s="92">
        <v>176</v>
      </c>
      <c r="I55336" s="92">
        <v>168</v>
      </c>
      <c r="J55336" s="92">
        <v>1199</v>
      </c>
      <c r="K55336" s="92">
        <v>1031</v>
      </c>
      <c r="O55336" s="92">
        <v>168</v>
      </c>
      <c r="P55336" s="92">
        <v>1199</v>
      </c>
      <c r="Q55336" s="92">
        <v>1031</v>
      </c>
      <c r="V55336" s="92">
        <v>1195</v>
      </c>
      <c r="X55336" s="92">
        <v>4</v>
      </c>
      <c r="AN55336" s="92">
        <v>1195</v>
      </c>
      <c r="AP55336" s="92">
        <v>4</v>
      </c>
      <c r="AS55336" s="92">
        <v>27</v>
      </c>
      <c r="AT55336" s="92">
        <v>664</v>
      </c>
      <c r="AU55336" s="92">
        <v>166</v>
      </c>
      <c r="AV55336" s="92">
        <v>174</v>
      </c>
    </row>
    <row r="55337" spans="1:48">
      <c r="A55337" s="83" t="s">
        <v>174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15</v>
      </c>
      <c r="G55337" s="87" t="s">
        <v>416</v>
      </c>
      <c r="H55337" s="92">
        <v>175</v>
      </c>
      <c r="I55337" s="92">
        <v>171</v>
      </c>
      <c r="J55337" s="92">
        <v>1155</v>
      </c>
      <c r="K55337" s="92">
        <v>984</v>
      </c>
      <c r="O55337" s="92">
        <v>171</v>
      </c>
      <c r="P55337" s="92">
        <v>1155</v>
      </c>
      <c r="Q55337" s="92">
        <v>984</v>
      </c>
      <c r="V55337" s="92">
        <v>1150</v>
      </c>
      <c r="X55337" s="92">
        <v>5</v>
      </c>
      <c r="AN55337" s="92">
        <v>1150</v>
      </c>
      <c r="AP55337" s="92">
        <v>5</v>
      </c>
      <c r="AS55337" s="92">
        <v>25</v>
      </c>
      <c r="AT55337" s="92">
        <v>623</v>
      </c>
      <c r="AU55337" s="92">
        <v>171</v>
      </c>
      <c r="AV55337" s="92">
        <v>165</v>
      </c>
    </row>
    <row r="55338" spans="1:48">
      <c r="A55338" s="83" t="s">
        <v>174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15</v>
      </c>
      <c r="G55338" s="87" t="s">
        <v>416</v>
      </c>
      <c r="H55338" s="92">
        <v>176</v>
      </c>
      <c r="I55338" s="92">
        <v>169</v>
      </c>
      <c r="J55338" s="92">
        <v>946</v>
      </c>
      <c r="K55338" s="92">
        <v>777</v>
      </c>
      <c r="O55338" s="92">
        <v>169</v>
      </c>
      <c r="P55338" s="92">
        <v>946</v>
      </c>
      <c r="Q55338" s="92">
        <v>777</v>
      </c>
      <c r="V55338" s="92">
        <v>941</v>
      </c>
      <c r="X55338" s="92">
        <v>5</v>
      </c>
      <c r="AN55338" s="92">
        <v>941</v>
      </c>
      <c r="AP55338" s="92">
        <v>5</v>
      </c>
      <c r="AS55338" s="92">
        <v>23</v>
      </c>
      <c r="AT55338" s="92">
        <v>495</v>
      </c>
      <c r="AU55338" s="92">
        <v>110</v>
      </c>
      <c r="AV55338" s="92">
        <v>149</v>
      </c>
    </row>
    <row r="55339" spans="1:48">
      <c r="A55339" s="83" t="s">
        <v>174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15</v>
      </c>
      <c r="G55339" s="87" t="s">
        <v>416</v>
      </c>
      <c r="H55339" s="92">
        <v>179</v>
      </c>
      <c r="I55339" s="92">
        <v>174</v>
      </c>
      <c r="J55339" s="92">
        <v>777</v>
      </c>
      <c r="K55339" s="92">
        <v>603</v>
      </c>
      <c r="O55339" s="92">
        <v>174</v>
      </c>
      <c r="P55339" s="92">
        <v>777</v>
      </c>
      <c r="Q55339" s="92">
        <v>603</v>
      </c>
      <c r="V55339" s="92">
        <v>772</v>
      </c>
      <c r="X55339" s="92">
        <v>5</v>
      </c>
      <c r="AN55339" s="92">
        <v>772</v>
      </c>
      <c r="AP55339" s="92">
        <v>5</v>
      </c>
      <c r="AS55339" s="92">
        <v>22</v>
      </c>
      <c r="AT55339" s="92">
        <v>445</v>
      </c>
      <c r="AU55339" s="92">
        <v>-11</v>
      </c>
      <c r="AV55339" s="92">
        <v>147</v>
      </c>
    </row>
    <row r="55340" spans="1:48">
      <c r="A55340" s="83" t="s">
        <v>174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15</v>
      </c>
      <c r="G55340" s="87" t="s">
        <v>416</v>
      </c>
      <c r="H55340" s="92">
        <v>182</v>
      </c>
      <c r="I55340" s="92">
        <v>182</v>
      </c>
      <c r="J55340" s="92">
        <v>552</v>
      </c>
      <c r="K55340" s="92">
        <v>370</v>
      </c>
      <c r="O55340" s="92">
        <v>182</v>
      </c>
      <c r="P55340" s="92">
        <v>552</v>
      </c>
      <c r="Q55340" s="92">
        <v>370</v>
      </c>
      <c r="V55340" s="92">
        <v>546</v>
      </c>
      <c r="X55340" s="92">
        <v>6</v>
      </c>
      <c r="AN55340" s="92">
        <v>546</v>
      </c>
      <c r="AP55340" s="92">
        <v>6</v>
      </c>
      <c r="AS55340" s="92">
        <v>17</v>
      </c>
      <c r="AT55340" s="92">
        <v>285</v>
      </c>
      <c r="AU55340" s="92">
        <v>-65</v>
      </c>
      <c r="AV55340" s="92">
        <v>133</v>
      </c>
    </row>
    <row r="55341" spans="1:48">
      <c r="A55341" s="83" t="s">
        <v>174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15</v>
      </c>
      <c r="G55341" s="87" t="s">
        <v>416</v>
      </c>
      <c r="H55341" s="92">
        <v>181</v>
      </c>
      <c r="I55341" s="92">
        <v>179</v>
      </c>
      <c r="J55341" s="92">
        <v>665</v>
      </c>
      <c r="K55341" s="92">
        <v>486</v>
      </c>
      <c r="O55341" s="92">
        <v>179</v>
      </c>
      <c r="P55341" s="92">
        <v>665</v>
      </c>
      <c r="Q55341" s="92">
        <v>486</v>
      </c>
      <c r="V55341" s="92">
        <v>658</v>
      </c>
      <c r="X55341" s="92">
        <v>7</v>
      </c>
      <c r="AN55341" s="92">
        <v>658</v>
      </c>
      <c r="AP55341" s="92">
        <v>7</v>
      </c>
      <c r="AS55341" s="92">
        <v>17</v>
      </c>
      <c r="AT55341" s="92">
        <v>301</v>
      </c>
      <c r="AU55341" s="92">
        <v>19</v>
      </c>
      <c r="AV55341" s="92">
        <v>149</v>
      </c>
    </row>
    <row r="55342" spans="1:48">
      <c r="A55342" s="83" t="s">
        <v>174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15</v>
      </c>
      <c r="G55342" s="87" t="s">
        <v>416</v>
      </c>
      <c r="H55342" s="92">
        <v>176</v>
      </c>
      <c r="I55342" s="92">
        <v>173</v>
      </c>
      <c r="J55342" s="92">
        <v>544</v>
      </c>
      <c r="K55342" s="92">
        <v>371</v>
      </c>
      <c r="O55342" s="92">
        <v>173</v>
      </c>
      <c r="P55342" s="92">
        <v>544</v>
      </c>
      <c r="Q55342" s="92">
        <v>371</v>
      </c>
      <c r="V55342" s="92">
        <v>537</v>
      </c>
      <c r="X55342" s="92">
        <v>7</v>
      </c>
      <c r="AN55342" s="92">
        <v>537</v>
      </c>
      <c r="AP55342" s="92">
        <v>7</v>
      </c>
      <c r="AS55342" s="92">
        <v>16</v>
      </c>
      <c r="AT55342" s="92">
        <v>277</v>
      </c>
      <c r="AU55342" s="92">
        <v>-66</v>
      </c>
      <c r="AV55342" s="92">
        <v>144</v>
      </c>
    </row>
    <row r="55343" spans="1:48">
      <c r="A55343" s="83" t="s">
        <v>174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15</v>
      </c>
      <c r="G55343" s="87" t="s">
        <v>416</v>
      </c>
      <c r="H55343" s="92">
        <v>169</v>
      </c>
      <c r="I55343" s="92">
        <v>171</v>
      </c>
      <c r="J55343" s="92">
        <v>524</v>
      </c>
      <c r="K55343" s="92">
        <v>353</v>
      </c>
      <c r="O55343" s="92">
        <v>171</v>
      </c>
      <c r="P55343" s="92">
        <v>524</v>
      </c>
      <c r="Q55343" s="92">
        <v>353</v>
      </c>
      <c r="V55343" s="92">
        <v>518</v>
      </c>
      <c r="X55343" s="92">
        <v>6</v>
      </c>
      <c r="AN55343" s="92">
        <v>518</v>
      </c>
      <c r="AP55343" s="92">
        <v>6</v>
      </c>
      <c r="AS55343" s="92">
        <v>14</v>
      </c>
      <c r="AT55343" s="92">
        <v>225</v>
      </c>
      <c r="AU55343" s="92">
        <v>-23</v>
      </c>
      <c r="AV55343" s="92">
        <v>137</v>
      </c>
    </row>
    <row r="55344" spans="1:48">
      <c r="A55344" s="83" t="s">
        <v>174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15</v>
      </c>
      <c r="G55344" s="87" t="s">
        <v>416</v>
      </c>
      <c r="H55344" s="92">
        <v>161</v>
      </c>
      <c r="I55344" s="92">
        <v>163</v>
      </c>
      <c r="J55344" s="92">
        <v>342</v>
      </c>
      <c r="K55344" s="92">
        <v>179</v>
      </c>
      <c r="O55344" s="92">
        <v>163</v>
      </c>
      <c r="P55344" s="92">
        <v>342</v>
      </c>
      <c r="Q55344" s="92">
        <v>179</v>
      </c>
      <c r="V55344" s="92">
        <v>335</v>
      </c>
      <c r="X55344" s="92">
        <v>7</v>
      </c>
      <c r="AN55344" s="92">
        <v>335</v>
      </c>
      <c r="AP55344" s="92">
        <v>7</v>
      </c>
      <c r="AS55344" s="92">
        <v>12</v>
      </c>
      <c r="AT55344" s="92">
        <v>98</v>
      </c>
      <c r="AU55344" s="92">
        <v>-64</v>
      </c>
      <c r="AV55344" s="92">
        <v>133</v>
      </c>
    </row>
    <row r="55345" spans="1:48">
      <c r="A55345" s="83" t="s">
        <v>174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15</v>
      </c>
      <c r="G55345" s="87" t="s">
        <v>416</v>
      </c>
      <c r="H55345" s="92">
        <v>155</v>
      </c>
      <c r="I55345" s="92">
        <v>158</v>
      </c>
      <c r="J55345" s="92">
        <v>331</v>
      </c>
      <c r="K55345" s="92">
        <v>173</v>
      </c>
      <c r="O55345" s="92">
        <v>158</v>
      </c>
      <c r="P55345" s="92">
        <v>331</v>
      </c>
      <c r="Q55345" s="92">
        <v>173</v>
      </c>
      <c r="V55345" s="92">
        <v>324</v>
      </c>
      <c r="X55345" s="92">
        <v>7</v>
      </c>
      <c r="AN55345" s="92">
        <v>324</v>
      </c>
      <c r="AP55345" s="92">
        <v>7</v>
      </c>
      <c r="AS55345" s="92">
        <v>11</v>
      </c>
      <c r="AT55345" s="92">
        <v>86</v>
      </c>
      <c r="AU55345" s="92">
        <v>-51</v>
      </c>
      <c r="AV55345" s="92">
        <v>127</v>
      </c>
    </row>
    <row r="55346" spans="1:48">
      <c r="A55346" s="83" t="s">
        <v>174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15</v>
      </c>
      <c r="G55346" s="87" t="s">
        <v>416</v>
      </c>
      <c r="H55346" s="92">
        <v>151</v>
      </c>
      <c r="I55346" s="92">
        <v>155</v>
      </c>
      <c r="J55346" s="92">
        <v>302</v>
      </c>
      <c r="K55346" s="92">
        <v>147</v>
      </c>
      <c r="O55346" s="92">
        <v>155</v>
      </c>
      <c r="P55346" s="92">
        <v>302</v>
      </c>
      <c r="Q55346" s="92">
        <v>147</v>
      </c>
      <c r="V55346" s="92">
        <v>297</v>
      </c>
      <c r="X55346" s="92">
        <v>5</v>
      </c>
      <c r="AN55346" s="92">
        <v>297</v>
      </c>
      <c r="AP55346" s="92">
        <v>5</v>
      </c>
      <c r="AS55346" s="92">
        <v>12</v>
      </c>
      <c r="AT55346" s="92">
        <v>95</v>
      </c>
      <c r="AU55346" s="92">
        <v>-64</v>
      </c>
      <c r="AV55346" s="92">
        <v>104</v>
      </c>
    </row>
    <row r="55347" spans="1:48">
      <c r="A55347" s="83" t="s">
        <v>174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15</v>
      </c>
      <c r="G55347" s="87" t="s">
        <v>416</v>
      </c>
      <c r="H55347" s="92">
        <v>151</v>
      </c>
      <c r="I55347" s="92">
        <v>153</v>
      </c>
      <c r="J55347" s="92">
        <v>292</v>
      </c>
      <c r="K55347" s="92">
        <v>139</v>
      </c>
      <c r="O55347" s="92">
        <v>153</v>
      </c>
      <c r="P55347" s="92">
        <v>292</v>
      </c>
      <c r="Q55347" s="92">
        <v>139</v>
      </c>
      <c r="V55347" s="92">
        <v>290</v>
      </c>
      <c r="X55347" s="92">
        <v>2</v>
      </c>
      <c r="AN55347" s="92">
        <v>290</v>
      </c>
      <c r="AP55347" s="92">
        <v>2</v>
      </c>
      <c r="AS55347" s="92">
        <v>13</v>
      </c>
      <c r="AT55347" s="92">
        <v>74</v>
      </c>
      <c r="AU55347" s="92">
        <v>-48</v>
      </c>
      <c r="AV55347" s="92">
        <v>100</v>
      </c>
    </row>
    <row r="55348" spans="1:48">
      <c r="A55348" s="83" t="s">
        <v>174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15</v>
      </c>
      <c r="G55348" s="87" t="s">
        <v>416</v>
      </c>
      <c r="H55348" s="92">
        <v>152</v>
      </c>
      <c r="I55348" s="92">
        <v>158</v>
      </c>
      <c r="J55348" s="92">
        <v>313</v>
      </c>
      <c r="K55348" s="92">
        <v>155</v>
      </c>
      <c r="O55348" s="92">
        <v>158</v>
      </c>
      <c r="P55348" s="92">
        <v>313</v>
      </c>
      <c r="Q55348" s="92">
        <v>155</v>
      </c>
      <c r="V55348" s="92">
        <v>310</v>
      </c>
      <c r="X55348" s="92">
        <v>3</v>
      </c>
      <c r="AN55348" s="92">
        <v>310</v>
      </c>
      <c r="AP55348" s="92">
        <v>3</v>
      </c>
      <c r="AS55348" s="92">
        <v>14</v>
      </c>
      <c r="AT55348" s="92">
        <v>111</v>
      </c>
      <c r="AU55348" s="92">
        <v>-74</v>
      </c>
      <c r="AV55348" s="92">
        <v>104</v>
      </c>
    </row>
    <row r="55349" spans="1:48">
      <c r="A55349" s="83" t="s">
        <v>174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15</v>
      </c>
      <c r="G55349" s="87" t="s">
        <v>416</v>
      </c>
      <c r="H55349" s="92">
        <v>154</v>
      </c>
      <c r="I55349" s="92">
        <v>159</v>
      </c>
      <c r="J55349" s="92">
        <v>316</v>
      </c>
      <c r="K55349" s="92">
        <v>157</v>
      </c>
      <c r="O55349" s="92">
        <v>159</v>
      </c>
      <c r="P55349" s="92">
        <v>316</v>
      </c>
      <c r="Q55349" s="92">
        <v>157</v>
      </c>
      <c r="V55349" s="92">
        <v>311</v>
      </c>
      <c r="X55349" s="92">
        <v>5</v>
      </c>
      <c r="AN55349" s="92">
        <v>311</v>
      </c>
      <c r="AP55349" s="92">
        <v>5</v>
      </c>
      <c r="AS55349" s="92">
        <v>15</v>
      </c>
      <c r="AT55349" s="92">
        <v>120</v>
      </c>
      <c r="AU55349" s="92">
        <v>-75</v>
      </c>
      <c r="AV55349" s="92">
        <v>97</v>
      </c>
    </row>
    <row r="55350" spans="1:48">
      <c r="A55350" s="83" t="s">
        <v>174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15</v>
      </c>
      <c r="G55350" s="87" t="s">
        <v>416</v>
      </c>
      <c r="H55350" s="92">
        <v>158</v>
      </c>
      <c r="I55350" s="92">
        <v>170</v>
      </c>
      <c r="J55350" s="92">
        <v>420</v>
      </c>
      <c r="K55350" s="92">
        <v>250</v>
      </c>
      <c r="O55350" s="92">
        <v>170</v>
      </c>
      <c r="P55350" s="92">
        <v>420</v>
      </c>
      <c r="Q55350" s="92">
        <v>250</v>
      </c>
      <c r="V55350" s="92">
        <v>415</v>
      </c>
      <c r="X55350" s="92">
        <v>5</v>
      </c>
      <c r="AN55350" s="92">
        <v>415</v>
      </c>
      <c r="AP55350" s="92">
        <v>5</v>
      </c>
      <c r="AS55350" s="92">
        <v>16</v>
      </c>
      <c r="AT55350" s="92">
        <v>200</v>
      </c>
      <c r="AU55350" s="92">
        <v>-70</v>
      </c>
      <c r="AV55350" s="92">
        <v>104</v>
      </c>
    </row>
    <row r="55351" spans="1:48">
      <c r="A55351" s="83" t="s">
        <v>174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15</v>
      </c>
      <c r="G55351" s="87" t="s">
        <v>416</v>
      </c>
      <c r="H55351" s="92">
        <v>172</v>
      </c>
      <c r="I55351" s="92">
        <v>178</v>
      </c>
      <c r="J55351" s="92">
        <v>472</v>
      </c>
      <c r="K55351" s="92">
        <v>294</v>
      </c>
      <c r="O55351" s="92">
        <v>178</v>
      </c>
      <c r="P55351" s="92">
        <v>472</v>
      </c>
      <c r="Q55351" s="92">
        <v>294</v>
      </c>
      <c r="V55351" s="92">
        <v>471</v>
      </c>
      <c r="X55351" s="92">
        <v>1</v>
      </c>
      <c r="AN55351" s="92">
        <v>471</v>
      </c>
      <c r="AP55351" s="92">
        <v>1</v>
      </c>
      <c r="AS55351" s="92">
        <v>20</v>
      </c>
      <c r="AT55351" s="92">
        <v>281</v>
      </c>
      <c r="AU55351" s="92">
        <v>-113</v>
      </c>
      <c r="AV55351" s="92">
        <v>106</v>
      </c>
    </row>
    <row r="55352" spans="1:48">
      <c r="A55352" s="83" t="s">
        <v>174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15</v>
      </c>
      <c r="G55352" s="87" t="s">
        <v>416</v>
      </c>
      <c r="H55352" s="92">
        <v>185</v>
      </c>
      <c r="I55352" s="92">
        <v>191</v>
      </c>
      <c r="J55352" s="92">
        <v>598</v>
      </c>
      <c r="K55352" s="92">
        <v>407</v>
      </c>
      <c r="O55352" s="92">
        <v>191</v>
      </c>
      <c r="P55352" s="92">
        <v>598</v>
      </c>
      <c r="Q55352" s="92">
        <v>407</v>
      </c>
      <c r="V55352" s="92">
        <v>597</v>
      </c>
      <c r="X55352" s="92">
        <v>1</v>
      </c>
      <c r="AN55352" s="92">
        <v>597</v>
      </c>
      <c r="AP55352" s="92">
        <v>1</v>
      </c>
      <c r="AS55352" s="92">
        <v>18</v>
      </c>
      <c r="AT55352" s="92">
        <v>294</v>
      </c>
      <c r="AU55352" s="92">
        <v>-26</v>
      </c>
      <c r="AV55352" s="92">
        <v>121</v>
      </c>
    </row>
    <row r="55353" spans="1:48">
      <c r="A55353" s="83" t="s">
        <v>174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15</v>
      </c>
      <c r="G55353" s="87" t="s">
        <v>416</v>
      </c>
      <c r="H55353" s="92">
        <v>201</v>
      </c>
      <c r="I55353" s="92">
        <v>206</v>
      </c>
      <c r="J55353" s="92">
        <v>650</v>
      </c>
      <c r="K55353" s="92">
        <v>444</v>
      </c>
      <c r="O55353" s="92">
        <v>206</v>
      </c>
      <c r="P55353" s="92">
        <v>650</v>
      </c>
      <c r="Q55353" s="92">
        <v>444</v>
      </c>
      <c r="V55353" s="92">
        <v>649</v>
      </c>
      <c r="X55353" s="92">
        <v>1</v>
      </c>
      <c r="AN55353" s="92">
        <v>649</v>
      </c>
      <c r="AP55353" s="92">
        <v>1</v>
      </c>
      <c r="AS55353" s="92">
        <v>19</v>
      </c>
      <c r="AT55353" s="92">
        <v>353</v>
      </c>
      <c r="AU55353" s="92">
        <v>-56</v>
      </c>
      <c r="AV55353" s="92">
        <v>128</v>
      </c>
    </row>
    <row r="55354" spans="1:48">
      <c r="A55354" s="83" t="s">
        <v>174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15</v>
      </c>
      <c r="G55354" s="87" t="s">
        <v>416</v>
      </c>
      <c r="H55354" s="92">
        <v>209</v>
      </c>
      <c r="I55354" s="92">
        <v>212</v>
      </c>
      <c r="J55354" s="92">
        <v>688</v>
      </c>
      <c r="K55354" s="92">
        <v>476</v>
      </c>
      <c r="O55354" s="92">
        <v>212</v>
      </c>
      <c r="P55354" s="92">
        <v>688</v>
      </c>
      <c r="Q55354" s="92">
        <v>476</v>
      </c>
      <c r="V55354" s="92">
        <v>687</v>
      </c>
      <c r="X55354" s="92">
        <v>1</v>
      </c>
      <c r="AN55354" s="92">
        <v>687</v>
      </c>
      <c r="AP55354" s="92">
        <v>1</v>
      </c>
      <c r="AS55354" s="92">
        <v>19</v>
      </c>
      <c r="AT55354" s="92">
        <v>383</v>
      </c>
      <c r="AU55354" s="92">
        <v>-78</v>
      </c>
      <c r="AV55354" s="92">
        <v>152</v>
      </c>
    </row>
    <row r="55355" spans="1:48">
      <c r="A55355" s="83" t="s">
        <v>174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15</v>
      </c>
      <c r="G55355" s="87" t="s">
        <v>416</v>
      </c>
      <c r="H55355" s="92">
        <v>208</v>
      </c>
      <c r="I55355" s="92">
        <v>205</v>
      </c>
      <c r="J55355" s="92">
        <v>702</v>
      </c>
      <c r="K55355" s="92">
        <v>497</v>
      </c>
      <c r="O55355" s="92">
        <v>205</v>
      </c>
      <c r="P55355" s="92">
        <v>702</v>
      </c>
      <c r="Q55355" s="92">
        <v>497</v>
      </c>
      <c r="V55355" s="92">
        <v>700</v>
      </c>
      <c r="X55355" s="92">
        <v>2</v>
      </c>
      <c r="AN55355" s="92">
        <v>700</v>
      </c>
      <c r="AP55355" s="92">
        <v>2</v>
      </c>
      <c r="AS55355" s="92">
        <v>19</v>
      </c>
      <c r="AT55355" s="92">
        <v>434</v>
      </c>
      <c r="AU55355" s="92">
        <v>-116</v>
      </c>
      <c r="AV55355" s="92">
        <v>160</v>
      </c>
    </row>
    <row r="55356" spans="1:48">
      <c r="A55356" s="83" t="s">
        <v>174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15</v>
      </c>
      <c r="G55356" s="87" t="s">
        <v>416</v>
      </c>
      <c r="H55356" s="92">
        <v>199</v>
      </c>
      <c r="I55356" s="92">
        <v>200</v>
      </c>
      <c r="J55356" s="92">
        <v>731</v>
      </c>
      <c r="K55356" s="92">
        <v>531</v>
      </c>
      <c r="O55356" s="92">
        <v>200</v>
      </c>
      <c r="P55356" s="92">
        <v>731</v>
      </c>
      <c r="Q55356" s="92">
        <v>531</v>
      </c>
      <c r="V55356" s="92">
        <v>728</v>
      </c>
      <c r="X55356" s="92">
        <v>3</v>
      </c>
      <c r="AN55356" s="92">
        <v>728</v>
      </c>
      <c r="AP55356" s="92">
        <v>3</v>
      </c>
      <c r="AS55356" s="92">
        <v>23</v>
      </c>
      <c r="AT55356" s="92">
        <v>489</v>
      </c>
      <c r="AU55356" s="92">
        <v>-135</v>
      </c>
      <c r="AV55356" s="92">
        <v>154</v>
      </c>
    </row>
    <row r="55357" spans="1:48">
      <c r="A55357" s="83" t="s">
        <v>174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15</v>
      </c>
      <c r="G55357" s="87" t="s">
        <v>416</v>
      </c>
      <c r="H55357" s="92">
        <v>189</v>
      </c>
      <c r="I55357" s="92">
        <v>187</v>
      </c>
      <c r="J55357" s="92">
        <v>849</v>
      </c>
      <c r="K55357" s="92">
        <v>662</v>
      </c>
      <c r="O55357" s="92">
        <v>187</v>
      </c>
      <c r="P55357" s="92">
        <v>849</v>
      </c>
      <c r="Q55357" s="92">
        <v>662</v>
      </c>
      <c r="V55357" s="92">
        <v>846</v>
      </c>
      <c r="X55357" s="92">
        <v>3</v>
      </c>
      <c r="AN55357" s="92">
        <v>846</v>
      </c>
      <c r="AP55357" s="92">
        <v>3</v>
      </c>
      <c r="AS55357" s="92">
        <v>24</v>
      </c>
      <c r="AT55357" s="92">
        <v>532</v>
      </c>
      <c r="AU55357" s="92">
        <v>-65</v>
      </c>
      <c r="AV55357" s="92">
        <v>171</v>
      </c>
    </row>
    <row r="55358" spans="1:48">
      <c r="A55358" s="83" t="s">
        <v>174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15</v>
      </c>
      <c r="G55358" s="87" t="s">
        <v>416</v>
      </c>
      <c r="H55358" s="92">
        <v>183</v>
      </c>
      <c r="I55358" s="92">
        <v>180</v>
      </c>
      <c r="J55358" s="92">
        <v>904</v>
      </c>
      <c r="K55358" s="92">
        <v>724</v>
      </c>
      <c r="O55358" s="92">
        <v>180</v>
      </c>
      <c r="P55358" s="92">
        <v>904</v>
      </c>
      <c r="Q55358" s="92">
        <v>724</v>
      </c>
      <c r="V55358" s="92">
        <v>901</v>
      </c>
      <c r="X55358" s="92">
        <v>3</v>
      </c>
      <c r="AN55358" s="92">
        <v>901</v>
      </c>
      <c r="AP55358" s="92">
        <v>3</v>
      </c>
      <c r="AS55358" s="92">
        <v>22</v>
      </c>
      <c r="AT55358" s="92">
        <v>529</v>
      </c>
      <c r="AU55358" s="92">
        <v>-2</v>
      </c>
      <c r="AV55358" s="92">
        <v>175</v>
      </c>
    </row>
    <row r="55359" spans="1:48">
      <c r="A55359" s="83" t="s">
        <v>174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15</v>
      </c>
      <c r="G55359" s="87" t="s">
        <v>416</v>
      </c>
      <c r="H55359" s="92">
        <v>175</v>
      </c>
      <c r="I55359" s="92">
        <v>174</v>
      </c>
      <c r="J55359" s="92">
        <v>899</v>
      </c>
      <c r="K55359" s="92">
        <v>725</v>
      </c>
      <c r="O55359" s="92">
        <v>174</v>
      </c>
      <c r="P55359" s="92">
        <v>899</v>
      </c>
      <c r="Q55359" s="92">
        <v>725</v>
      </c>
      <c r="V55359" s="92">
        <v>898</v>
      </c>
      <c r="X55359" s="92">
        <v>1</v>
      </c>
      <c r="AN55359" s="92">
        <v>898</v>
      </c>
      <c r="AP55359" s="92">
        <v>1</v>
      </c>
      <c r="AS55359" s="92">
        <v>23</v>
      </c>
      <c r="AT55359" s="92">
        <v>549</v>
      </c>
      <c r="AU55359" s="92">
        <v>-18</v>
      </c>
      <c r="AV55359" s="92">
        <v>171</v>
      </c>
    </row>
    <row r="55360" spans="1:48">
      <c r="A55360" s="83" t="s">
        <v>174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15</v>
      </c>
      <c r="G55360" s="87" t="s">
        <v>416</v>
      </c>
      <c r="H55360" s="92">
        <v>172</v>
      </c>
      <c r="I55360" s="92">
        <v>171</v>
      </c>
      <c r="J55360" s="92">
        <v>846</v>
      </c>
      <c r="K55360" s="92">
        <v>675</v>
      </c>
      <c r="O55360" s="92">
        <v>171</v>
      </c>
      <c r="P55360" s="92">
        <v>846</v>
      </c>
      <c r="Q55360" s="92">
        <v>675</v>
      </c>
      <c r="V55360" s="92">
        <v>845</v>
      </c>
      <c r="X55360" s="92">
        <v>1</v>
      </c>
      <c r="AN55360" s="92">
        <v>845</v>
      </c>
      <c r="AP55360" s="92">
        <v>1</v>
      </c>
      <c r="AS55360" s="92">
        <v>25</v>
      </c>
      <c r="AT55360" s="92">
        <v>592</v>
      </c>
      <c r="AU55360" s="92">
        <v>-108</v>
      </c>
      <c r="AV55360" s="92">
        <v>166</v>
      </c>
    </row>
    <row r="55361" spans="1:48">
      <c r="A55361" s="83" t="s">
        <v>174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15</v>
      </c>
      <c r="G55361" s="87" t="s">
        <v>416</v>
      </c>
      <c r="H55361" s="92">
        <v>170</v>
      </c>
      <c r="I55361" s="92">
        <v>174</v>
      </c>
      <c r="J55361" s="92">
        <v>912</v>
      </c>
      <c r="K55361" s="92">
        <v>738</v>
      </c>
      <c r="O55361" s="92">
        <v>174</v>
      </c>
      <c r="P55361" s="92">
        <v>912</v>
      </c>
      <c r="Q55361" s="92">
        <v>738</v>
      </c>
      <c r="V55361" s="92">
        <v>910</v>
      </c>
      <c r="X55361" s="92">
        <v>2</v>
      </c>
      <c r="AN55361" s="92">
        <v>910</v>
      </c>
      <c r="AP55361" s="92">
        <v>2</v>
      </c>
      <c r="AS55361" s="92">
        <v>24</v>
      </c>
      <c r="AT55361" s="92">
        <v>538</v>
      </c>
      <c r="AU55361" s="92">
        <v>20</v>
      </c>
      <c r="AV55361" s="92">
        <v>156</v>
      </c>
    </row>
    <row r="55362" spans="1:48">
      <c r="A55362" s="83" t="s">
        <v>174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15</v>
      </c>
      <c r="G55362" s="87" t="s">
        <v>416</v>
      </c>
      <c r="H55362" s="92">
        <v>170</v>
      </c>
      <c r="I55362" s="92">
        <v>173</v>
      </c>
      <c r="J55362" s="92">
        <v>1072</v>
      </c>
      <c r="K55362" s="92">
        <v>899</v>
      </c>
      <c r="O55362" s="92">
        <v>173</v>
      </c>
      <c r="P55362" s="92">
        <v>1072</v>
      </c>
      <c r="Q55362" s="92">
        <v>899</v>
      </c>
      <c r="V55362" s="92">
        <v>1072</v>
      </c>
      <c r="X55362" s="92">
        <v>0</v>
      </c>
      <c r="AN55362" s="92">
        <v>1072</v>
      </c>
      <c r="AP55362" s="92">
        <v>0</v>
      </c>
      <c r="AS55362" s="92">
        <v>26</v>
      </c>
      <c r="AT55362" s="92">
        <v>630</v>
      </c>
      <c r="AU55362" s="92">
        <v>75</v>
      </c>
      <c r="AV55362" s="92">
        <v>168</v>
      </c>
    </row>
    <row r="55363" spans="1:48">
      <c r="A55363" s="83" t="s">
        <v>174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15</v>
      </c>
      <c r="G55363" s="87" t="s">
        <v>416</v>
      </c>
      <c r="H55363" s="92">
        <v>176</v>
      </c>
      <c r="I55363" s="92">
        <v>180</v>
      </c>
      <c r="J55363" s="92">
        <v>1134</v>
      </c>
      <c r="K55363" s="92">
        <v>954</v>
      </c>
      <c r="O55363" s="92">
        <v>180</v>
      </c>
      <c r="P55363" s="92">
        <v>1134</v>
      </c>
      <c r="Q55363" s="92">
        <v>954</v>
      </c>
      <c r="V55363" s="92">
        <v>1134</v>
      </c>
      <c r="X55363" s="92">
        <v>0</v>
      </c>
      <c r="AN55363" s="92">
        <v>1134</v>
      </c>
      <c r="AP55363" s="92">
        <v>0</v>
      </c>
      <c r="AS55363" s="92">
        <v>28</v>
      </c>
      <c r="AT55363" s="92">
        <v>713</v>
      </c>
      <c r="AU55363" s="92">
        <v>35</v>
      </c>
      <c r="AV55363" s="92">
        <v>178</v>
      </c>
    </row>
    <row r="55364" spans="1:48">
      <c r="A55364" s="83" t="s">
        <v>174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15</v>
      </c>
      <c r="G55364" s="87" t="s">
        <v>416</v>
      </c>
      <c r="H55364" s="92">
        <v>180</v>
      </c>
      <c r="I55364" s="92">
        <v>185</v>
      </c>
      <c r="J55364" s="92">
        <v>1097</v>
      </c>
      <c r="K55364" s="92">
        <v>912</v>
      </c>
      <c r="O55364" s="92">
        <v>185</v>
      </c>
      <c r="P55364" s="92">
        <v>1097</v>
      </c>
      <c r="Q55364" s="92">
        <v>912</v>
      </c>
      <c r="V55364" s="92">
        <v>1097</v>
      </c>
      <c r="X55364" s="92">
        <v>0</v>
      </c>
      <c r="AN55364" s="92">
        <v>1097</v>
      </c>
      <c r="AP55364" s="92">
        <v>0</v>
      </c>
      <c r="AS55364" s="92">
        <v>27</v>
      </c>
      <c r="AT55364" s="92">
        <v>683</v>
      </c>
      <c r="AU55364" s="92">
        <v>22</v>
      </c>
      <c r="AV55364" s="92">
        <v>180</v>
      </c>
    </row>
    <row r="55365" spans="1:48">
      <c r="A55365" s="83" t="s">
        <v>174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15</v>
      </c>
      <c r="G55365" s="87" t="s">
        <v>416</v>
      </c>
      <c r="H55365" s="92">
        <v>180</v>
      </c>
      <c r="I55365" s="92">
        <v>184</v>
      </c>
      <c r="J55365" s="92">
        <v>1108</v>
      </c>
      <c r="K55365" s="92">
        <v>924</v>
      </c>
      <c r="O55365" s="92">
        <v>184</v>
      </c>
      <c r="P55365" s="92">
        <v>1108</v>
      </c>
      <c r="Q55365" s="92">
        <v>924</v>
      </c>
      <c r="V55365" s="92">
        <v>1108</v>
      </c>
      <c r="X55365" s="92">
        <v>0</v>
      </c>
      <c r="AN55365" s="92">
        <v>1108</v>
      </c>
      <c r="AP55365" s="92">
        <v>0</v>
      </c>
      <c r="AS55365" s="92">
        <v>26</v>
      </c>
      <c r="AT55365" s="92">
        <v>647</v>
      </c>
      <c r="AU55365" s="92">
        <v>80</v>
      </c>
      <c r="AV55365" s="92">
        <v>171</v>
      </c>
    </row>
    <row r="55366" spans="1:48">
      <c r="A55366" s="83" t="s">
        <v>174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15</v>
      </c>
      <c r="G55366" s="87" t="s">
        <v>416</v>
      </c>
      <c r="H55366" s="92">
        <v>179</v>
      </c>
      <c r="I55366" s="92">
        <v>179</v>
      </c>
      <c r="J55366" s="92">
        <v>1107</v>
      </c>
      <c r="K55366" s="92">
        <v>928</v>
      </c>
      <c r="O55366" s="92">
        <v>179</v>
      </c>
      <c r="P55366" s="92">
        <v>1107</v>
      </c>
      <c r="Q55366" s="92">
        <v>928</v>
      </c>
      <c r="V55366" s="92">
        <v>1106</v>
      </c>
      <c r="X55366" s="92">
        <v>1</v>
      </c>
      <c r="AN55366" s="92">
        <v>1106</v>
      </c>
      <c r="AP55366" s="92">
        <v>1</v>
      </c>
      <c r="AS55366" s="92">
        <v>25</v>
      </c>
      <c r="AT55366" s="92">
        <v>604</v>
      </c>
      <c r="AU55366" s="92">
        <v>129</v>
      </c>
      <c r="AV55366" s="92">
        <v>170</v>
      </c>
    </row>
    <row r="55367" spans="1:48">
      <c r="A55367" s="83" t="s">
        <v>174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15</v>
      </c>
      <c r="G55367" s="87" t="s">
        <v>416</v>
      </c>
      <c r="H55367" s="92">
        <v>175</v>
      </c>
      <c r="I55367" s="92">
        <v>175</v>
      </c>
      <c r="J55367" s="92">
        <v>964</v>
      </c>
      <c r="K55367" s="92">
        <v>789</v>
      </c>
      <c r="O55367" s="92">
        <v>175</v>
      </c>
      <c r="P55367" s="92">
        <v>964</v>
      </c>
      <c r="Q55367" s="92">
        <v>789</v>
      </c>
      <c r="V55367" s="92">
        <v>964</v>
      </c>
      <c r="X55367" s="92">
        <v>0</v>
      </c>
      <c r="AN55367" s="92">
        <v>964</v>
      </c>
      <c r="AP55367" s="92">
        <v>0</v>
      </c>
      <c r="AS55367" s="92">
        <v>23</v>
      </c>
      <c r="AT55367" s="92">
        <v>520</v>
      </c>
      <c r="AU55367" s="92">
        <v>94</v>
      </c>
      <c r="AV55367" s="92">
        <v>152</v>
      </c>
    </row>
    <row r="55368" spans="1:48">
      <c r="A55368" s="83" t="s">
        <v>174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15</v>
      </c>
      <c r="G55368" s="87" t="s">
        <v>416</v>
      </c>
      <c r="H55368" s="92">
        <v>165</v>
      </c>
      <c r="I55368" s="92">
        <v>167</v>
      </c>
      <c r="J55368" s="92">
        <v>638</v>
      </c>
      <c r="K55368" s="92">
        <v>471</v>
      </c>
      <c r="O55368" s="92">
        <v>167</v>
      </c>
      <c r="P55368" s="92">
        <v>638</v>
      </c>
      <c r="Q55368" s="92">
        <v>471</v>
      </c>
      <c r="V55368" s="92">
        <v>637</v>
      </c>
      <c r="X55368" s="92">
        <v>1</v>
      </c>
      <c r="AN55368" s="92">
        <v>637</v>
      </c>
      <c r="AP55368" s="92">
        <v>1</v>
      </c>
      <c r="AS55368" s="92">
        <v>19</v>
      </c>
      <c r="AT55368" s="92">
        <v>306</v>
      </c>
      <c r="AU55368" s="92">
        <v>12</v>
      </c>
      <c r="AV55368" s="92">
        <v>134</v>
      </c>
    </row>
    <row r="55369" spans="1:48">
      <c r="A55369" s="83" t="s">
        <v>174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15</v>
      </c>
      <c r="G55369" s="87" t="s">
        <v>416</v>
      </c>
      <c r="H55369" s="92">
        <v>162</v>
      </c>
      <c r="I55369" s="92">
        <v>161</v>
      </c>
      <c r="J55369" s="92">
        <v>463</v>
      </c>
      <c r="K55369" s="92">
        <v>302</v>
      </c>
      <c r="O55369" s="92">
        <v>161</v>
      </c>
      <c r="P55369" s="92">
        <v>463</v>
      </c>
      <c r="Q55369" s="92">
        <v>302</v>
      </c>
      <c r="V55369" s="92">
        <v>463</v>
      </c>
      <c r="X55369" s="92">
        <v>0</v>
      </c>
      <c r="AN55369" s="92">
        <v>463</v>
      </c>
      <c r="AP55369" s="92">
        <v>0</v>
      </c>
      <c r="AS55369" s="92">
        <v>16</v>
      </c>
      <c r="AT55369" s="92">
        <v>185</v>
      </c>
      <c r="AU55369" s="92">
        <v>-14</v>
      </c>
      <c r="AV55369" s="92">
        <v>115</v>
      </c>
    </row>
    <row r="55370" spans="1:48">
      <c r="A55370" s="83" t="s">
        <v>174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15</v>
      </c>
      <c r="G55370" s="87" t="s">
        <v>416</v>
      </c>
      <c r="H55370" s="92">
        <v>157</v>
      </c>
      <c r="I55370" s="92">
        <v>154</v>
      </c>
      <c r="J55370" s="92">
        <v>387</v>
      </c>
      <c r="K55370" s="92">
        <v>233</v>
      </c>
      <c r="O55370" s="92">
        <v>154</v>
      </c>
      <c r="P55370" s="92">
        <v>387</v>
      </c>
      <c r="Q55370" s="92">
        <v>233</v>
      </c>
      <c r="V55370" s="92">
        <v>385</v>
      </c>
      <c r="X55370" s="92">
        <v>2</v>
      </c>
      <c r="AN55370" s="92">
        <v>385</v>
      </c>
      <c r="AP55370" s="92">
        <v>2</v>
      </c>
      <c r="AS55370" s="92">
        <v>17</v>
      </c>
      <c r="AT55370" s="92">
        <v>166</v>
      </c>
      <c r="AU55370" s="92">
        <v>-56</v>
      </c>
      <c r="AV55370" s="92">
        <v>106</v>
      </c>
    </row>
    <row r="55371" spans="1:48">
      <c r="A55371" s="83" t="s">
        <v>174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15</v>
      </c>
      <c r="G55371" s="87" t="s">
        <v>416</v>
      </c>
      <c r="H55371" s="92">
        <v>155</v>
      </c>
      <c r="I55371" s="92">
        <v>156</v>
      </c>
      <c r="J55371" s="92">
        <v>392</v>
      </c>
      <c r="K55371" s="92">
        <v>236</v>
      </c>
      <c r="O55371" s="92">
        <v>156</v>
      </c>
      <c r="P55371" s="92">
        <v>392</v>
      </c>
      <c r="Q55371" s="92">
        <v>236</v>
      </c>
      <c r="V55371" s="92">
        <v>389</v>
      </c>
      <c r="X55371" s="92">
        <v>3</v>
      </c>
      <c r="AN55371" s="92">
        <v>389</v>
      </c>
      <c r="AP55371" s="92">
        <v>3</v>
      </c>
      <c r="AS55371" s="92">
        <v>15</v>
      </c>
      <c r="AT55371" s="92">
        <v>141</v>
      </c>
      <c r="AU55371" s="92">
        <v>-21</v>
      </c>
      <c r="AV55371" s="92">
        <v>101</v>
      </c>
    </row>
    <row r="55372" spans="1:48">
      <c r="A55372" s="83" t="s">
        <v>174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15</v>
      </c>
      <c r="G55372" s="87" t="s">
        <v>416</v>
      </c>
      <c r="H55372" s="92">
        <v>153</v>
      </c>
      <c r="I55372" s="92">
        <v>154</v>
      </c>
      <c r="J55372" s="92">
        <v>375</v>
      </c>
      <c r="K55372" s="92">
        <v>221</v>
      </c>
      <c r="O55372" s="92">
        <v>154</v>
      </c>
      <c r="P55372" s="92">
        <v>375</v>
      </c>
      <c r="Q55372" s="92">
        <v>221</v>
      </c>
      <c r="V55372" s="92">
        <v>372</v>
      </c>
      <c r="X55372" s="92">
        <v>3</v>
      </c>
      <c r="AN55372" s="92">
        <v>372</v>
      </c>
      <c r="AP55372" s="92">
        <v>3</v>
      </c>
      <c r="AS55372" s="92">
        <v>15</v>
      </c>
      <c r="AT55372" s="92">
        <v>129</v>
      </c>
      <c r="AU55372" s="92">
        <v>-18</v>
      </c>
      <c r="AV55372" s="92">
        <v>95</v>
      </c>
    </row>
    <row r="55373" spans="1:48">
      <c r="A55373" s="83" t="s">
        <v>174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15</v>
      </c>
      <c r="G55373" s="87" t="s">
        <v>416</v>
      </c>
      <c r="H55373" s="92">
        <v>152</v>
      </c>
      <c r="I55373" s="92">
        <v>152</v>
      </c>
      <c r="J55373" s="92">
        <v>371</v>
      </c>
      <c r="K55373" s="92">
        <v>219</v>
      </c>
      <c r="O55373" s="92">
        <v>152</v>
      </c>
      <c r="P55373" s="92">
        <v>371</v>
      </c>
      <c r="Q55373" s="92">
        <v>219</v>
      </c>
      <c r="V55373" s="92">
        <v>367</v>
      </c>
      <c r="X55373" s="92">
        <v>4</v>
      </c>
      <c r="AN55373" s="92">
        <v>367</v>
      </c>
      <c r="AP55373" s="92">
        <v>4</v>
      </c>
      <c r="AS55373" s="92">
        <v>15</v>
      </c>
      <c r="AT55373" s="92">
        <v>113</v>
      </c>
      <c r="AU55373" s="92">
        <v>-2</v>
      </c>
      <c r="AV55373" s="92">
        <v>93</v>
      </c>
    </row>
    <row r="55374" spans="1:48">
      <c r="A55374" s="83" t="s">
        <v>174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15</v>
      </c>
      <c r="G55374" s="87" t="s">
        <v>416</v>
      </c>
      <c r="H55374" s="92">
        <v>157</v>
      </c>
      <c r="I55374" s="92">
        <v>157</v>
      </c>
      <c r="J55374" s="92">
        <v>373</v>
      </c>
      <c r="K55374" s="92">
        <v>216</v>
      </c>
      <c r="O55374" s="92">
        <v>157</v>
      </c>
      <c r="P55374" s="92">
        <v>373</v>
      </c>
      <c r="Q55374" s="92">
        <v>216</v>
      </c>
      <c r="V55374" s="92">
        <v>368</v>
      </c>
      <c r="X55374" s="92">
        <v>5</v>
      </c>
      <c r="AN55374" s="92">
        <v>368</v>
      </c>
      <c r="AP55374" s="92">
        <v>5</v>
      </c>
      <c r="AS55374" s="92">
        <v>17</v>
      </c>
      <c r="AT55374" s="92">
        <v>131</v>
      </c>
      <c r="AU55374" s="92">
        <v>-24</v>
      </c>
      <c r="AV55374" s="92">
        <v>92</v>
      </c>
    </row>
    <row r="55375" spans="1:48">
      <c r="A55375" s="83" t="s">
        <v>174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15</v>
      </c>
      <c r="G55375" s="87" t="s">
        <v>416</v>
      </c>
      <c r="H55375" s="92">
        <v>165</v>
      </c>
      <c r="I55375" s="92">
        <v>164</v>
      </c>
      <c r="J55375" s="92">
        <v>381</v>
      </c>
      <c r="K55375" s="92">
        <v>217</v>
      </c>
      <c r="O55375" s="92">
        <v>164</v>
      </c>
      <c r="P55375" s="92">
        <v>381</v>
      </c>
      <c r="Q55375" s="92">
        <v>217</v>
      </c>
      <c r="V55375" s="92">
        <v>376</v>
      </c>
      <c r="X55375" s="92">
        <v>5</v>
      </c>
      <c r="AN55375" s="92">
        <v>376</v>
      </c>
      <c r="AP55375" s="92">
        <v>5</v>
      </c>
      <c r="AS55375" s="92">
        <v>17</v>
      </c>
      <c r="AT55375" s="92">
        <v>146</v>
      </c>
      <c r="AU55375" s="92">
        <v>-41</v>
      </c>
      <c r="AV55375" s="92">
        <v>95</v>
      </c>
    </row>
    <row r="55376" spans="1:48">
      <c r="A55376" s="83" t="s">
        <v>174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15</v>
      </c>
      <c r="G55376" s="87" t="s">
        <v>416</v>
      </c>
      <c r="H55376" s="92">
        <v>176</v>
      </c>
      <c r="I55376" s="92">
        <v>175</v>
      </c>
      <c r="J55376" s="92">
        <v>273</v>
      </c>
      <c r="K55376" s="92">
        <v>98</v>
      </c>
      <c r="O55376" s="92">
        <v>175</v>
      </c>
      <c r="P55376" s="92">
        <v>273</v>
      </c>
      <c r="Q55376" s="92">
        <v>98</v>
      </c>
      <c r="V55376" s="92">
        <v>269</v>
      </c>
      <c r="X55376" s="92">
        <v>4</v>
      </c>
      <c r="AN55376" s="92">
        <v>269</v>
      </c>
      <c r="AP55376" s="92">
        <v>4</v>
      </c>
      <c r="AS55376" s="92">
        <v>16</v>
      </c>
      <c r="AT55376" s="92">
        <v>120</v>
      </c>
      <c r="AU55376" s="92">
        <v>-129</v>
      </c>
      <c r="AV55376" s="92">
        <v>91</v>
      </c>
    </row>
    <row r="55377" spans="1:48">
      <c r="A55377" s="83" t="s">
        <v>174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15</v>
      </c>
      <c r="G55377" s="87" t="s">
        <v>416</v>
      </c>
      <c r="H55377" s="92">
        <v>193</v>
      </c>
      <c r="I55377" s="92">
        <v>184</v>
      </c>
      <c r="J55377" s="92">
        <v>267</v>
      </c>
      <c r="K55377" s="92">
        <v>83</v>
      </c>
      <c r="O55377" s="92">
        <v>184</v>
      </c>
      <c r="P55377" s="92">
        <v>267</v>
      </c>
      <c r="Q55377" s="92">
        <v>83</v>
      </c>
      <c r="V55377" s="92">
        <v>264</v>
      </c>
      <c r="X55377" s="92">
        <v>3</v>
      </c>
      <c r="AN55377" s="92">
        <v>264</v>
      </c>
      <c r="AP55377" s="92">
        <v>3</v>
      </c>
      <c r="AS55377" s="92">
        <v>14</v>
      </c>
      <c r="AT55377" s="92">
        <v>92</v>
      </c>
      <c r="AU55377" s="92">
        <v>-121</v>
      </c>
      <c r="AV55377" s="92">
        <v>98</v>
      </c>
    </row>
    <row r="55378" spans="1:48">
      <c r="A55378" s="83" t="s">
        <v>174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15</v>
      </c>
      <c r="G55378" s="87" t="s">
        <v>416</v>
      </c>
      <c r="H55378" s="92">
        <v>206</v>
      </c>
      <c r="I55378" s="92">
        <v>194</v>
      </c>
      <c r="J55378" s="92">
        <v>347</v>
      </c>
      <c r="K55378" s="92">
        <v>153</v>
      </c>
      <c r="O55378" s="92">
        <v>194</v>
      </c>
      <c r="P55378" s="92">
        <v>347</v>
      </c>
      <c r="Q55378" s="92">
        <v>153</v>
      </c>
      <c r="V55378" s="92">
        <v>340</v>
      </c>
      <c r="X55378" s="92">
        <v>7</v>
      </c>
      <c r="AN55378" s="92">
        <v>340</v>
      </c>
      <c r="AP55378" s="92">
        <v>7</v>
      </c>
      <c r="AS55378" s="92">
        <v>15</v>
      </c>
      <c r="AT55378" s="92">
        <v>164</v>
      </c>
      <c r="AU55378" s="92">
        <v>-138</v>
      </c>
      <c r="AV55378" s="92">
        <v>112</v>
      </c>
    </row>
    <row r="55379" spans="1:48">
      <c r="A55379" s="83" t="s">
        <v>174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15</v>
      </c>
      <c r="G55379" s="87" t="s">
        <v>416</v>
      </c>
      <c r="H55379" s="92">
        <v>212</v>
      </c>
      <c r="I55379" s="92">
        <v>198</v>
      </c>
      <c r="J55379" s="92">
        <v>433</v>
      </c>
      <c r="K55379" s="92">
        <v>235</v>
      </c>
      <c r="O55379" s="92">
        <v>198</v>
      </c>
      <c r="P55379" s="92">
        <v>433</v>
      </c>
      <c r="Q55379" s="92">
        <v>235</v>
      </c>
      <c r="V55379" s="92">
        <v>428</v>
      </c>
      <c r="X55379" s="92">
        <v>5</v>
      </c>
      <c r="AN55379" s="92">
        <v>428</v>
      </c>
      <c r="AP55379" s="92">
        <v>5</v>
      </c>
      <c r="AS55379" s="92">
        <v>17</v>
      </c>
      <c r="AT55379" s="92">
        <v>280</v>
      </c>
      <c r="AU55379" s="92">
        <v>-179</v>
      </c>
      <c r="AV55379" s="92">
        <v>117</v>
      </c>
    </row>
    <row r="55380" spans="1:48">
      <c r="A55380" s="83" t="s">
        <v>174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15</v>
      </c>
      <c r="G55380" s="87" t="s">
        <v>416</v>
      </c>
      <c r="H55380" s="92">
        <v>208</v>
      </c>
      <c r="I55380" s="92">
        <v>203</v>
      </c>
      <c r="J55380" s="92">
        <v>491</v>
      </c>
      <c r="K55380" s="92">
        <v>288</v>
      </c>
      <c r="O55380" s="92">
        <v>203</v>
      </c>
      <c r="P55380" s="92">
        <v>491</v>
      </c>
      <c r="Q55380" s="92">
        <v>288</v>
      </c>
      <c r="V55380" s="92">
        <v>486</v>
      </c>
      <c r="X55380" s="92">
        <v>5</v>
      </c>
      <c r="AN55380" s="92">
        <v>486</v>
      </c>
      <c r="AP55380" s="92">
        <v>5</v>
      </c>
      <c r="AS55380" s="92">
        <v>17</v>
      </c>
      <c r="AT55380" s="92">
        <v>346</v>
      </c>
      <c r="AU55380" s="92">
        <v>-189</v>
      </c>
      <c r="AV55380" s="92">
        <v>114</v>
      </c>
    </row>
    <row r="55381" spans="1:48">
      <c r="A55381" s="83" t="s">
        <v>174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15</v>
      </c>
      <c r="G55381" s="87" t="s">
        <v>416</v>
      </c>
      <c r="H55381" s="92">
        <v>200</v>
      </c>
      <c r="I55381" s="92">
        <v>196</v>
      </c>
      <c r="J55381" s="92">
        <v>503</v>
      </c>
      <c r="K55381" s="92">
        <v>307</v>
      </c>
      <c r="O55381" s="92">
        <v>196</v>
      </c>
      <c r="P55381" s="92">
        <v>503</v>
      </c>
      <c r="Q55381" s="92">
        <v>307</v>
      </c>
      <c r="V55381" s="92">
        <v>497</v>
      </c>
      <c r="X55381" s="92">
        <v>6</v>
      </c>
      <c r="AN55381" s="92">
        <v>497</v>
      </c>
      <c r="AP55381" s="92">
        <v>6</v>
      </c>
      <c r="AS55381" s="92">
        <v>17</v>
      </c>
      <c r="AT55381" s="92">
        <v>336</v>
      </c>
      <c r="AU55381" s="92">
        <v>-158</v>
      </c>
      <c r="AV55381" s="92">
        <v>112</v>
      </c>
    </row>
    <row r="55382" spans="1:48">
      <c r="A55382" s="83" t="s">
        <v>174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15</v>
      </c>
      <c r="G55382" s="87" t="s">
        <v>416</v>
      </c>
      <c r="H55382" s="92">
        <v>195</v>
      </c>
      <c r="I55382" s="92">
        <v>198</v>
      </c>
      <c r="J55382" s="92">
        <v>470</v>
      </c>
      <c r="K55382" s="92">
        <v>272</v>
      </c>
      <c r="O55382" s="92">
        <v>198</v>
      </c>
      <c r="P55382" s="92">
        <v>470</v>
      </c>
      <c r="Q55382" s="92">
        <v>272</v>
      </c>
      <c r="V55382" s="92">
        <v>463</v>
      </c>
      <c r="X55382" s="92">
        <v>7</v>
      </c>
      <c r="AN55382" s="92">
        <v>463</v>
      </c>
      <c r="AP55382" s="92">
        <v>7</v>
      </c>
      <c r="AS55382" s="92">
        <v>16</v>
      </c>
      <c r="AT55382" s="92">
        <v>324</v>
      </c>
      <c r="AU55382" s="92">
        <v>-176</v>
      </c>
      <c r="AV55382" s="92">
        <v>108</v>
      </c>
    </row>
    <row r="55383" spans="1:48">
      <c r="A55383" s="83" t="s">
        <v>174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15</v>
      </c>
      <c r="G55383" s="87" t="s">
        <v>416</v>
      </c>
      <c r="H55383" s="92">
        <v>190</v>
      </c>
      <c r="I55383" s="92">
        <v>192</v>
      </c>
      <c r="J55383" s="92">
        <v>496</v>
      </c>
      <c r="K55383" s="92">
        <v>304</v>
      </c>
      <c r="O55383" s="92">
        <v>192</v>
      </c>
      <c r="P55383" s="92">
        <v>496</v>
      </c>
      <c r="Q55383" s="92">
        <v>304</v>
      </c>
      <c r="V55383" s="92">
        <v>489</v>
      </c>
      <c r="X55383" s="92">
        <v>7</v>
      </c>
      <c r="AN55383" s="92">
        <v>489</v>
      </c>
      <c r="AP55383" s="92">
        <v>7</v>
      </c>
      <c r="AS55383" s="92">
        <v>18</v>
      </c>
      <c r="AT55383" s="92">
        <v>344</v>
      </c>
      <c r="AU55383" s="92">
        <v>-165</v>
      </c>
      <c r="AV55383" s="92">
        <v>107</v>
      </c>
    </row>
    <row r="55384" spans="1:48">
      <c r="A55384" s="83" t="s">
        <v>174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15</v>
      </c>
      <c r="G55384" s="87" t="s">
        <v>416</v>
      </c>
      <c r="H55384" s="92">
        <v>185</v>
      </c>
      <c r="I55384" s="92">
        <v>193</v>
      </c>
      <c r="J55384" s="92">
        <v>641</v>
      </c>
      <c r="K55384" s="92">
        <v>448</v>
      </c>
      <c r="O55384" s="92">
        <v>193</v>
      </c>
      <c r="P55384" s="92">
        <v>641</v>
      </c>
      <c r="Q55384" s="92">
        <v>448</v>
      </c>
      <c r="V55384" s="92">
        <v>633</v>
      </c>
      <c r="X55384" s="92">
        <v>8</v>
      </c>
      <c r="AN55384" s="92">
        <v>633</v>
      </c>
      <c r="AP55384" s="92">
        <v>8</v>
      </c>
      <c r="AS55384" s="92">
        <v>18</v>
      </c>
      <c r="AT55384" s="92">
        <v>363</v>
      </c>
      <c r="AU55384" s="92">
        <v>-40</v>
      </c>
      <c r="AV55384" s="92">
        <v>107</v>
      </c>
    </row>
    <row r="55385" spans="1:48">
      <c r="A55385" s="83" t="s">
        <v>174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15</v>
      </c>
      <c r="G55385" s="87" t="s">
        <v>416</v>
      </c>
      <c r="H55385" s="92">
        <v>181</v>
      </c>
      <c r="I55385" s="92">
        <v>191</v>
      </c>
      <c r="J55385" s="92">
        <v>968</v>
      </c>
      <c r="K55385" s="92">
        <v>777</v>
      </c>
      <c r="O55385" s="92">
        <v>191</v>
      </c>
      <c r="P55385" s="92">
        <v>968</v>
      </c>
      <c r="Q55385" s="92">
        <v>777</v>
      </c>
      <c r="V55385" s="92">
        <v>961</v>
      </c>
      <c r="X55385" s="92">
        <v>7</v>
      </c>
      <c r="AN55385" s="92">
        <v>961</v>
      </c>
      <c r="AP55385" s="92">
        <v>7</v>
      </c>
      <c r="AS55385" s="92">
        <v>20</v>
      </c>
      <c r="AT55385" s="92">
        <v>443</v>
      </c>
      <c r="AU55385" s="92">
        <v>190</v>
      </c>
      <c r="AV55385" s="92">
        <v>124</v>
      </c>
    </row>
    <row r="55386" spans="1:48">
      <c r="A55386" s="83" t="s">
        <v>174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15</v>
      </c>
      <c r="G55386" s="87" t="s">
        <v>416</v>
      </c>
      <c r="H55386" s="92">
        <v>183</v>
      </c>
      <c r="I55386" s="92">
        <v>191</v>
      </c>
      <c r="J55386" s="92">
        <v>930</v>
      </c>
      <c r="K55386" s="92">
        <v>739</v>
      </c>
      <c r="O55386" s="92">
        <v>191</v>
      </c>
      <c r="P55386" s="92">
        <v>930</v>
      </c>
      <c r="Q55386" s="92">
        <v>739</v>
      </c>
      <c r="V55386" s="92">
        <v>923</v>
      </c>
      <c r="X55386" s="92">
        <v>7</v>
      </c>
      <c r="AN55386" s="92">
        <v>923</v>
      </c>
      <c r="AP55386" s="92">
        <v>7</v>
      </c>
      <c r="AS55386" s="92">
        <v>19</v>
      </c>
      <c r="AT55386" s="92">
        <v>491</v>
      </c>
      <c r="AU55386" s="92">
        <v>94</v>
      </c>
      <c r="AV55386" s="92">
        <v>135</v>
      </c>
    </row>
    <row r="55387" spans="1:48">
      <c r="A55387" s="83" t="s">
        <v>174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15</v>
      </c>
      <c r="G55387" s="87" t="s">
        <v>416</v>
      </c>
      <c r="H55387" s="92">
        <v>185</v>
      </c>
      <c r="I55387" s="92">
        <v>188</v>
      </c>
      <c r="J55387" s="92">
        <v>1048</v>
      </c>
      <c r="K55387" s="92">
        <v>860</v>
      </c>
      <c r="O55387" s="92">
        <v>188</v>
      </c>
      <c r="P55387" s="92">
        <v>1048</v>
      </c>
      <c r="Q55387" s="92">
        <v>860</v>
      </c>
      <c r="V55387" s="92">
        <v>1047</v>
      </c>
      <c r="X55387" s="92">
        <v>1</v>
      </c>
      <c r="AN55387" s="92">
        <v>1047</v>
      </c>
      <c r="AP55387" s="92">
        <v>1</v>
      </c>
      <c r="AS55387" s="92">
        <v>23</v>
      </c>
      <c r="AT55387" s="92">
        <v>557</v>
      </c>
      <c r="AU55387" s="92">
        <v>142</v>
      </c>
      <c r="AV55387" s="92">
        <v>138</v>
      </c>
    </row>
    <row r="55388" spans="1:48">
      <c r="A55388" s="83" t="s">
        <v>174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15</v>
      </c>
      <c r="G55388" s="87" t="s">
        <v>416</v>
      </c>
      <c r="H55388" s="92">
        <v>187</v>
      </c>
      <c r="I55388" s="92">
        <v>190</v>
      </c>
      <c r="J55388" s="92">
        <v>938</v>
      </c>
      <c r="K55388" s="92">
        <v>748</v>
      </c>
      <c r="O55388" s="92">
        <v>190</v>
      </c>
      <c r="P55388" s="92">
        <v>938</v>
      </c>
      <c r="Q55388" s="92">
        <v>748</v>
      </c>
      <c r="V55388" s="92">
        <v>936</v>
      </c>
      <c r="X55388" s="92">
        <v>2</v>
      </c>
      <c r="AN55388" s="92">
        <v>936</v>
      </c>
      <c r="AP55388" s="92">
        <v>2</v>
      </c>
      <c r="AS55388" s="92">
        <v>23</v>
      </c>
      <c r="AT55388" s="92">
        <v>557</v>
      </c>
      <c r="AU55388" s="92">
        <v>35</v>
      </c>
      <c r="AV55388" s="92">
        <v>133</v>
      </c>
    </row>
    <row r="55389" spans="1:48">
      <c r="A55389" s="83" t="s">
        <v>174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15</v>
      </c>
      <c r="G55389" s="87" t="s">
        <v>416</v>
      </c>
      <c r="H55389" s="92">
        <v>187</v>
      </c>
      <c r="I55389" s="92">
        <v>186</v>
      </c>
      <c r="J55389" s="92">
        <v>959</v>
      </c>
      <c r="K55389" s="92">
        <v>773</v>
      </c>
      <c r="O55389" s="92">
        <v>186</v>
      </c>
      <c r="P55389" s="92">
        <v>959</v>
      </c>
      <c r="Q55389" s="92">
        <v>773</v>
      </c>
      <c r="V55389" s="92">
        <v>958</v>
      </c>
      <c r="X55389" s="92">
        <v>1</v>
      </c>
      <c r="AN55389" s="92">
        <v>958</v>
      </c>
      <c r="AP55389" s="92">
        <v>1</v>
      </c>
      <c r="AS55389" s="92">
        <v>22</v>
      </c>
      <c r="AT55389" s="92">
        <v>498</v>
      </c>
      <c r="AU55389" s="92">
        <v>119</v>
      </c>
      <c r="AV55389" s="92">
        <v>134</v>
      </c>
    </row>
    <row r="55390" spans="1:48">
      <c r="A55390" s="83" t="s">
        <v>174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15</v>
      </c>
      <c r="G55390" s="87" t="s">
        <v>416</v>
      </c>
      <c r="H55390" s="92">
        <v>186</v>
      </c>
      <c r="I55390" s="92">
        <v>181</v>
      </c>
      <c r="J55390" s="92">
        <v>849</v>
      </c>
      <c r="K55390" s="92">
        <v>668</v>
      </c>
      <c r="O55390" s="92">
        <v>181</v>
      </c>
      <c r="P55390" s="92">
        <v>849</v>
      </c>
      <c r="Q55390" s="92">
        <v>668</v>
      </c>
      <c r="V55390" s="92">
        <v>846</v>
      </c>
      <c r="X55390" s="92">
        <v>3</v>
      </c>
      <c r="AN55390" s="92">
        <v>846</v>
      </c>
      <c r="AP55390" s="92">
        <v>3</v>
      </c>
      <c r="AS55390" s="92">
        <v>21</v>
      </c>
      <c r="AT55390" s="92">
        <v>462</v>
      </c>
      <c r="AU55390" s="92">
        <v>56</v>
      </c>
      <c r="AV55390" s="92">
        <v>129</v>
      </c>
    </row>
    <row r="55391" spans="1:48">
      <c r="A55391" s="83" t="s">
        <v>174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15</v>
      </c>
      <c r="G55391" s="87" t="s">
        <v>416</v>
      </c>
      <c r="H55391" s="92">
        <v>177</v>
      </c>
      <c r="I55391" s="92">
        <v>173</v>
      </c>
      <c r="J55391" s="92">
        <v>733</v>
      </c>
      <c r="K55391" s="92">
        <v>560</v>
      </c>
      <c r="O55391" s="92">
        <v>173</v>
      </c>
      <c r="P55391" s="92">
        <v>733</v>
      </c>
      <c r="Q55391" s="92">
        <v>560</v>
      </c>
      <c r="V55391" s="92">
        <v>728</v>
      </c>
      <c r="X55391" s="92">
        <v>5</v>
      </c>
      <c r="AN55391" s="92">
        <v>728</v>
      </c>
      <c r="AP55391" s="92">
        <v>5</v>
      </c>
      <c r="AS55391" s="92">
        <v>17</v>
      </c>
      <c r="AT55391" s="92">
        <v>383</v>
      </c>
      <c r="AU55391" s="92">
        <v>32</v>
      </c>
      <c r="AV55391" s="92">
        <v>128</v>
      </c>
    </row>
    <row r="55392" spans="1:48">
      <c r="A55392" s="83" t="s">
        <v>174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15</v>
      </c>
      <c r="G55392" s="87" t="s">
        <v>416</v>
      </c>
      <c r="H55392" s="92">
        <v>167</v>
      </c>
      <c r="I55392" s="92">
        <v>164</v>
      </c>
      <c r="J55392" s="92">
        <v>432</v>
      </c>
      <c r="K55392" s="92">
        <v>268</v>
      </c>
      <c r="O55392" s="92">
        <v>164</v>
      </c>
      <c r="P55392" s="92">
        <v>432</v>
      </c>
      <c r="Q55392" s="92">
        <v>268</v>
      </c>
      <c r="V55392" s="92">
        <v>427</v>
      </c>
      <c r="X55392" s="92">
        <v>5</v>
      </c>
      <c r="AN55392" s="92">
        <v>427</v>
      </c>
      <c r="AP55392" s="92">
        <v>5</v>
      </c>
      <c r="AS55392" s="92">
        <v>16</v>
      </c>
      <c r="AT55392" s="92">
        <v>230</v>
      </c>
      <c r="AU55392" s="92">
        <v>-87</v>
      </c>
      <c r="AV55392" s="92">
        <v>109</v>
      </c>
    </row>
    <row r="55393" spans="1:48">
      <c r="A55393" s="83" t="s">
        <v>174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15</v>
      </c>
      <c r="G55393" s="87" t="s">
        <v>416</v>
      </c>
      <c r="H55393" s="92">
        <v>163</v>
      </c>
      <c r="I55393" s="92">
        <v>162</v>
      </c>
      <c r="J55393" s="92">
        <v>255</v>
      </c>
      <c r="K55393" s="92">
        <v>93</v>
      </c>
      <c r="O55393" s="92">
        <v>162</v>
      </c>
      <c r="P55393" s="92">
        <v>255</v>
      </c>
      <c r="Q55393" s="92">
        <v>93</v>
      </c>
      <c r="V55393" s="92">
        <v>251</v>
      </c>
      <c r="X55393" s="92">
        <v>4</v>
      </c>
      <c r="AN55393" s="92">
        <v>251</v>
      </c>
      <c r="AP55393" s="92">
        <v>4</v>
      </c>
      <c r="AS55393" s="92">
        <v>15</v>
      </c>
      <c r="AT55393" s="92">
        <v>144</v>
      </c>
      <c r="AU55393" s="92">
        <v>-152</v>
      </c>
      <c r="AV55393" s="92">
        <v>86</v>
      </c>
    </row>
    <row r="55394" spans="1:48">
      <c r="A55394" s="83" t="s">
        <v>174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15</v>
      </c>
      <c r="G55394" s="87" t="s">
        <v>416</v>
      </c>
      <c r="H55394" s="92">
        <v>156</v>
      </c>
      <c r="I55394" s="92">
        <v>161</v>
      </c>
      <c r="J55394" s="92">
        <v>375</v>
      </c>
      <c r="K55394" s="92">
        <v>214</v>
      </c>
      <c r="O55394" s="92">
        <v>161</v>
      </c>
      <c r="P55394" s="92">
        <v>375</v>
      </c>
      <c r="Q55394" s="92">
        <v>214</v>
      </c>
      <c r="V55394" s="92">
        <v>372</v>
      </c>
      <c r="X55394" s="92">
        <v>3</v>
      </c>
      <c r="AN55394" s="92">
        <v>372</v>
      </c>
      <c r="AP55394" s="92">
        <v>3</v>
      </c>
      <c r="AS55394" s="92">
        <v>16</v>
      </c>
      <c r="AT55394" s="92">
        <v>198</v>
      </c>
      <c r="AU55394" s="92">
        <v>-82</v>
      </c>
      <c r="AV55394" s="92">
        <v>82</v>
      </c>
    </row>
    <row r="55395" spans="1:48">
      <c r="A55395" s="83" t="s">
        <v>174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15</v>
      </c>
      <c r="G55395" s="87" t="s">
        <v>416</v>
      </c>
      <c r="H55395" s="92">
        <v>157</v>
      </c>
      <c r="I55395" s="92">
        <v>160</v>
      </c>
      <c r="J55395" s="92">
        <v>246</v>
      </c>
      <c r="K55395" s="92">
        <v>86</v>
      </c>
      <c r="O55395" s="92">
        <v>160</v>
      </c>
      <c r="P55395" s="92">
        <v>246</v>
      </c>
      <c r="Q55395" s="92">
        <v>86</v>
      </c>
      <c r="V55395" s="92">
        <v>243</v>
      </c>
      <c r="X55395" s="92">
        <v>3</v>
      </c>
      <c r="AN55395" s="92">
        <v>243</v>
      </c>
      <c r="AP55395" s="92">
        <v>3</v>
      </c>
      <c r="AS55395" s="92">
        <v>13</v>
      </c>
      <c r="AT55395" s="92">
        <v>128</v>
      </c>
      <c r="AU55395" s="92">
        <v>-130</v>
      </c>
      <c r="AV55395" s="92">
        <v>75</v>
      </c>
    </row>
    <row r="55396" spans="1:48">
      <c r="A55396" s="83" t="s">
        <v>174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15</v>
      </c>
      <c r="G55396" s="87" t="s">
        <v>416</v>
      </c>
      <c r="H55396" s="92">
        <v>159</v>
      </c>
      <c r="I55396" s="92">
        <v>164</v>
      </c>
      <c r="J55396" s="92">
        <v>238</v>
      </c>
      <c r="K55396" s="92">
        <v>74</v>
      </c>
      <c r="O55396" s="92">
        <v>164</v>
      </c>
      <c r="P55396" s="92">
        <v>238</v>
      </c>
      <c r="Q55396" s="92">
        <v>74</v>
      </c>
      <c r="V55396" s="92">
        <v>235</v>
      </c>
      <c r="X55396" s="92">
        <v>3</v>
      </c>
      <c r="AN55396" s="92">
        <v>235</v>
      </c>
      <c r="AP55396" s="92">
        <v>3</v>
      </c>
      <c r="AS55396" s="92">
        <v>14</v>
      </c>
      <c r="AT55396" s="92">
        <v>116</v>
      </c>
      <c r="AU55396" s="92">
        <v>-126</v>
      </c>
      <c r="AV55396" s="92">
        <v>70</v>
      </c>
    </row>
    <row r="55397" spans="1:48">
      <c r="A55397" s="83" t="s">
        <v>174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15</v>
      </c>
      <c r="G55397" s="87" t="s">
        <v>416</v>
      </c>
      <c r="H55397" s="92">
        <v>162</v>
      </c>
      <c r="I55397" s="92">
        <v>171</v>
      </c>
      <c r="J55397" s="92">
        <v>228</v>
      </c>
      <c r="K55397" s="92">
        <v>57</v>
      </c>
      <c r="O55397" s="92">
        <v>171</v>
      </c>
      <c r="P55397" s="92">
        <v>228</v>
      </c>
      <c r="Q55397" s="92">
        <v>57</v>
      </c>
      <c r="V55397" s="92">
        <v>226</v>
      </c>
      <c r="X55397" s="92">
        <v>2</v>
      </c>
      <c r="AN55397" s="92">
        <v>226</v>
      </c>
      <c r="AP55397" s="92">
        <v>2</v>
      </c>
      <c r="AS55397" s="92">
        <v>15</v>
      </c>
      <c r="AT55397" s="92">
        <v>134</v>
      </c>
      <c r="AU55397" s="92">
        <v>-164</v>
      </c>
      <c r="AV55397" s="92">
        <v>72</v>
      </c>
    </row>
    <row r="55398" spans="1:48">
      <c r="A55398" s="83" t="s">
        <v>174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15</v>
      </c>
      <c r="G55398" s="87" t="s">
        <v>416</v>
      </c>
      <c r="H55398" s="92">
        <v>172</v>
      </c>
      <c r="I55398" s="92">
        <v>179</v>
      </c>
      <c r="J55398" s="92">
        <v>307</v>
      </c>
      <c r="K55398" s="92">
        <v>128</v>
      </c>
      <c r="O55398" s="92">
        <v>179</v>
      </c>
      <c r="P55398" s="92">
        <v>307</v>
      </c>
      <c r="Q55398" s="92">
        <v>128</v>
      </c>
      <c r="V55398" s="92">
        <v>305</v>
      </c>
      <c r="X55398" s="92">
        <v>2</v>
      </c>
      <c r="AN55398" s="92">
        <v>305</v>
      </c>
      <c r="AP55398" s="92">
        <v>2</v>
      </c>
      <c r="AS55398" s="92">
        <v>18</v>
      </c>
      <c r="AT55398" s="92">
        <v>205</v>
      </c>
      <c r="AU55398" s="92">
        <v>-169</v>
      </c>
      <c r="AV55398" s="92">
        <v>74</v>
      </c>
    </row>
    <row r="55399" spans="1:48">
      <c r="A55399" s="83" t="s">
        <v>174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15</v>
      </c>
      <c r="G55399" s="87" t="s">
        <v>416</v>
      </c>
      <c r="H55399" s="92">
        <v>192</v>
      </c>
      <c r="I55399" s="92">
        <v>197</v>
      </c>
      <c r="J55399" s="92">
        <v>444</v>
      </c>
      <c r="K55399" s="92">
        <v>247</v>
      </c>
      <c r="O55399" s="92">
        <v>197</v>
      </c>
      <c r="P55399" s="92">
        <v>444</v>
      </c>
      <c r="Q55399" s="92">
        <v>247</v>
      </c>
      <c r="V55399" s="92">
        <v>443</v>
      </c>
      <c r="X55399" s="92">
        <v>1</v>
      </c>
      <c r="AN55399" s="92">
        <v>443</v>
      </c>
      <c r="AP55399" s="92">
        <v>1</v>
      </c>
      <c r="AS55399" s="92">
        <v>19</v>
      </c>
      <c r="AT55399" s="92">
        <v>297</v>
      </c>
      <c r="AU55399" s="92">
        <v>-159</v>
      </c>
      <c r="AV55399" s="92">
        <v>90</v>
      </c>
    </row>
    <row r="55400" spans="1:48">
      <c r="A55400" s="83" t="s">
        <v>174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15</v>
      </c>
      <c r="G55400" s="87" t="s">
        <v>416</v>
      </c>
      <c r="H55400" s="92">
        <v>213</v>
      </c>
      <c r="I55400" s="92">
        <v>221</v>
      </c>
      <c r="J55400" s="92">
        <v>911</v>
      </c>
      <c r="K55400" s="92">
        <v>690</v>
      </c>
      <c r="O55400" s="92">
        <v>221</v>
      </c>
      <c r="P55400" s="92">
        <v>911</v>
      </c>
      <c r="Q55400" s="92">
        <v>690</v>
      </c>
      <c r="V55400" s="92">
        <v>910</v>
      </c>
      <c r="X55400" s="92">
        <v>1</v>
      </c>
      <c r="AN55400" s="92">
        <v>910</v>
      </c>
      <c r="AP55400" s="92">
        <v>1</v>
      </c>
      <c r="AS55400" s="92">
        <v>24</v>
      </c>
      <c r="AT55400" s="92">
        <v>572</v>
      </c>
      <c r="AU55400" s="92">
        <v>-27</v>
      </c>
      <c r="AV55400" s="92">
        <v>121</v>
      </c>
    </row>
    <row r="55401" spans="1:48">
      <c r="A55401" s="83" t="s">
        <v>174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15</v>
      </c>
      <c r="G55401" s="87" t="s">
        <v>416</v>
      </c>
      <c r="H55401" s="92">
        <v>226</v>
      </c>
      <c r="I55401" s="92">
        <v>235</v>
      </c>
      <c r="J55401" s="92">
        <v>938</v>
      </c>
      <c r="K55401" s="92">
        <v>703</v>
      </c>
      <c r="O55401" s="92">
        <v>235</v>
      </c>
      <c r="P55401" s="92">
        <v>938</v>
      </c>
      <c r="Q55401" s="92">
        <v>703</v>
      </c>
      <c r="V55401" s="92">
        <v>936</v>
      </c>
      <c r="X55401" s="92">
        <v>2</v>
      </c>
      <c r="AN55401" s="92">
        <v>936</v>
      </c>
      <c r="AP55401" s="92">
        <v>2</v>
      </c>
      <c r="AS55401" s="92">
        <v>24</v>
      </c>
      <c r="AT55401" s="92">
        <v>654</v>
      </c>
      <c r="AU55401" s="92">
        <v>-99</v>
      </c>
      <c r="AV55401" s="92">
        <v>124</v>
      </c>
    </row>
    <row r="55402" spans="1:48">
      <c r="A55402" s="83" t="s">
        <v>174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15</v>
      </c>
      <c r="G55402" s="87" t="s">
        <v>416</v>
      </c>
      <c r="H55402" s="92">
        <v>224</v>
      </c>
      <c r="I55402" s="92">
        <v>228</v>
      </c>
      <c r="J55402" s="92">
        <v>970</v>
      </c>
      <c r="K55402" s="92">
        <v>742</v>
      </c>
      <c r="O55402" s="92">
        <v>228</v>
      </c>
      <c r="P55402" s="92">
        <v>970</v>
      </c>
      <c r="Q55402" s="92">
        <v>742</v>
      </c>
      <c r="V55402" s="92">
        <v>968</v>
      </c>
      <c r="X55402" s="92">
        <v>2</v>
      </c>
      <c r="AN55402" s="92">
        <v>968</v>
      </c>
      <c r="AP55402" s="92">
        <v>2</v>
      </c>
      <c r="AS55402" s="92">
        <v>21</v>
      </c>
      <c r="AT55402" s="92">
        <v>606</v>
      </c>
      <c r="AU55402" s="92">
        <v>-13</v>
      </c>
      <c r="AV55402" s="92">
        <v>128</v>
      </c>
    </row>
    <row r="55403" spans="1:48">
      <c r="A55403" s="83" t="s">
        <v>174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15</v>
      </c>
      <c r="G55403" s="87" t="s">
        <v>416</v>
      </c>
      <c r="H55403" s="92">
        <v>215</v>
      </c>
      <c r="I55403" s="92">
        <v>224</v>
      </c>
      <c r="J55403" s="92">
        <v>1019</v>
      </c>
      <c r="K55403" s="92">
        <v>795</v>
      </c>
      <c r="O55403" s="92">
        <v>224</v>
      </c>
      <c r="P55403" s="92">
        <v>1019</v>
      </c>
      <c r="Q55403" s="92">
        <v>795</v>
      </c>
      <c r="V55403" s="92">
        <v>1019</v>
      </c>
      <c r="X55403" s="92">
        <v>0</v>
      </c>
      <c r="AN55403" s="92">
        <v>1019</v>
      </c>
      <c r="AP55403" s="92">
        <v>0</v>
      </c>
      <c r="AS55403" s="92">
        <v>21</v>
      </c>
      <c r="AT55403" s="92">
        <v>608</v>
      </c>
      <c r="AU55403" s="92">
        <v>29</v>
      </c>
      <c r="AV55403" s="92">
        <v>137</v>
      </c>
    </row>
    <row r="55404" spans="1:48">
      <c r="A55404" s="83" t="s">
        <v>174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15</v>
      </c>
      <c r="G55404" s="87" t="s">
        <v>416</v>
      </c>
      <c r="H55404" s="92">
        <v>207</v>
      </c>
      <c r="I55404" s="92">
        <v>207</v>
      </c>
      <c r="J55404" s="92">
        <v>979</v>
      </c>
      <c r="K55404" s="92">
        <v>772</v>
      </c>
      <c r="O55404" s="92">
        <v>207</v>
      </c>
      <c r="P55404" s="92">
        <v>979</v>
      </c>
      <c r="Q55404" s="92">
        <v>772</v>
      </c>
      <c r="V55404" s="92">
        <v>977</v>
      </c>
      <c r="X55404" s="92">
        <v>2</v>
      </c>
      <c r="AN55404" s="92">
        <v>977</v>
      </c>
      <c r="AP55404" s="92">
        <v>2</v>
      </c>
      <c r="AS55404" s="92">
        <v>20</v>
      </c>
      <c r="AT55404" s="92">
        <v>573</v>
      </c>
      <c r="AU55404" s="92">
        <v>45</v>
      </c>
      <c r="AV55404" s="92">
        <v>134</v>
      </c>
    </row>
    <row r="55405" spans="1:48">
      <c r="A55405" s="83" t="s">
        <v>174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15</v>
      </c>
      <c r="G55405" s="87" t="s">
        <v>416</v>
      </c>
      <c r="H55405" s="92">
        <v>199</v>
      </c>
      <c r="I55405" s="92">
        <v>197</v>
      </c>
      <c r="J55405" s="92">
        <v>899</v>
      </c>
      <c r="K55405" s="92">
        <v>702</v>
      </c>
      <c r="O55405" s="92">
        <v>197</v>
      </c>
      <c r="P55405" s="92">
        <v>899</v>
      </c>
      <c r="Q55405" s="92">
        <v>702</v>
      </c>
      <c r="V55405" s="92">
        <v>893</v>
      </c>
      <c r="X55405" s="92">
        <v>6</v>
      </c>
      <c r="AN55405" s="92">
        <v>893</v>
      </c>
      <c r="AP55405" s="92">
        <v>6</v>
      </c>
      <c r="AS55405" s="92">
        <v>19</v>
      </c>
      <c r="AT55405" s="92">
        <v>503</v>
      </c>
      <c r="AU55405" s="92">
        <v>50</v>
      </c>
      <c r="AV55405" s="92">
        <v>130</v>
      </c>
    </row>
    <row r="55406" spans="1:48">
      <c r="A55406" s="83" t="s">
        <v>174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15</v>
      </c>
      <c r="G55406" s="87" t="s">
        <v>416</v>
      </c>
      <c r="H55406" s="92">
        <v>193</v>
      </c>
      <c r="I55406" s="92">
        <v>198</v>
      </c>
      <c r="J55406" s="92">
        <v>730</v>
      </c>
      <c r="K55406" s="92">
        <v>532</v>
      </c>
      <c r="O55406" s="92">
        <v>198</v>
      </c>
      <c r="P55406" s="92">
        <v>730</v>
      </c>
      <c r="Q55406" s="92">
        <v>532</v>
      </c>
      <c r="V55406" s="92">
        <v>723</v>
      </c>
      <c r="X55406" s="92">
        <v>7</v>
      </c>
      <c r="AN55406" s="92">
        <v>723</v>
      </c>
      <c r="AP55406" s="92">
        <v>7</v>
      </c>
      <c r="AS55406" s="92">
        <v>16</v>
      </c>
      <c r="AT55406" s="92">
        <v>406</v>
      </c>
      <c r="AU55406" s="92">
        <v>-12</v>
      </c>
      <c r="AV55406" s="92">
        <v>122</v>
      </c>
    </row>
    <row r="55407" spans="1:48">
      <c r="A55407" s="83" t="s">
        <v>174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15</v>
      </c>
      <c r="G55407" s="87" t="s">
        <v>416</v>
      </c>
      <c r="H55407" s="92">
        <v>186</v>
      </c>
      <c r="I55407" s="92">
        <v>188</v>
      </c>
      <c r="J55407" s="92">
        <v>598</v>
      </c>
      <c r="K55407" s="92">
        <v>410</v>
      </c>
      <c r="O55407" s="92">
        <v>188</v>
      </c>
      <c r="P55407" s="92">
        <v>598</v>
      </c>
      <c r="Q55407" s="92">
        <v>410</v>
      </c>
      <c r="V55407" s="92">
        <v>592</v>
      </c>
      <c r="X55407" s="92">
        <v>6</v>
      </c>
      <c r="AN55407" s="92">
        <v>592</v>
      </c>
      <c r="AP55407" s="92">
        <v>6</v>
      </c>
      <c r="AS55407" s="92">
        <v>14</v>
      </c>
      <c r="AT55407" s="92">
        <v>322</v>
      </c>
      <c r="AU55407" s="92">
        <v>-43</v>
      </c>
      <c r="AV55407" s="92">
        <v>117</v>
      </c>
    </row>
    <row r="55408" spans="1:48">
      <c r="A55408" s="83" t="s">
        <v>174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15</v>
      </c>
      <c r="G55408" s="87" t="s">
        <v>416</v>
      </c>
      <c r="H55408" s="92">
        <v>184</v>
      </c>
      <c r="I55408" s="92">
        <v>190</v>
      </c>
      <c r="J55408" s="92">
        <v>657</v>
      </c>
      <c r="K55408" s="92">
        <v>467</v>
      </c>
      <c r="O55408" s="92">
        <v>190</v>
      </c>
      <c r="P55408" s="92">
        <v>657</v>
      </c>
      <c r="Q55408" s="92">
        <v>467</v>
      </c>
      <c r="V55408" s="92">
        <v>653</v>
      </c>
      <c r="X55408" s="92">
        <v>4</v>
      </c>
      <c r="AN55408" s="92">
        <v>653</v>
      </c>
      <c r="AP55408" s="92">
        <v>4</v>
      </c>
      <c r="AS55408" s="92">
        <v>14</v>
      </c>
      <c r="AT55408" s="92">
        <v>349</v>
      </c>
      <c r="AU55408" s="92">
        <v>-14</v>
      </c>
      <c r="AV55408" s="92">
        <v>118</v>
      </c>
    </row>
    <row r="55409" spans="1:48">
      <c r="A55409" s="83" t="s">
        <v>174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15</v>
      </c>
      <c r="G55409" s="87" t="s">
        <v>416</v>
      </c>
      <c r="H55409" s="92">
        <v>182</v>
      </c>
      <c r="I55409" s="92">
        <v>189</v>
      </c>
      <c r="J55409" s="92">
        <v>714</v>
      </c>
      <c r="K55409" s="92">
        <v>525</v>
      </c>
      <c r="O55409" s="92">
        <v>189</v>
      </c>
      <c r="P55409" s="92">
        <v>714</v>
      </c>
      <c r="Q55409" s="92">
        <v>525</v>
      </c>
      <c r="V55409" s="92">
        <v>711</v>
      </c>
      <c r="X55409" s="92">
        <v>3</v>
      </c>
      <c r="AN55409" s="92">
        <v>711</v>
      </c>
      <c r="AP55409" s="92">
        <v>3</v>
      </c>
      <c r="AS55409" s="92">
        <v>16</v>
      </c>
      <c r="AT55409" s="92">
        <v>377</v>
      </c>
      <c r="AU55409" s="92">
        <v>9</v>
      </c>
      <c r="AV55409" s="92">
        <v>123</v>
      </c>
    </row>
    <row r="55410" spans="1:48">
      <c r="A55410" s="83" t="s">
        <v>174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15</v>
      </c>
      <c r="G55410" s="87" t="s">
        <v>416</v>
      </c>
      <c r="H55410" s="92">
        <v>184</v>
      </c>
      <c r="I55410" s="92">
        <v>191</v>
      </c>
      <c r="J55410" s="92">
        <v>584</v>
      </c>
      <c r="K55410" s="92">
        <v>393</v>
      </c>
      <c r="O55410" s="92">
        <v>191</v>
      </c>
      <c r="P55410" s="92">
        <v>584</v>
      </c>
      <c r="Q55410" s="92">
        <v>393</v>
      </c>
      <c r="V55410" s="92">
        <v>582</v>
      </c>
      <c r="X55410" s="92">
        <v>2</v>
      </c>
      <c r="AN55410" s="92">
        <v>582</v>
      </c>
      <c r="AP55410" s="92">
        <v>2</v>
      </c>
      <c r="AS55410" s="92">
        <v>16</v>
      </c>
      <c r="AT55410" s="92">
        <v>364</v>
      </c>
      <c r="AU55410" s="92">
        <v>-98</v>
      </c>
      <c r="AV55410" s="92">
        <v>111</v>
      </c>
    </row>
    <row r="55411" spans="1:48">
      <c r="A55411" s="83" t="s">
        <v>174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15</v>
      </c>
      <c r="G55411" s="87" t="s">
        <v>416</v>
      </c>
      <c r="H55411" s="92">
        <v>188</v>
      </c>
      <c r="I55411" s="92">
        <v>197</v>
      </c>
      <c r="J55411" s="92">
        <v>725</v>
      </c>
      <c r="K55411" s="92">
        <v>528</v>
      </c>
      <c r="O55411" s="92">
        <v>197</v>
      </c>
      <c r="P55411" s="92">
        <v>725</v>
      </c>
      <c r="Q55411" s="92">
        <v>528</v>
      </c>
      <c r="V55411" s="92">
        <v>719</v>
      </c>
      <c r="X55411" s="92">
        <v>6</v>
      </c>
      <c r="AN55411" s="92">
        <v>719</v>
      </c>
      <c r="AP55411" s="92">
        <v>6</v>
      </c>
      <c r="AS55411" s="92">
        <v>19</v>
      </c>
      <c r="AT55411" s="92">
        <v>480</v>
      </c>
      <c r="AU55411" s="92">
        <v>-96</v>
      </c>
      <c r="AV55411" s="92">
        <v>125</v>
      </c>
    </row>
    <row r="55412" spans="1:48">
      <c r="A55412" s="83" t="s">
        <v>174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15</v>
      </c>
      <c r="G55412" s="87" t="s">
        <v>416</v>
      </c>
      <c r="H55412" s="92">
        <v>191</v>
      </c>
      <c r="I55412" s="92">
        <v>200</v>
      </c>
      <c r="J55412" s="92">
        <v>940</v>
      </c>
      <c r="K55412" s="92">
        <v>740</v>
      </c>
      <c r="O55412" s="92">
        <v>200</v>
      </c>
      <c r="P55412" s="92">
        <v>940</v>
      </c>
      <c r="Q55412" s="92">
        <v>740</v>
      </c>
      <c r="V55412" s="92">
        <v>933</v>
      </c>
      <c r="X55412" s="92">
        <v>7</v>
      </c>
      <c r="AN55412" s="92">
        <v>933</v>
      </c>
      <c r="AP55412" s="92">
        <v>7</v>
      </c>
      <c r="AS55412" s="92">
        <v>21</v>
      </c>
      <c r="AT55412" s="92">
        <v>528</v>
      </c>
      <c r="AU55412" s="92">
        <v>50</v>
      </c>
      <c r="AV55412" s="92">
        <v>141</v>
      </c>
    </row>
    <row r="55413" spans="1:48">
      <c r="A55413" s="83" t="s">
        <v>174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15</v>
      </c>
      <c r="G55413" s="87" t="s">
        <v>416</v>
      </c>
      <c r="H55413" s="92">
        <v>191</v>
      </c>
      <c r="I55413" s="92">
        <v>196</v>
      </c>
      <c r="J55413" s="92">
        <v>885</v>
      </c>
      <c r="K55413" s="92">
        <v>689</v>
      </c>
      <c r="O55413" s="92">
        <v>196</v>
      </c>
      <c r="P55413" s="92">
        <v>885</v>
      </c>
      <c r="Q55413" s="92">
        <v>689</v>
      </c>
      <c r="V55413" s="92">
        <v>878</v>
      </c>
      <c r="X55413" s="92">
        <v>7</v>
      </c>
      <c r="AN55413" s="92">
        <v>878</v>
      </c>
      <c r="AP55413" s="92">
        <v>7</v>
      </c>
      <c r="AS55413" s="92">
        <v>21</v>
      </c>
      <c r="AT55413" s="92">
        <v>552</v>
      </c>
      <c r="AU55413" s="92">
        <v>-24</v>
      </c>
      <c r="AV55413" s="92">
        <v>140</v>
      </c>
    </row>
    <row r="55414" spans="1:48">
      <c r="A55414" s="83" t="s">
        <v>174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15</v>
      </c>
      <c r="G55414" s="87" t="s">
        <v>416</v>
      </c>
      <c r="H55414" s="92">
        <v>187</v>
      </c>
      <c r="I55414" s="92">
        <v>194</v>
      </c>
      <c r="J55414" s="92">
        <v>796</v>
      </c>
      <c r="K55414" s="92">
        <v>602</v>
      </c>
      <c r="O55414" s="92">
        <v>194</v>
      </c>
      <c r="P55414" s="92">
        <v>796</v>
      </c>
      <c r="Q55414" s="92">
        <v>602</v>
      </c>
      <c r="V55414" s="92">
        <v>789</v>
      </c>
      <c r="X55414" s="92">
        <v>7</v>
      </c>
      <c r="AN55414" s="92">
        <v>789</v>
      </c>
      <c r="AP55414" s="92">
        <v>7</v>
      </c>
      <c r="AS55414" s="92">
        <v>18</v>
      </c>
      <c r="AT55414" s="92">
        <v>465</v>
      </c>
      <c r="AU55414" s="92">
        <v>-35</v>
      </c>
      <c r="AV55414" s="92">
        <v>154</v>
      </c>
    </row>
    <row r="55415" spans="1:48">
      <c r="A55415" s="83" t="s">
        <v>174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15</v>
      </c>
      <c r="G55415" s="87" t="s">
        <v>416</v>
      </c>
      <c r="H55415" s="92">
        <v>180</v>
      </c>
      <c r="I55415" s="92">
        <v>183</v>
      </c>
      <c r="J55415" s="92">
        <v>730</v>
      </c>
      <c r="K55415" s="92">
        <v>547</v>
      </c>
      <c r="O55415" s="92">
        <v>183</v>
      </c>
      <c r="P55415" s="92">
        <v>730</v>
      </c>
      <c r="Q55415" s="92">
        <v>547</v>
      </c>
      <c r="V55415" s="92">
        <v>723</v>
      </c>
      <c r="X55415" s="92">
        <v>7</v>
      </c>
      <c r="AN55415" s="92">
        <v>723</v>
      </c>
      <c r="AP55415" s="92">
        <v>7</v>
      </c>
      <c r="AS55415" s="92">
        <v>17</v>
      </c>
      <c r="AT55415" s="92">
        <v>405</v>
      </c>
      <c r="AU55415" s="92">
        <v>-27</v>
      </c>
      <c r="AV55415" s="92">
        <v>152</v>
      </c>
    </row>
    <row r="55416" spans="1:48">
      <c r="A55416" s="83" t="s">
        <v>174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15</v>
      </c>
      <c r="G55416" s="87" t="s">
        <v>416</v>
      </c>
      <c r="H55416" s="92">
        <v>168</v>
      </c>
      <c r="I55416" s="92">
        <v>178</v>
      </c>
      <c r="J55416" s="92">
        <v>781</v>
      </c>
      <c r="K55416" s="92">
        <v>603</v>
      </c>
      <c r="O55416" s="92">
        <v>178</v>
      </c>
      <c r="P55416" s="92">
        <v>781</v>
      </c>
      <c r="Q55416" s="92">
        <v>603</v>
      </c>
      <c r="V55416" s="92">
        <v>775</v>
      </c>
      <c r="X55416" s="92">
        <v>6</v>
      </c>
      <c r="AN55416" s="92">
        <v>775</v>
      </c>
      <c r="AP55416" s="92">
        <v>6</v>
      </c>
      <c r="AS55416" s="92">
        <v>15</v>
      </c>
      <c r="AT55416" s="92">
        <v>394</v>
      </c>
      <c r="AU55416" s="92">
        <v>45</v>
      </c>
      <c r="AV55416" s="92">
        <v>149</v>
      </c>
    </row>
    <row r="55417" spans="1:48">
      <c r="A55417" s="83" t="s">
        <v>174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15</v>
      </c>
      <c r="G55417" s="87" t="s">
        <v>416</v>
      </c>
      <c r="H55417" s="92">
        <v>164</v>
      </c>
      <c r="I55417" s="92">
        <v>169</v>
      </c>
      <c r="J55417" s="92">
        <v>673</v>
      </c>
      <c r="K55417" s="92">
        <v>504</v>
      </c>
      <c r="O55417" s="92">
        <v>169</v>
      </c>
      <c r="P55417" s="92">
        <v>673</v>
      </c>
      <c r="Q55417" s="92">
        <v>504</v>
      </c>
      <c r="V55417" s="92">
        <v>666</v>
      </c>
      <c r="X55417" s="92">
        <v>7</v>
      </c>
      <c r="AN55417" s="92">
        <v>666</v>
      </c>
      <c r="AP55417" s="92">
        <v>7</v>
      </c>
      <c r="AS55417" s="92">
        <v>15</v>
      </c>
      <c r="AT55417" s="92">
        <v>343</v>
      </c>
      <c r="AU55417" s="92">
        <v>16</v>
      </c>
      <c r="AV55417" s="92">
        <v>130</v>
      </c>
    </row>
    <row r="55418" spans="1:48">
      <c r="A55418" s="83" t="s">
        <v>174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15</v>
      </c>
      <c r="G55418" s="87" t="s">
        <v>416</v>
      </c>
      <c r="H55418" s="92">
        <v>165</v>
      </c>
      <c r="I55418" s="92">
        <v>167</v>
      </c>
      <c r="J55418" s="92">
        <v>332</v>
      </c>
      <c r="K55418" s="92">
        <v>165</v>
      </c>
      <c r="O55418" s="92">
        <v>167</v>
      </c>
      <c r="P55418" s="92">
        <v>332</v>
      </c>
      <c r="Q55418" s="92">
        <v>165</v>
      </c>
      <c r="V55418" s="92">
        <v>325</v>
      </c>
      <c r="X55418" s="92">
        <v>7</v>
      </c>
      <c r="AN55418" s="92">
        <v>325</v>
      </c>
      <c r="AP55418" s="92">
        <v>7</v>
      </c>
      <c r="AS55418" s="92">
        <v>12</v>
      </c>
      <c r="AT55418" s="92">
        <v>161</v>
      </c>
      <c r="AU55418" s="92">
        <v>-118</v>
      </c>
      <c r="AV55418" s="92">
        <v>110</v>
      </c>
    </row>
    <row r="55419" spans="1:48">
      <c r="A55419" s="83" t="s">
        <v>174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15</v>
      </c>
      <c r="G55419" s="87" t="s">
        <v>416</v>
      </c>
      <c r="H55419" s="92">
        <v>166</v>
      </c>
      <c r="I55419" s="92">
        <v>168</v>
      </c>
      <c r="J55419" s="92">
        <v>366</v>
      </c>
      <c r="K55419" s="92">
        <v>198</v>
      </c>
      <c r="O55419" s="92">
        <v>168</v>
      </c>
      <c r="P55419" s="92">
        <v>366</v>
      </c>
      <c r="Q55419" s="92">
        <v>198</v>
      </c>
      <c r="V55419" s="92">
        <v>359</v>
      </c>
      <c r="X55419" s="92">
        <v>7</v>
      </c>
      <c r="AN55419" s="92">
        <v>359</v>
      </c>
      <c r="AP55419" s="92">
        <v>7</v>
      </c>
      <c r="AS55419" s="92">
        <v>11</v>
      </c>
      <c r="AT55419" s="92">
        <v>145</v>
      </c>
      <c r="AU55419" s="92">
        <v>-62</v>
      </c>
      <c r="AV55419" s="92">
        <v>104</v>
      </c>
    </row>
    <row r="55420" spans="1:48">
      <c r="A55420" s="83" t="s">
        <v>174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15</v>
      </c>
      <c r="G55420" s="87" t="s">
        <v>416</v>
      </c>
      <c r="H55420" s="92">
        <v>167</v>
      </c>
      <c r="I55420" s="92">
        <v>168</v>
      </c>
      <c r="J55420" s="92">
        <v>384</v>
      </c>
      <c r="K55420" s="92">
        <v>216</v>
      </c>
      <c r="O55420" s="92">
        <v>168</v>
      </c>
      <c r="P55420" s="92">
        <v>384</v>
      </c>
      <c r="Q55420" s="92">
        <v>216</v>
      </c>
      <c r="V55420" s="92">
        <v>377</v>
      </c>
      <c r="X55420" s="92">
        <v>7</v>
      </c>
      <c r="AN55420" s="92">
        <v>377</v>
      </c>
      <c r="AP55420" s="92">
        <v>7</v>
      </c>
      <c r="AS55420" s="92">
        <v>12</v>
      </c>
      <c r="AT55420" s="92">
        <v>153</v>
      </c>
      <c r="AU55420" s="92">
        <v>-58</v>
      </c>
      <c r="AV55420" s="92">
        <v>109</v>
      </c>
    </row>
    <row r="55421" spans="1:48">
      <c r="A55421" s="83" t="s">
        <v>174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15</v>
      </c>
      <c r="G55421" s="87" t="s">
        <v>416</v>
      </c>
      <c r="H55421" s="92">
        <v>173</v>
      </c>
      <c r="I55421" s="92">
        <v>172</v>
      </c>
      <c r="J55421" s="92">
        <v>347</v>
      </c>
      <c r="K55421" s="92">
        <v>175</v>
      </c>
      <c r="O55421" s="92">
        <v>172</v>
      </c>
      <c r="P55421" s="92">
        <v>347</v>
      </c>
      <c r="Q55421" s="92">
        <v>175</v>
      </c>
      <c r="V55421" s="92">
        <v>341</v>
      </c>
      <c r="X55421" s="92">
        <v>6</v>
      </c>
      <c r="AN55421" s="92">
        <v>341</v>
      </c>
      <c r="AP55421" s="92">
        <v>6</v>
      </c>
      <c r="AS55421" s="92">
        <v>11</v>
      </c>
      <c r="AT55421" s="92">
        <v>122</v>
      </c>
      <c r="AU55421" s="92">
        <v>-65</v>
      </c>
      <c r="AV55421" s="92">
        <v>107</v>
      </c>
    </row>
    <row r="55422" spans="1:48">
      <c r="A55422" s="83" t="s">
        <v>174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15</v>
      </c>
      <c r="G55422" s="87" t="s">
        <v>416</v>
      </c>
      <c r="H55422" s="92">
        <v>183</v>
      </c>
      <c r="I55422" s="92">
        <v>183</v>
      </c>
      <c r="J55422" s="92">
        <v>423</v>
      </c>
      <c r="K55422" s="92">
        <v>240</v>
      </c>
      <c r="O55422" s="92">
        <v>183</v>
      </c>
      <c r="P55422" s="92">
        <v>423</v>
      </c>
      <c r="Q55422" s="92">
        <v>240</v>
      </c>
      <c r="V55422" s="92">
        <v>418</v>
      </c>
      <c r="X55422" s="92">
        <v>5</v>
      </c>
      <c r="AN55422" s="92">
        <v>418</v>
      </c>
      <c r="AP55422" s="92">
        <v>5</v>
      </c>
      <c r="AS55422" s="92">
        <v>13</v>
      </c>
      <c r="AT55422" s="92">
        <v>206</v>
      </c>
      <c r="AU55422" s="92">
        <v>-91</v>
      </c>
      <c r="AV55422" s="92">
        <v>112</v>
      </c>
    </row>
    <row r="55423" spans="1:48">
      <c r="A55423" s="83" t="s">
        <v>174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15</v>
      </c>
      <c r="G55423" s="87" t="s">
        <v>416</v>
      </c>
      <c r="H55423" s="92">
        <v>201</v>
      </c>
      <c r="I55423" s="92">
        <v>200</v>
      </c>
      <c r="J55423" s="92">
        <v>498</v>
      </c>
      <c r="K55423" s="92">
        <v>298</v>
      </c>
      <c r="O55423" s="92">
        <v>200</v>
      </c>
      <c r="P55423" s="92">
        <v>498</v>
      </c>
      <c r="Q55423" s="92">
        <v>298</v>
      </c>
      <c r="V55423" s="92">
        <v>492</v>
      </c>
      <c r="X55423" s="92">
        <v>6</v>
      </c>
      <c r="AN55423" s="92">
        <v>492</v>
      </c>
      <c r="AP55423" s="92">
        <v>6</v>
      </c>
      <c r="AS55423" s="92">
        <v>14</v>
      </c>
      <c r="AT55423" s="92">
        <v>284</v>
      </c>
      <c r="AU55423" s="92">
        <v>-115</v>
      </c>
      <c r="AV55423" s="92">
        <v>115</v>
      </c>
    </row>
    <row r="55424" spans="1:48">
      <c r="A55424" s="83" t="s">
        <v>174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15</v>
      </c>
      <c r="G55424" s="87" t="s">
        <v>416</v>
      </c>
      <c r="H55424" s="92">
        <v>224</v>
      </c>
      <c r="I55424" s="92">
        <v>223</v>
      </c>
      <c r="J55424" s="92">
        <v>867</v>
      </c>
      <c r="K55424" s="92">
        <v>644</v>
      </c>
      <c r="O55424" s="92">
        <v>223</v>
      </c>
      <c r="P55424" s="92">
        <v>867</v>
      </c>
      <c r="Q55424" s="92">
        <v>644</v>
      </c>
      <c r="V55424" s="92">
        <v>860</v>
      </c>
      <c r="X55424" s="92">
        <v>7</v>
      </c>
      <c r="AN55424" s="92">
        <v>860</v>
      </c>
      <c r="AP55424" s="92">
        <v>7</v>
      </c>
      <c r="AS55424" s="92">
        <v>18</v>
      </c>
      <c r="AT55424" s="92">
        <v>489</v>
      </c>
      <c r="AU55424" s="92">
        <v>1</v>
      </c>
      <c r="AV55424" s="92">
        <v>136</v>
      </c>
    </row>
    <row r="55425" spans="1:48">
      <c r="A55425" s="83" t="s">
        <v>174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15</v>
      </c>
      <c r="G55425" s="87" t="s">
        <v>416</v>
      </c>
      <c r="H55425" s="92">
        <v>238</v>
      </c>
      <c r="I55425" s="92">
        <v>236</v>
      </c>
      <c r="J55425" s="92">
        <v>1009</v>
      </c>
      <c r="K55425" s="92">
        <v>773</v>
      </c>
      <c r="O55425" s="92">
        <v>236</v>
      </c>
      <c r="P55425" s="92">
        <v>1009</v>
      </c>
      <c r="Q55425" s="92">
        <v>773</v>
      </c>
      <c r="V55425" s="92">
        <v>1002</v>
      </c>
      <c r="X55425" s="92">
        <v>7</v>
      </c>
      <c r="AN55425" s="92">
        <v>1002</v>
      </c>
      <c r="AP55425" s="92">
        <v>7</v>
      </c>
      <c r="AS55425" s="92">
        <v>19</v>
      </c>
      <c r="AT55425" s="92">
        <v>591</v>
      </c>
      <c r="AU55425" s="92">
        <v>5</v>
      </c>
      <c r="AV55425" s="92">
        <v>158</v>
      </c>
    </row>
    <row r="55426" spans="1:48">
      <c r="A55426" s="83" t="s">
        <v>174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15</v>
      </c>
      <c r="G55426" s="87" t="s">
        <v>416</v>
      </c>
      <c r="H55426" s="92">
        <v>233</v>
      </c>
      <c r="I55426" s="92">
        <v>230</v>
      </c>
      <c r="J55426" s="92">
        <v>976</v>
      </c>
      <c r="K55426" s="92">
        <v>746</v>
      </c>
      <c r="O55426" s="92">
        <v>230</v>
      </c>
      <c r="P55426" s="92">
        <v>976</v>
      </c>
      <c r="Q55426" s="92">
        <v>746</v>
      </c>
      <c r="V55426" s="92">
        <v>969</v>
      </c>
      <c r="X55426" s="92">
        <v>7</v>
      </c>
      <c r="AN55426" s="92">
        <v>969</v>
      </c>
      <c r="AP55426" s="92">
        <v>7</v>
      </c>
      <c r="AS55426" s="92">
        <v>19</v>
      </c>
      <c r="AT55426" s="92">
        <v>548</v>
      </c>
      <c r="AU55426" s="92">
        <v>18</v>
      </c>
      <c r="AV55426" s="92">
        <v>161</v>
      </c>
    </row>
    <row r="55427" spans="1:48">
      <c r="A55427" s="83" t="s">
        <v>174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15</v>
      </c>
      <c r="G55427" s="87" t="s">
        <v>416</v>
      </c>
      <c r="H55427" s="92">
        <v>225</v>
      </c>
      <c r="I55427" s="92">
        <v>224</v>
      </c>
      <c r="J55427" s="92">
        <v>771</v>
      </c>
      <c r="K55427" s="92">
        <v>547</v>
      </c>
      <c r="O55427" s="92">
        <v>224</v>
      </c>
      <c r="P55427" s="92">
        <v>771</v>
      </c>
      <c r="Q55427" s="92">
        <v>547</v>
      </c>
      <c r="V55427" s="92">
        <v>765</v>
      </c>
      <c r="X55427" s="92">
        <v>6</v>
      </c>
      <c r="AN55427" s="92">
        <v>765</v>
      </c>
      <c r="AP55427" s="92">
        <v>6</v>
      </c>
      <c r="AS55427" s="92">
        <v>17</v>
      </c>
      <c r="AT55427" s="92">
        <v>467</v>
      </c>
      <c r="AU55427" s="92">
        <v>-81</v>
      </c>
      <c r="AV55427" s="92">
        <v>144</v>
      </c>
    </row>
    <row r="55428" spans="1:48">
      <c r="A55428" s="83" t="s">
        <v>174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15</v>
      </c>
      <c r="G55428" s="87" t="s">
        <v>416</v>
      </c>
      <c r="H55428" s="92">
        <v>210</v>
      </c>
      <c r="I55428" s="92">
        <v>212</v>
      </c>
      <c r="J55428" s="92">
        <v>594</v>
      </c>
      <c r="K55428" s="92">
        <v>382</v>
      </c>
      <c r="O55428" s="92">
        <v>212</v>
      </c>
      <c r="P55428" s="92">
        <v>594</v>
      </c>
      <c r="Q55428" s="92">
        <v>382</v>
      </c>
      <c r="V55428" s="92">
        <v>588</v>
      </c>
      <c r="X55428" s="92">
        <v>6</v>
      </c>
      <c r="AN55428" s="92">
        <v>588</v>
      </c>
      <c r="AP55428" s="92">
        <v>6</v>
      </c>
      <c r="AS55428" s="92">
        <v>15</v>
      </c>
      <c r="AT55428" s="92">
        <v>374</v>
      </c>
      <c r="AU55428" s="92">
        <v>-137</v>
      </c>
      <c r="AV55428" s="92">
        <v>130</v>
      </c>
    </row>
    <row r="55429" spans="1:48">
      <c r="A55429" s="83" t="s">
        <v>174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15</v>
      </c>
      <c r="G55429" s="87" t="s">
        <v>416</v>
      </c>
      <c r="H55429" s="92">
        <v>201</v>
      </c>
      <c r="I55429" s="92">
        <v>198</v>
      </c>
      <c r="J55429" s="92">
        <v>426</v>
      </c>
      <c r="K55429" s="92">
        <v>228</v>
      </c>
      <c r="O55429" s="92">
        <v>198</v>
      </c>
      <c r="P55429" s="92">
        <v>426</v>
      </c>
      <c r="Q55429" s="92">
        <v>228</v>
      </c>
      <c r="V55429" s="92">
        <v>420</v>
      </c>
      <c r="X55429" s="92">
        <v>6</v>
      </c>
      <c r="AN55429" s="92">
        <v>420</v>
      </c>
      <c r="AP55429" s="92">
        <v>6</v>
      </c>
      <c r="AS55429" s="92">
        <v>14</v>
      </c>
      <c r="AT55429" s="92">
        <v>258</v>
      </c>
      <c r="AU55429" s="92">
        <v>-173</v>
      </c>
      <c r="AV55429" s="92">
        <v>129</v>
      </c>
    </row>
    <row r="55430" spans="1:48">
      <c r="A55430" s="83" t="s">
        <v>174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15</v>
      </c>
      <c r="G55430" s="87" t="s">
        <v>416</v>
      </c>
      <c r="H55430" s="92">
        <v>195</v>
      </c>
      <c r="I55430" s="92">
        <v>188</v>
      </c>
      <c r="J55430" s="92">
        <v>572</v>
      </c>
      <c r="K55430" s="92">
        <v>384</v>
      </c>
      <c r="O55430" s="92">
        <v>188</v>
      </c>
      <c r="P55430" s="92">
        <v>572</v>
      </c>
      <c r="Q55430" s="92">
        <v>384</v>
      </c>
      <c r="V55430" s="92">
        <v>567</v>
      </c>
      <c r="X55430" s="92">
        <v>5</v>
      </c>
      <c r="AN55430" s="92">
        <v>567</v>
      </c>
      <c r="AP55430" s="92">
        <v>5</v>
      </c>
      <c r="AS55430" s="92">
        <v>15</v>
      </c>
      <c r="AT55430" s="92">
        <v>299</v>
      </c>
      <c r="AU55430" s="92">
        <v>-68</v>
      </c>
      <c r="AV55430" s="92">
        <v>138</v>
      </c>
    </row>
    <row r="55431" spans="1:48">
      <c r="A55431" s="83" t="s">
        <v>174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15</v>
      </c>
      <c r="G55431" s="87" t="s">
        <v>416</v>
      </c>
      <c r="H55431" s="92">
        <v>187</v>
      </c>
      <c r="I55431" s="92">
        <v>185</v>
      </c>
      <c r="J55431" s="92">
        <v>530</v>
      </c>
      <c r="K55431" s="92">
        <v>345</v>
      </c>
      <c r="O55431" s="92">
        <v>185</v>
      </c>
      <c r="P55431" s="92">
        <v>530</v>
      </c>
      <c r="Q55431" s="92">
        <v>345</v>
      </c>
      <c r="V55431" s="92">
        <v>523</v>
      </c>
      <c r="X55431" s="92">
        <v>7</v>
      </c>
      <c r="AN55431" s="92">
        <v>523</v>
      </c>
      <c r="AP55431" s="92">
        <v>7</v>
      </c>
      <c r="AS55431" s="92">
        <v>16</v>
      </c>
      <c r="AT55431" s="92">
        <v>267</v>
      </c>
      <c r="AU55431" s="92">
        <v>-61</v>
      </c>
      <c r="AV55431" s="92">
        <v>123</v>
      </c>
    </row>
    <row r="55432" spans="1:48">
      <c r="A55432" s="83" t="s">
        <v>174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15</v>
      </c>
      <c r="G55432" s="87" t="s">
        <v>416</v>
      </c>
      <c r="H55432" s="92">
        <v>185</v>
      </c>
      <c r="I55432" s="92">
        <v>178</v>
      </c>
      <c r="J55432" s="92">
        <v>514</v>
      </c>
      <c r="K55432" s="92">
        <v>336</v>
      </c>
      <c r="O55432" s="92">
        <v>178</v>
      </c>
      <c r="P55432" s="92">
        <v>514</v>
      </c>
      <c r="Q55432" s="92">
        <v>336</v>
      </c>
      <c r="V55432" s="92">
        <v>510</v>
      </c>
      <c r="X55432" s="92">
        <v>4</v>
      </c>
      <c r="AN55432" s="92">
        <v>510</v>
      </c>
      <c r="AP55432" s="92">
        <v>4</v>
      </c>
      <c r="AS55432" s="92">
        <v>16</v>
      </c>
      <c r="AT55432" s="92">
        <v>246</v>
      </c>
      <c r="AU55432" s="92">
        <v>-54</v>
      </c>
      <c r="AV55432" s="92">
        <v>128</v>
      </c>
    </row>
    <row r="55433" spans="1:48">
      <c r="A55433" s="83" t="s">
        <v>174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15</v>
      </c>
      <c r="G55433" s="87" t="s">
        <v>416</v>
      </c>
      <c r="H55433" s="92">
        <v>182</v>
      </c>
      <c r="I55433" s="92">
        <v>175</v>
      </c>
      <c r="J55433" s="92">
        <v>641</v>
      </c>
      <c r="K55433" s="92">
        <v>466</v>
      </c>
      <c r="O55433" s="92">
        <v>175</v>
      </c>
      <c r="P55433" s="92">
        <v>641</v>
      </c>
      <c r="Q55433" s="92">
        <v>466</v>
      </c>
      <c r="V55433" s="92">
        <v>637</v>
      </c>
      <c r="X55433" s="92">
        <v>4</v>
      </c>
      <c r="AN55433" s="92">
        <v>637</v>
      </c>
      <c r="AP55433" s="92">
        <v>4</v>
      </c>
      <c r="AS55433" s="92">
        <v>16</v>
      </c>
      <c r="AT55433" s="92">
        <v>322</v>
      </c>
      <c r="AU55433" s="92">
        <v>-9</v>
      </c>
      <c r="AV55433" s="92">
        <v>137</v>
      </c>
    </row>
    <row r="55434" spans="1:48">
      <c r="A55434" s="83" t="s">
        <v>174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15</v>
      </c>
      <c r="G55434" s="87" t="s">
        <v>416</v>
      </c>
      <c r="H55434" s="92">
        <v>184</v>
      </c>
      <c r="I55434" s="92">
        <v>183</v>
      </c>
      <c r="J55434" s="92">
        <v>875</v>
      </c>
      <c r="K55434" s="92">
        <v>692</v>
      </c>
      <c r="O55434" s="92">
        <v>183</v>
      </c>
      <c r="P55434" s="92">
        <v>875</v>
      </c>
      <c r="Q55434" s="92">
        <v>692</v>
      </c>
      <c r="V55434" s="92">
        <v>868</v>
      </c>
      <c r="X55434" s="92">
        <v>7</v>
      </c>
      <c r="AN55434" s="92">
        <v>868</v>
      </c>
      <c r="AP55434" s="92">
        <v>7</v>
      </c>
      <c r="AS55434" s="92">
        <v>18</v>
      </c>
      <c r="AT55434" s="92">
        <v>412</v>
      </c>
      <c r="AU55434" s="92">
        <v>109</v>
      </c>
      <c r="AV55434" s="92">
        <v>153</v>
      </c>
    </row>
    <row r="55435" spans="1:48">
      <c r="A55435" s="83" t="s">
        <v>174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15</v>
      </c>
      <c r="G55435" s="87" t="s">
        <v>416</v>
      </c>
      <c r="H55435" s="92">
        <v>189</v>
      </c>
      <c r="I55435" s="92">
        <v>189</v>
      </c>
      <c r="J55435" s="92">
        <v>970</v>
      </c>
      <c r="K55435" s="92">
        <v>781</v>
      </c>
      <c r="O55435" s="92">
        <v>189</v>
      </c>
      <c r="P55435" s="92">
        <v>970</v>
      </c>
      <c r="Q55435" s="92">
        <v>781</v>
      </c>
      <c r="V55435" s="92">
        <v>963</v>
      </c>
      <c r="X55435" s="92">
        <v>7</v>
      </c>
      <c r="AN55435" s="92">
        <v>963</v>
      </c>
      <c r="AP55435" s="92">
        <v>7</v>
      </c>
      <c r="AS55435" s="92">
        <v>18</v>
      </c>
      <c r="AT55435" s="92">
        <v>468</v>
      </c>
      <c r="AU55435" s="92">
        <v>129</v>
      </c>
      <c r="AV55435" s="92">
        <v>166</v>
      </c>
    </row>
    <row r="55436" spans="1:48">
      <c r="A55436" s="83" t="s">
        <v>174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15</v>
      </c>
      <c r="G55436" s="87" t="s">
        <v>416</v>
      </c>
      <c r="H55436" s="92">
        <v>192</v>
      </c>
      <c r="I55436" s="92">
        <v>196</v>
      </c>
      <c r="J55436" s="92">
        <v>993</v>
      </c>
      <c r="K55436" s="92">
        <v>797</v>
      </c>
      <c r="O55436" s="92">
        <v>196</v>
      </c>
      <c r="P55436" s="92">
        <v>993</v>
      </c>
      <c r="Q55436" s="92">
        <v>797</v>
      </c>
      <c r="V55436" s="92">
        <v>986</v>
      </c>
      <c r="X55436" s="92">
        <v>7</v>
      </c>
      <c r="AN55436" s="92">
        <v>986</v>
      </c>
      <c r="AP55436" s="92">
        <v>7</v>
      </c>
      <c r="AS55436" s="92">
        <v>18</v>
      </c>
      <c r="AT55436" s="92">
        <v>460</v>
      </c>
      <c r="AU55436" s="92">
        <v>148</v>
      </c>
      <c r="AV55436" s="92">
        <v>171</v>
      </c>
    </row>
    <row r="55437" spans="1:48">
      <c r="A55437" s="83" t="s">
        <v>174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15</v>
      </c>
      <c r="G55437" s="87" t="s">
        <v>416</v>
      </c>
      <c r="H55437" s="92">
        <v>194</v>
      </c>
      <c r="I55437" s="92">
        <v>196</v>
      </c>
      <c r="J55437" s="92">
        <v>996</v>
      </c>
      <c r="K55437" s="92">
        <v>800</v>
      </c>
      <c r="O55437" s="92">
        <v>196</v>
      </c>
      <c r="P55437" s="92">
        <v>996</v>
      </c>
      <c r="Q55437" s="92">
        <v>800</v>
      </c>
      <c r="V55437" s="92">
        <v>989</v>
      </c>
      <c r="X55437" s="92">
        <v>7</v>
      </c>
      <c r="AN55437" s="92">
        <v>989</v>
      </c>
      <c r="AP55437" s="92">
        <v>7</v>
      </c>
      <c r="AS55437" s="92">
        <v>18</v>
      </c>
      <c r="AT55437" s="92">
        <v>462</v>
      </c>
      <c r="AU55437" s="92">
        <v>152</v>
      </c>
      <c r="AV55437" s="92">
        <v>168</v>
      </c>
    </row>
    <row r="55438" spans="1:48">
      <c r="A55438" s="83" t="s">
        <v>174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15</v>
      </c>
      <c r="G55438" s="87" t="s">
        <v>416</v>
      </c>
      <c r="H55438" s="92">
        <v>192</v>
      </c>
      <c r="I55438" s="92">
        <v>193</v>
      </c>
      <c r="J55438" s="92">
        <v>735</v>
      </c>
      <c r="K55438" s="92">
        <v>542</v>
      </c>
      <c r="O55438" s="92">
        <v>193</v>
      </c>
      <c r="P55438" s="92">
        <v>735</v>
      </c>
      <c r="Q55438" s="92">
        <v>542</v>
      </c>
      <c r="V55438" s="92">
        <v>729</v>
      </c>
      <c r="X55438" s="92">
        <v>6</v>
      </c>
      <c r="AN55438" s="92">
        <v>729</v>
      </c>
      <c r="AP55438" s="92">
        <v>6</v>
      </c>
      <c r="AS55438" s="92">
        <v>17</v>
      </c>
      <c r="AT55438" s="92">
        <v>379</v>
      </c>
      <c r="AU55438" s="92">
        <v>0</v>
      </c>
      <c r="AV55438" s="92">
        <v>146</v>
      </c>
    </row>
    <row r="55439" spans="1:48">
      <c r="A55439" s="83" t="s">
        <v>174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15</v>
      </c>
      <c r="G55439" s="87" t="s">
        <v>416</v>
      </c>
      <c r="H55439" s="92">
        <v>184</v>
      </c>
      <c r="I55439" s="92">
        <v>183</v>
      </c>
      <c r="J55439" s="92">
        <v>689</v>
      </c>
      <c r="K55439" s="92">
        <v>506</v>
      </c>
      <c r="O55439" s="92">
        <v>183</v>
      </c>
      <c r="P55439" s="92">
        <v>689</v>
      </c>
      <c r="Q55439" s="92">
        <v>506</v>
      </c>
      <c r="V55439" s="92">
        <v>683</v>
      </c>
      <c r="X55439" s="92">
        <v>6</v>
      </c>
      <c r="AN55439" s="92">
        <v>683</v>
      </c>
      <c r="AP55439" s="92">
        <v>6</v>
      </c>
      <c r="AS55439" s="92">
        <v>17</v>
      </c>
      <c r="AT55439" s="92">
        <v>338</v>
      </c>
      <c r="AU55439" s="92">
        <v>16</v>
      </c>
      <c r="AV55439" s="92">
        <v>135</v>
      </c>
    </row>
    <row r="55440" spans="1:48">
      <c r="A55440" s="83" t="s">
        <v>174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15</v>
      </c>
      <c r="G55440" s="87" t="s">
        <v>416</v>
      </c>
      <c r="H55440" s="92">
        <v>173</v>
      </c>
      <c r="I55440" s="92">
        <v>172</v>
      </c>
      <c r="J55440" s="92">
        <v>558</v>
      </c>
      <c r="K55440" s="92">
        <v>386</v>
      </c>
      <c r="O55440" s="92">
        <v>172</v>
      </c>
      <c r="P55440" s="92">
        <v>558</v>
      </c>
      <c r="Q55440" s="92">
        <v>386</v>
      </c>
      <c r="V55440" s="92">
        <v>551</v>
      </c>
      <c r="X55440" s="92">
        <v>7</v>
      </c>
      <c r="AN55440" s="92">
        <v>551</v>
      </c>
      <c r="AP55440" s="92">
        <v>7</v>
      </c>
      <c r="AS55440" s="92">
        <v>14</v>
      </c>
      <c r="AT55440" s="92">
        <v>228</v>
      </c>
      <c r="AU55440" s="92">
        <v>11</v>
      </c>
      <c r="AV55440" s="92">
        <v>133</v>
      </c>
    </row>
    <row r="55441" spans="1:48">
      <c r="A55441" s="83" t="s">
        <v>174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15</v>
      </c>
      <c r="G55441" s="87" t="s">
        <v>416</v>
      </c>
      <c r="H55441" s="92">
        <v>167</v>
      </c>
      <c r="I55441" s="92">
        <v>167</v>
      </c>
      <c r="J55441" s="92">
        <v>511</v>
      </c>
      <c r="K55441" s="92">
        <v>344</v>
      </c>
      <c r="O55441" s="92">
        <v>167</v>
      </c>
      <c r="P55441" s="92">
        <v>511</v>
      </c>
      <c r="Q55441" s="92">
        <v>344</v>
      </c>
      <c r="V55441" s="92">
        <v>505</v>
      </c>
      <c r="X55441" s="92">
        <v>6</v>
      </c>
      <c r="AN55441" s="92">
        <v>505</v>
      </c>
      <c r="AP55441" s="92">
        <v>6</v>
      </c>
      <c r="AS55441" s="92">
        <v>13</v>
      </c>
      <c r="AT55441" s="92">
        <v>196</v>
      </c>
      <c r="AU55441" s="92">
        <v>16</v>
      </c>
      <c r="AV55441" s="92">
        <v>119</v>
      </c>
    </row>
    <row r="55442" spans="1:48">
      <c r="A55442" s="83" t="s">
        <v>174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15</v>
      </c>
      <c r="G55442" s="87" t="s">
        <v>416</v>
      </c>
      <c r="H55442" s="92">
        <v>162</v>
      </c>
      <c r="I55442" s="92">
        <v>162</v>
      </c>
      <c r="J55442" s="92">
        <v>303</v>
      </c>
      <c r="K55442" s="92">
        <v>141</v>
      </c>
      <c r="O55442" s="92">
        <v>162</v>
      </c>
      <c r="P55442" s="92">
        <v>303</v>
      </c>
      <c r="Q55442" s="92">
        <v>141</v>
      </c>
      <c r="V55442" s="92">
        <v>295</v>
      </c>
      <c r="X55442" s="92">
        <v>8</v>
      </c>
      <c r="AN55442" s="92">
        <v>295</v>
      </c>
      <c r="AP55442" s="92">
        <v>8</v>
      </c>
      <c r="AS55442" s="92">
        <v>13</v>
      </c>
      <c r="AT55442" s="92">
        <v>86</v>
      </c>
      <c r="AU55442" s="92">
        <v>-59</v>
      </c>
      <c r="AV55442" s="92">
        <v>101</v>
      </c>
    </row>
    <row r="55443" spans="1:48">
      <c r="A55443" s="83" t="s">
        <v>174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15</v>
      </c>
      <c r="G55443" s="87" t="s">
        <v>416</v>
      </c>
      <c r="H55443" s="92">
        <v>163</v>
      </c>
      <c r="I55443" s="92">
        <v>165</v>
      </c>
      <c r="J55443" s="92">
        <v>226</v>
      </c>
      <c r="K55443" s="92">
        <v>61</v>
      </c>
      <c r="O55443" s="92">
        <v>165</v>
      </c>
      <c r="P55443" s="92">
        <v>226</v>
      </c>
      <c r="Q55443" s="92">
        <v>61</v>
      </c>
      <c r="V55443" s="92">
        <v>219</v>
      </c>
      <c r="X55443" s="92">
        <v>7</v>
      </c>
      <c r="AN55443" s="92">
        <v>219</v>
      </c>
      <c r="AP55443" s="92">
        <v>7</v>
      </c>
      <c r="AS55443" s="92">
        <v>12</v>
      </c>
      <c r="AT55443" s="92">
        <v>50</v>
      </c>
      <c r="AU55443" s="92">
        <v>-87</v>
      </c>
      <c r="AV55443" s="92">
        <v>86</v>
      </c>
    </row>
    <row r="55444" spans="1:48">
      <c r="A55444" s="83" t="s">
        <v>174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15</v>
      </c>
      <c r="G55444" s="87" t="s">
        <v>416</v>
      </c>
      <c r="H55444" s="92">
        <v>164</v>
      </c>
      <c r="I55444" s="92">
        <v>168</v>
      </c>
      <c r="J55444" s="92">
        <v>191</v>
      </c>
      <c r="K55444" s="92">
        <v>23</v>
      </c>
      <c r="O55444" s="92">
        <v>168</v>
      </c>
      <c r="P55444" s="92">
        <v>191</v>
      </c>
      <c r="Q55444" s="92">
        <v>23</v>
      </c>
      <c r="V55444" s="92">
        <v>184</v>
      </c>
      <c r="X55444" s="92">
        <v>7</v>
      </c>
      <c r="AN55444" s="92">
        <v>184</v>
      </c>
      <c r="AP55444" s="92">
        <v>7</v>
      </c>
      <c r="AS55444" s="92">
        <v>11</v>
      </c>
      <c r="AT55444" s="92">
        <v>36</v>
      </c>
      <c r="AU55444" s="92">
        <v>-113</v>
      </c>
      <c r="AV55444" s="92">
        <v>89</v>
      </c>
    </row>
    <row r="55445" spans="1:48">
      <c r="A55445" s="83" t="s">
        <v>174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15</v>
      </c>
      <c r="G55445" s="87" t="s">
        <v>416</v>
      </c>
      <c r="H55445" s="92">
        <v>167</v>
      </c>
      <c r="I55445" s="92">
        <v>169</v>
      </c>
      <c r="J55445" s="92">
        <v>198</v>
      </c>
      <c r="K55445" s="92">
        <v>29</v>
      </c>
      <c r="O55445" s="92">
        <v>169</v>
      </c>
      <c r="P55445" s="92">
        <v>198</v>
      </c>
      <c r="Q55445" s="92">
        <v>29</v>
      </c>
      <c r="V55445" s="92">
        <v>191</v>
      </c>
      <c r="X55445" s="92">
        <v>7</v>
      </c>
      <c r="AN55445" s="92">
        <v>191</v>
      </c>
      <c r="AP55445" s="92">
        <v>7</v>
      </c>
      <c r="AS55445" s="92">
        <v>11</v>
      </c>
      <c r="AT55445" s="92">
        <v>19</v>
      </c>
      <c r="AU55445" s="92">
        <v>-93</v>
      </c>
      <c r="AV55445" s="92">
        <v>92</v>
      </c>
    </row>
    <row r="55446" spans="1:48">
      <c r="A55446" s="83" t="s">
        <v>174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15</v>
      </c>
      <c r="G55446" s="87" t="s">
        <v>416</v>
      </c>
      <c r="H55446" s="92">
        <v>176</v>
      </c>
      <c r="I55446" s="92">
        <v>179</v>
      </c>
      <c r="J55446" s="92">
        <v>193</v>
      </c>
      <c r="K55446" s="92">
        <v>14</v>
      </c>
      <c r="O55446" s="92">
        <v>179</v>
      </c>
      <c r="P55446" s="92">
        <v>193</v>
      </c>
      <c r="Q55446" s="92">
        <v>14</v>
      </c>
      <c r="V55446" s="92">
        <v>187</v>
      </c>
      <c r="X55446" s="92">
        <v>6</v>
      </c>
      <c r="AN55446" s="92">
        <v>187</v>
      </c>
      <c r="AP55446" s="92">
        <v>6</v>
      </c>
      <c r="AS55446" s="92">
        <v>11</v>
      </c>
      <c r="AT55446" s="92">
        <v>18</v>
      </c>
      <c r="AU55446" s="92">
        <v>-109</v>
      </c>
      <c r="AV55446" s="92">
        <v>94</v>
      </c>
    </row>
    <row r="55447" spans="1:48">
      <c r="A55447" s="83" t="s">
        <v>174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15</v>
      </c>
      <c r="G55447" s="87" t="s">
        <v>416</v>
      </c>
      <c r="H55447" s="92">
        <v>197</v>
      </c>
      <c r="I55447" s="92">
        <v>198</v>
      </c>
      <c r="J55447" s="92">
        <v>373</v>
      </c>
      <c r="K55447" s="92">
        <v>175</v>
      </c>
      <c r="O55447" s="92">
        <v>198</v>
      </c>
      <c r="P55447" s="92">
        <v>373</v>
      </c>
      <c r="Q55447" s="92">
        <v>175</v>
      </c>
      <c r="V55447" s="92">
        <v>366</v>
      </c>
      <c r="X55447" s="92">
        <v>7</v>
      </c>
      <c r="AN55447" s="92">
        <v>366</v>
      </c>
      <c r="AP55447" s="92">
        <v>7</v>
      </c>
      <c r="AS55447" s="92">
        <v>15</v>
      </c>
      <c r="AT55447" s="92">
        <v>147</v>
      </c>
      <c r="AU55447" s="92">
        <v>-96</v>
      </c>
      <c r="AV55447" s="92">
        <v>109</v>
      </c>
    </row>
    <row r="55448" spans="1:48">
      <c r="A55448" s="83" t="s">
        <v>174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15</v>
      </c>
      <c r="G55448" s="87" t="s">
        <v>416</v>
      </c>
      <c r="H55448" s="92">
        <v>217</v>
      </c>
      <c r="I55448" s="92">
        <v>219</v>
      </c>
      <c r="J55448" s="92">
        <v>806</v>
      </c>
      <c r="K55448" s="92">
        <v>587</v>
      </c>
      <c r="O55448" s="92">
        <v>219</v>
      </c>
      <c r="P55448" s="92">
        <v>806</v>
      </c>
      <c r="Q55448" s="92">
        <v>587</v>
      </c>
      <c r="V55448" s="92">
        <v>800</v>
      </c>
      <c r="X55448" s="92">
        <v>6</v>
      </c>
      <c r="AN55448" s="92">
        <v>800</v>
      </c>
      <c r="AP55448" s="92">
        <v>6</v>
      </c>
      <c r="AS55448" s="92">
        <v>19</v>
      </c>
      <c r="AT55448" s="92">
        <v>409</v>
      </c>
      <c r="AU55448" s="92">
        <v>19</v>
      </c>
      <c r="AV55448" s="92">
        <v>140</v>
      </c>
    </row>
    <row r="55449" spans="1:48">
      <c r="A55449" s="83" t="s">
        <v>174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15</v>
      </c>
      <c r="G55449" s="87" t="s">
        <v>416</v>
      </c>
      <c r="H55449" s="92">
        <v>230</v>
      </c>
      <c r="I55449" s="92">
        <v>233</v>
      </c>
      <c r="J55449" s="92">
        <v>508</v>
      </c>
      <c r="K55449" s="92">
        <v>275</v>
      </c>
      <c r="O55449" s="92">
        <v>233</v>
      </c>
      <c r="P55449" s="92">
        <v>508</v>
      </c>
      <c r="Q55449" s="92">
        <v>275</v>
      </c>
      <c r="V55449" s="92">
        <v>501</v>
      </c>
      <c r="X55449" s="92">
        <v>7</v>
      </c>
      <c r="AN55449" s="92">
        <v>501</v>
      </c>
      <c r="AP55449" s="92">
        <v>7</v>
      </c>
      <c r="AS55449" s="92">
        <v>16</v>
      </c>
      <c r="AT55449" s="92">
        <v>360</v>
      </c>
      <c r="AU55449" s="92">
        <v>-226</v>
      </c>
      <c r="AV55449" s="92">
        <v>125</v>
      </c>
    </row>
    <row r="55450" spans="1:48">
      <c r="A55450" s="83" t="s">
        <v>174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15</v>
      </c>
      <c r="G55450" s="87" t="s">
        <v>416</v>
      </c>
      <c r="H55450" s="92">
        <v>224</v>
      </c>
      <c r="I55450" s="92">
        <v>228</v>
      </c>
      <c r="J55450" s="92">
        <v>444</v>
      </c>
      <c r="K55450" s="92">
        <v>216</v>
      </c>
      <c r="O55450" s="92">
        <v>228</v>
      </c>
      <c r="P55450" s="92">
        <v>444</v>
      </c>
      <c r="Q55450" s="92">
        <v>216</v>
      </c>
      <c r="V55450" s="92">
        <v>437</v>
      </c>
      <c r="X55450" s="92">
        <v>7</v>
      </c>
      <c r="AN55450" s="92">
        <v>437</v>
      </c>
      <c r="AP55450" s="92">
        <v>7</v>
      </c>
      <c r="AS55450" s="92">
        <v>12</v>
      </c>
      <c r="AT55450" s="92">
        <v>203</v>
      </c>
      <c r="AU55450" s="92">
        <v>-134</v>
      </c>
      <c r="AV55450" s="92">
        <v>135</v>
      </c>
    </row>
    <row r="55451" spans="1:48">
      <c r="A55451" s="83" t="s">
        <v>174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15</v>
      </c>
      <c r="G55451" s="87" t="s">
        <v>416</v>
      </c>
      <c r="H55451" s="92">
        <v>215</v>
      </c>
      <c r="I55451" s="92">
        <v>209</v>
      </c>
      <c r="J55451" s="92">
        <v>462</v>
      </c>
      <c r="K55451" s="92">
        <v>253</v>
      </c>
      <c r="O55451" s="92">
        <v>209</v>
      </c>
      <c r="P55451" s="92">
        <v>462</v>
      </c>
      <c r="Q55451" s="92">
        <v>253</v>
      </c>
      <c r="V55451" s="92">
        <v>455</v>
      </c>
      <c r="X55451" s="92">
        <v>7</v>
      </c>
      <c r="AN55451" s="92">
        <v>455</v>
      </c>
      <c r="AP55451" s="92">
        <v>7</v>
      </c>
      <c r="AS55451" s="92">
        <v>11</v>
      </c>
      <c r="AT55451" s="92">
        <v>151</v>
      </c>
      <c r="AU55451" s="92">
        <v>-50</v>
      </c>
      <c r="AV55451" s="92">
        <v>141</v>
      </c>
    </row>
    <row r="55452" spans="1:48">
      <c r="A55452" s="83" t="s">
        <v>174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15</v>
      </c>
      <c r="G55452" s="87" t="s">
        <v>416</v>
      </c>
      <c r="H55452" s="92">
        <v>205</v>
      </c>
      <c r="I55452" s="92">
        <v>196</v>
      </c>
      <c r="J55452" s="92">
        <v>707</v>
      </c>
      <c r="K55452" s="92">
        <v>511</v>
      </c>
      <c r="O55452" s="92">
        <v>196</v>
      </c>
      <c r="P55452" s="92">
        <v>707</v>
      </c>
      <c r="Q55452" s="92">
        <v>511</v>
      </c>
      <c r="V55452" s="92">
        <v>700</v>
      </c>
      <c r="X55452" s="92">
        <v>7</v>
      </c>
      <c r="AN55452" s="92">
        <v>700</v>
      </c>
      <c r="AP55452" s="92">
        <v>7</v>
      </c>
      <c r="AS55452" s="92">
        <v>15</v>
      </c>
      <c r="AT55452" s="92">
        <v>296</v>
      </c>
      <c r="AU55452" s="92">
        <v>49</v>
      </c>
      <c r="AV55452" s="92">
        <v>151</v>
      </c>
    </row>
    <row r="55453" spans="1:48">
      <c r="A55453" s="83" t="s">
        <v>174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15</v>
      </c>
      <c r="G55453" s="87" t="s">
        <v>416</v>
      </c>
      <c r="H55453" s="92">
        <v>196</v>
      </c>
      <c r="I55453" s="92">
        <v>188</v>
      </c>
      <c r="J55453" s="92">
        <v>718</v>
      </c>
      <c r="K55453" s="92">
        <v>530</v>
      </c>
      <c r="O55453" s="92">
        <v>188</v>
      </c>
      <c r="P55453" s="92">
        <v>718</v>
      </c>
      <c r="Q55453" s="92">
        <v>530</v>
      </c>
      <c r="V55453" s="92">
        <v>711</v>
      </c>
      <c r="X55453" s="92">
        <v>7</v>
      </c>
      <c r="AN55453" s="92">
        <v>711</v>
      </c>
      <c r="AP55453" s="92">
        <v>7</v>
      </c>
      <c r="AS55453" s="92">
        <v>15</v>
      </c>
      <c r="AT55453" s="92">
        <v>340</v>
      </c>
      <c r="AU55453" s="92">
        <v>26</v>
      </c>
      <c r="AV55453" s="92">
        <v>149</v>
      </c>
    </row>
    <row r="55454" spans="1:48">
      <c r="A55454" s="83" t="s">
        <v>174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15</v>
      </c>
      <c r="G55454" s="87" t="s">
        <v>416</v>
      </c>
      <c r="H55454" s="92">
        <v>189</v>
      </c>
      <c r="I55454" s="92">
        <v>179</v>
      </c>
      <c r="J55454" s="92">
        <v>565</v>
      </c>
      <c r="K55454" s="92">
        <v>386</v>
      </c>
      <c r="O55454" s="92">
        <v>179</v>
      </c>
      <c r="P55454" s="92">
        <v>565</v>
      </c>
      <c r="Q55454" s="92">
        <v>386</v>
      </c>
      <c r="V55454" s="92">
        <v>559</v>
      </c>
      <c r="X55454" s="92">
        <v>6</v>
      </c>
      <c r="AN55454" s="92">
        <v>559</v>
      </c>
      <c r="AP55454" s="92">
        <v>6</v>
      </c>
      <c r="AS55454" s="92">
        <v>13</v>
      </c>
      <c r="AT55454" s="92">
        <v>276</v>
      </c>
      <c r="AU55454" s="92">
        <v>-38</v>
      </c>
      <c r="AV55454" s="92">
        <v>135</v>
      </c>
    </row>
    <row r="55455" spans="1:48">
      <c r="A55455" s="83" t="s">
        <v>174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15</v>
      </c>
      <c r="G55455" s="87" t="s">
        <v>416</v>
      </c>
      <c r="H55455" s="92">
        <v>181</v>
      </c>
      <c r="I55455" s="92">
        <v>180</v>
      </c>
      <c r="J55455" s="92">
        <v>595</v>
      </c>
      <c r="K55455" s="92">
        <v>415</v>
      </c>
      <c r="O55455" s="92">
        <v>180</v>
      </c>
      <c r="P55455" s="92">
        <v>595</v>
      </c>
      <c r="Q55455" s="92">
        <v>415</v>
      </c>
      <c r="V55455" s="92">
        <v>589</v>
      </c>
      <c r="X55455" s="92">
        <v>6</v>
      </c>
      <c r="AN55455" s="92">
        <v>589</v>
      </c>
      <c r="AP55455" s="92">
        <v>6</v>
      </c>
      <c r="AS55455" s="92">
        <v>14</v>
      </c>
      <c r="AT55455" s="92">
        <v>267</v>
      </c>
      <c r="AU55455" s="92">
        <v>1</v>
      </c>
      <c r="AV55455" s="92">
        <v>133</v>
      </c>
    </row>
    <row r="55456" spans="1:48">
      <c r="A55456" s="83" t="s">
        <v>174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15</v>
      </c>
      <c r="G55456" s="87" t="s">
        <v>416</v>
      </c>
      <c r="H55456" s="92">
        <v>179</v>
      </c>
      <c r="I55456" s="92">
        <v>170</v>
      </c>
      <c r="J55456" s="92">
        <v>551</v>
      </c>
      <c r="K55456" s="92">
        <v>381</v>
      </c>
      <c r="O55456" s="92">
        <v>170</v>
      </c>
      <c r="P55456" s="92">
        <v>551</v>
      </c>
      <c r="Q55456" s="92">
        <v>381</v>
      </c>
      <c r="V55456" s="92">
        <v>545</v>
      </c>
      <c r="X55456" s="92">
        <v>6</v>
      </c>
      <c r="AN55456" s="92">
        <v>545</v>
      </c>
      <c r="AP55456" s="92">
        <v>6</v>
      </c>
      <c r="AS55456" s="92">
        <v>15</v>
      </c>
      <c r="AT55456" s="92">
        <v>270</v>
      </c>
      <c r="AU55456" s="92">
        <v>-33</v>
      </c>
      <c r="AV55456" s="92">
        <v>129</v>
      </c>
    </row>
    <row r="55457" spans="1:48">
      <c r="A55457" s="83" t="s">
        <v>174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15</v>
      </c>
      <c r="G55457" s="87" t="s">
        <v>416</v>
      </c>
      <c r="H55457" s="92">
        <v>180</v>
      </c>
      <c r="I55457" s="92">
        <v>172</v>
      </c>
      <c r="J55457" s="92">
        <v>549</v>
      </c>
      <c r="K55457" s="92">
        <v>377</v>
      </c>
      <c r="O55457" s="92">
        <v>172</v>
      </c>
      <c r="P55457" s="92">
        <v>549</v>
      </c>
      <c r="Q55457" s="92">
        <v>377</v>
      </c>
      <c r="V55457" s="92">
        <v>543</v>
      </c>
      <c r="X55457" s="92">
        <v>6</v>
      </c>
      <c r="AN55457" s="92">
        <v>543</v>
      </c>
      <c r="AP55457" s="92">
        <v>6</v>
      </c>
      <c r="AS55457" s="92">
        <v>16</v>
      </c>
      <c r="AT55457" s="92">
        <v>272</v>
      </c>
      <c r="AU55457" s="92">
        <v>-38</v>
      </c>
      <c r="AV55457" s="92">
        <v>127</v>
      </c>
    </row>
    <row r="55458" spans="1:48">
      <c r="A55458" s="83" t="s">
        <v>174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15</v>
      </c>
      <c r="G55458" s="87" t="s">
        <v>416</v>
      </c>
      <c r="H55458" s="92">
        <v>181</v>
      </c>
      <c r="I55458" s="92">
        <v>177</v>
      </c>
      <c r="J55458" s="92">
        <v>631</v>
      </c>
      <c r="K55458" s="92">
        <v>454</v>
      </c>
      <c r="O55458" s="92">
        <v>177</v>
      </c>
      <c r="P55458" s="92">
        <v>631</v>
      </c>
      <c r="Q55458" s="92">
        <v>454</v>
      </c>
      <c r="V55458" s="92">
        <v>627</v>
      </c>
      <c r="X55458" s="92">
        <v>4</v>
      </c>
      <c r="AN55458" s="92">
        <v>627</v>
      </c>
      <c r="AP55458" s="92">
        <v>4</v>
      </c>
      <c r="AS55458" s="92">
        <v>17</v>
      </c>
      <c r="AT55458" s="92">
        <v>369</v>
      </c>
      <c r="AU55458" s="92">
        <v>-69</v>
      </c>
      <c r="AV55458" s="92">
        <v>137</v>
      </c>
    </row>
    <row r="55459" spans="1:48">
      <c r="A55459" s="83" t="s">
        <v>174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15</v>
      </c>
      <c r="G55459" s="87" t="s">
        <v>416</v>
      </c>
      <c r="H55459" s="92">
        <v>187</v>
      </c>
      <c r="I55459" s="92">
        <v>187</v>
      </c>
      <c r="J55459" s="92">
        <v>922</v>
      </c>
      <c r="K55459" s="92">
        <v>735</v>
      </c>
      <c r="O55459" s="92">
        <v>187</v>
      </c>
      <c r="P55459" s="92">
        <v>922</v>
      </c>
      <c r="Q55459" s="92">
        <v>735</v>
      </c>
      <c r="V55459" s="92">
        <v>919</v>
      </c>
      <c r="X55459" s="92">
        <v>3</v>
      </c>
      <c r="AN55459" s="92">
        <v>919</v>
      </c>
      <c r="AP55459" s="92">
        <v>3</v>
      </c>
      <c r="AS55459" s="92">
        <v>21</v>
      </c>
      <c r="AT55459" s="92">
        <v>533</v>
      </c>
      <c r="AU55459" s="92">
        <v>16</v>
      </c>
      <c r="AV55459" s="92">
        <v>165</v>
      </c>
    </row>
    <row r="55460" spans="1:48">
      <c r="A55460" s="83" t="s">
        <v>174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15</v>
      </c>
      <c r="G55460" s="87" t="s">
        <v>416</v>
      </c>
      <c r="H55460" s="92">
        <v>192</v>
      </c>
      <c r="I55460" s="92">
        <v>191</v>
      </c>
      <c r="J55460" s="92">
        <v>1176</v>
      </c>
      <c r="K55460" s="92">
        <v>985</v>
      </c>
      <c r="O55460" s="92">
        <v>191</v>
      </c>
      <c r="P55460" s="92">
        <v>1176</v>
      </c>
      <c r="Q55460" s="92">
        <v>985</v>
      </c>
      <c r="V55460" s="92">
        <v>1171</v>
      </c>
      <c r="X55460" s="92">
        <v>5</v>
      </c>
      <c r="AN55460" s="92">
        <v>1171</v>
      </c>
      <c r="AP55460" s="92">
        <v>5</v>
      </c>
      <c r="AS55460" s="92">
        <v>22</v>
      </c>
      <c r="AT55460" s="92">
        <v>637</v>
      </c>
      <c r="AU55460" s="92">
        <v>142</v>
      </c>
      <c r="AV55460" s="92">
        <v>184</v>
      </c>
    </row>
    <row r="55461" spans="1:48">
      <c r="A55461" s="83" t="s">
        <v>174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15</v>
      </c>
      <c r="G55461" s="87" t="s">
        <v>416</v>
      </c>
      <c r="H55461" s="92">
        <v>190</v>
      </c>
      <c r="I55461" s="92">
        <v>192</v>
      </c>
      <c r="J55461" s="92">
        <v>1016</v>
      </c>
      <c r="K55461" s="92">
        <v>824</v>
      </c>
      <c r="O55461" s="92">
        <v>192</v>
      </c>
      <c r="P55461" s="92">
        <v>1016</v>
      </c>
      <c r="Q55461" s="92">
        <v>824</v>
      </c>
      <c r="V55461" s="92">
        <v>1011</v>
      </c>
      <c r="X55461" s="92">
        <v>5</v>
      </c>
      <c r="AN55461" s="92">
        <v>1011</v>
      </c>
      <c r="AP55461" s="92">
        <v>5</v>
      </c>
      <c r="AS55461" s="92">
        <v>22</v>
      </c>
      <c r="AT55461" s="92">
        <v>555</v>
      </c>
      <c r="AU55461" s="92">
        <v>87</v>
      </c>
      <c r="AV55461" s="92">
        <v>160</v>
      </c>
    </row>
    <row r="55462" spans="1:48">
      <c r="A55462" s="83" t="s">
        <v>174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15</v>
      </c>
      <c r="G55462" s="87" t="s">
        <v>416</v>
      </c>
      <c r="H55462" s="92">
        <v>188</v>
      </c>
      <c r="I55462" s="92">
        <v>188</v>
      </c>
      <c r="J55462" s="92">
        <v>1016</v>
      </c>
      <c r="K55462" s="92">
        <v>828</v>
      </c>
      <c r="O55462" s="92">
        <v>188</v>
      </c>
      <c r="P55462" s="92">
        <v>1016</v>
      </c>
      <c r="Q55462" s="92">
        <v>828</v>
      </c>
      <c r="V55462" s="92">
        <v>1010</v>
      </c>
      <c r="X55462" s="92">
        <v>6</v>
      </c>
      <c r="AN55462" s="92">
        <v>1010</v>
      </c>
      <c r="AP55462" s="92">
        <v>6</v>
      </c>
      <c r="AS55462" s="92">
        <v>22</v>
      </c>
      <c r="AT55462" s="92">
        <v>548</v>
      </c>
      <c r="AU55462" s="92">
        <v>106</v>
      </c>
      <c r="AV55462" s="92">
        <v>152</v>
      </c>
    </row>
    <row r="55463" spans="1:48">
      <c r="A55463" s="83" t="s">
        <v>174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15</v>
      </c>
      <c r="G55463" s="87" t="s">
        <v>416</v>
      </c>
      <c r="H55463" s="92">
        <v>182</v>
      </c>
      <c r="I55463" s="92">
        <v>176</v>
      </c>
      <c r="J55463" s="92">
        <v>723</v>
      </c>
      <c r="K55463" s="92">
        <v>547</v>
      </c>
      <c r="O55463" s="92">
        <v>176</v>
      </c>
      <c r="P55463" s="92">
        <v>723</v>
      </c>
      <c r="Q55463" s="92">
        <v>547</v>
      </c>
      <c r="V55463" s="92">
        <v>718</v>
      </c>
      <c r="X55463" s="92">
        <v>5</v>
      </c>
      <c r="AN55463" s="92">
        <v>718</v>
      </c>
      <c r="AP55463" s="92">
        <v>5</v>
      </c>
      <c r="AS55463" s="92">
        <v>21</v>
      </c>
      <c r="AT55463" s="92">
        <v>438</v>
      </c>
      <c r="AU55463" s="92">
        <v>-32</v>
      </c>
      <c r="AV55463" s="92">
        <v>120</v>
      </c>
    </row>
    <row r="55464" spans="1:48">
      <c r="A55464" s="83" t="s">
        <v>174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15</v>
      </c>
      <c r="G55464" s="87" t="s">
        <v>416</v>
      </c>
      <c r="H55464" s="92">
        <v>171</v>
      </c>
      <c r="I55464" s="92">
        <v>172</v>
      </c>
      <c r="J55464" s="92">
        <v>468</v>
      </c>
      <c r="K55464" s="92">
        <v>296</v>
      </c>
      <c r="O55464" s="92">
        <v>172</v>
      </c>
      <c r="P55464" s="92">
        <v>468</v>
      </c>
      <c r="Q55464" s="92">
        <v>296</v>
      </c>
      <c r="V55464" s="92">
        <v>466</v>
      </c>
      <c r="X55464" s="92">
        <v>2</v>
      </c>
      <c r="AN55464" s="92">
        <v>466</v>
      </c>
      <c r="AP55464" s="92">
        <v>2</v>
      </c>
      <c r="AS55464" s="92">
        <v>17</v>
      </c>
      <c r="AT55464" s="92">
        <v>308</v>
      </c>
      <c r="AU55464" s="92">
        <v>-145</v>
      </c>
      <c r="AV55464" s="92">
        <v>116</v>
      </c>
    </row>
    <row r="55465" spans="1:48">
      <c r="A55465" s="83" t="s">
        <v>174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15</v>
      </c>
      <c r="G55465" s="87" t="s">
        <v>416</v>
      </c>
      <c r="H55465" s="92">
        <v>165</v>
      </c>
      <c r="I55465" s="92">
        <v>161</v>
      </c>
      <c r="J55465" s="92">
        <v>461</v>
      </c>
      <c r="K55465" s="92">
        <v>300</v>
      </c>
      <c r="O55465" s="92">
        <v>161</v>
      </c>
      <c r="P55465" s="92">
        <v>461</v>
      </c>
      <c r="Q55465" s="92">
        <v>300</v>
      </c>
      <c r="V55465" s="92">
        <v>460</v>
      </c>
      <c r="X55465" s="92">
        <v>1</v>
      </c>
      <c r="AN55465" s="92">
        <v>460</v>
      </c>
      <c r="AP55465" s="92">
        <v>1</v>
      </c>
      <c r="AS55465" s="92">
        <v>17</v>
      </c>
      <c r="AT55465" s="92">
        <v>245</v>
      </c>
      <c r="AU55465" s="92">
        <v>-75</v>
      </c>
      <c r="AV55465" s="92">
        <v>113</v>
      </c>
    </row>
    <row r="55466" spans="1:48">
      <c r="A55466" s="83" t="s">
        <v>174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15</v>
      </c>
      <c r="G55466" s="87" t="s">
        <v>416</v>
      </c>
      <c r="H55466" s="92">
        <v>156</v>
      </c>
      <c r="I55466" s="92">
        <v>160</v>
      </c>
      <c r="J55466" s="92">
        <v>290</v>
      </c>
      <c r="K55466" s="92">
        <v>130</v>
      </c>
      <c r="O55466" s="92">
        <v>160</v>
      </c>
      <c r="P55466" s="92">
        <v>290</v>
      </c>
      <c r="Q55466" s="92">
        <v>130</v>
      </c>
      <c r="V55466" s="92">
        <v>289</v>
      </c>
      <c r="X55466" s="92">
        <v>1</v>
      </c>
      <c r="AN55466" s="92">
        <v>289</v>
      </c>
      <c r="AP55466" s="92">
        <v>1</v>
      </c>
      <c r="AS55466" s="92">
        <v>16</v>
      </c>
      <c r="AT55466" s="92">
        <v>173</v>
      </c>
      <c r="AU55466" s="92">
        <v>-149</v>
      </c>
      <c r="AV55466" s="92">
        <v>90</v>
      </c>
    </row>
    <row r="55467" spans="1:48">
      <c r="A55467" s="83" t="s">
        <v>174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15</v>
      </c>
      <c r="G55467" s="87" t="s">
        <v>416</v>
      </c>
      <c r="H55467" s="92">
        <v>157</v>
      </c>
      <c r="I55467" s="92">
        <v>159</v>
      </c>
      <c r="J55467" s="92">
        <v>299</v>
      </c>
      <c r="K55467" s="92">
        <v>140</v>
      </c>
      <c r="O55467" s="92">
        <v>159</v>
      </c>
      <c r="P55467" s="92">
        <v>299</v>
      </c>
      <c r="Q55467" s="92">
        <v>140</v>
      </c>
      <c r="V55467" s="92">
        <v>298</v>
      </c>
      <c r="X55467" s="92">
        <v>1</v>
      </c>
      <c r="AN55467" s="92">
        <v>298</v>
      </c>
      <c r="AP55467" s="92">
        <v>1</v>
      </c>
      <c r="AS55467" s="92">
        <v>16</v>
      </c>
      <c r="AT55467" s="92">
        <v>155</v>
      </c>
      <c r="AU55467" s="92">
        <v>-117</v>
      </c>
      <c r="AV55467" s="92">
        <v>86</v>
      </c>
    </row>
    <row r="55468" spans="1:48">
      <c r="A55468" s="83" t="s">
        <v>174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15</v>
      </c>
      <c r="G55468" s="87" t="s">
        <v>416</v>
      </c>
      <c r="H55468" s="92">
        <v>160</v>
      </c>
      <c r="I55468" s="92">
        <v>157</v>
      </c>
      <c r="J55468" s="92">
        <v>296</v>
      </c>
      <c r="K55468" s="92">
        <v>139</v>
      </c>
      <c r="O55468" s="92">
        <v>157</v>
      </c>
      <c r="P55468" s="92">
        <v>296</v>
      </c>
      <c r="Q55468" s="92">
        <v>139</v>
      </c>
      <c r="V55468" s="92">
        <v>295</v>
      </c>
      <c r="X55468" s="92">
        <v>1</v>
      </c>
      <c r="AN55468" s="92">
        <v>295</v>
      </c>
      <c r="AP55468" s="92">
        <v>1</v>
      </c>
      <c r="AS55468" s="92">
        <v>17</v>
      </c>
      <c r="AT55468" s="92">
        <v>169</v>
      </c>
      <c r="AU55468" s="92">
        <v>-133</v>
      </c>
      <c r="AV55468" s="92">
        <v>86</v>
      </c>
    </row>
    <row r="55469" spans="1:48">
      <c r="A55469" s="83" t="s">
        <v>174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15</v>
      </c>
      <c r="G55469" s="87" t="s">
        <v>416</v>
      </c>
      <c r="H55469" s="92">
        <v>161</v>
      </c>
      <c r="I55469" s="92">
        <v>163</v>
      </c>
      <c r="J55469" s="92">
        <v>383</v>
      </c>
      <c r="K55469" s="92">
        <v>220</v>
      </c>
      <c r="O55469" s="92">
        <v>163</v>
      </c>
      <c r="P55469" s="92">
        <v>383</v>
      </c>
      <c r="Q55469" s="92">
        <v>220</v>
      </c>
      <c r="V55469" s="92">
        <v>382</v>
      </c>
      <c r="X55469" s="92">
        <v>1</v>
      </c>
      <c r="AN55469" s="92">
        <v>382</v>
      </c>
      <c r="AP55469" s="92">
        <v>1</v>
      </c>
      <c r="AS55469" s="92">
        <v>17</v>
      </c>
      <c r="AT55469" s="92">
        <v>201</v>
      </c>
      <c r="AU55469" s="92">
        <v>-90</v>
      </c>
      <c r="AV55469" s="92">
        <v>92</v>
      </c>
    </row>
    <row r="55470" spans="1:48">
      <c r="A55470" s="83" t="s">
        <v>174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15</v>
      </c>
      <c r="G55470" s="87" t="s">
        <v>416</v>
      </c>
      <c r="H55470" s="92">
        <v>170</v>
      </c>
      <c r="I55470" s="92">
        <v>167</v>
      </c>
      <c r="J55470" s="92">
        <v>422</v>
      </c>
      <c r="K55470" s="92">
        <v>255</v>
      </c>
      <c r="O55470" s="92">
        <v>167</v>
      </c>
      <c r="P55470" s="92">
        <v>422</v>
      </c>
      <c r="Q55470" s="92">
        <v>255</v>
      </c>
      <c r="V55470" s="92">
        <v>420</v>
      </c>
      <c r="X55470" s="92">
        <v>2</v>
      </c>
      <c r="AN55470" s="92">
        <v>420</v>
      </c>
      <c r="AP55470" s="92">
        <v>2</v>
      </c>
      <c r="AS55470" s="92">
        <v>19</v>
      </c>
      <c r="AT55470" s="92">
        <v>239</v>
      </c>
      <c r="AU55470" s="92">
        <v>-100</v>
      </c>
      <c r="AV55470" s="92">
        <v>97</v>
      </c>
    </row>
    <row r="55471" spans="1:48">
      <c r="A55471" s="83" t="s">
        <v>174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15</v>
      </c>
      <c r="G55471" s="87" t="s">
        <v>416</v>
      </c>
      <c r="H55471" s="92">
        <v>184</v>
      </c>
      <c r="I55471" s="92">
        <v>188</v>
      </c>
      <c r="J55471" s="92">
        <v>589</v>
      </c>
      <c r="K55471" s="92">
        <v>401</v>
      </c>
      <c r="O55471" s="92">
        <v>188</v>
      </c>
      <c r="P55471" s="92">
        <v>589</v>
      </c>
      <c r="Q55471" s="92">
        <v>401</v>
      </c>
      <c r="V55471" s="92">
        <v>584</v>
      </c>
      <c r="X55471" s="92">
        <v>5</v>
      </c>
      <c r="AN55471" s="92">
        <v>584</v>
      </c>
      <c r="AP55471" s="92">
        <v>5</v>
      </c>
      <c r="AS55471" s="92">
        <v>22</v>
      </c>
      <c r="AT55471" s="92">
        <v>393</v>
      </c>
      <c r="AU55471" s="92">
        <v>-121</v>
      </c>
      <c r="AV55471" s="92">
        <v>107</v>
      </c>
    </row>
    <row r="55472" spans="1:48">
      <c r="A55472" s="83" t="s">
        <v>174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15</v>
      </c>
      <c r="G55472" s="87" t="s">
        <v>416</v>
      </c>
      <c r="H55472" s="92">
        <v>204</v>
      </c>
      <c r="I55472" s="92">
        <v>205</v>
      </c>
      <c r="J55472" s="92">
        <v>1022</v>
      </c>
      <c r="K55472" s="92">
        <v>817</v>
      </c>
      <c r="O55472" s="92">
        <v>205</v>
      </c>
      <c r="P55472" s="92">
        <v>1022</v>
      </c>
      <c r="Q55472" s="92">
        <v>817</v>
      </c>
      <c r="V55472" s="92">
        <v>1016</v>
      </c>
      <c r="X55472" s="92">
        <v>6</v>
      </c>
      <c r="AN55472" s="92">
        <v>1016</v>
      </c>
      <c r="AP55472" s="92">
        <v>6</v>
      </c>
      <c r="AS55472" s="92">
        <v>25</v>
      </c>
      <c r="AT55472" s="92">
        <v>622</v>
      </c>
      <c r="AU55472" s="92">
        <v>33</v>
      </c>
      <c r="AV55472" s="92">
        <v>137</v>
      </c>
    </row>
    <row r="55473" spans="1:48">
      <c r="A55473" s="83" t="s">
        <v>174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15</v>
      </c>
      <c r="G55473" s="87" t="s">
        <v>416</v>
      </c>
      <c r="H55473" s="92">
        <v>218</v>
      </c>
      <c r="I55473" s="92">
        <v>218</v>
      </c>
      <c r="J55473" s="92">
        <v>1091</v>
      </c>
      <c r="K55473" s="92">
        <v>873</v>
      </c>
      <c r="O55473" s="92">
        <v>218</v>
      </c>
      <c r="P55473" s="92">
        <v>1091</v>
      </c>
      <c r="Q55473" s="92">
        <v>873</v>
      </c>
      <c r="V55473" s="92">
        <v>1084</v>
      </c>
      <c r="X55473" s="92">
        <v>7</v>
      </c>
      <c r="AN55473" s="92">
        <v>1084</v>
      </c>
      <c r="AP55473" s="92">
        <v>7</v>
      </c>
      <c r="AS55473" s="92">
        <v>24</v>
      </c>
      <c r="AT55473" s="92">
        <v>652</v>
      </c>
      <c r="AU55473" s="92">
        <v>48</v>
      </c>
      <c r="AV55473" s="92">
        <v>149</v>
      </c>
    </row>
    <row r="55474" spans="1:48">
      <c r="A55474" s="83" t="s">
        <v>174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15</v>
      </c>
      <c r="G55474" s="87" t="s">
        <v>416</v>
      </c>
      <c r="H55474" s="92">
        <v>216</v>
      </c>
      <c r="I55474" s="92">
        <v>218</v>
      </c>
      <c r="J55474" s="92">
        <v>930</v>
      </c>
      <c r="K55474" s="92">
        <v>712</v>
      </c>
      <c r="O55474" s="92">
        <v>218</v>
      </c>
      <c r="P55474" s="92">
        <v>930</v>
      </c>
      <c r="Q55474" s="92">
        <v>712</v>
      </c>
      <c r="V55474" s="92">
        <v>923</v>
      </c>
      <c r="X55474" s="92">
        <v>7</v>
      </c>
      <c r="AN55474" s="92">
        <v>923</v>
      </c>
      <c r="AP55474" s="92">
        <v>7</v>
      </c>
      <c r="AS55474" s="92">
        <v>17</v>
      </c>
      <c r="AT55474" s="92">
        <v>517</v>
      </c>
      <c r="AU55474" s="92">
        <v>18</v>
      </c>
      <c r="AV55474" s="92">
        <v>160</v>
      </c>
    </row>
    <row r="55475" spans="1:48">
      <c r="A55475" s="83" t="s">
        <v>174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15</v>
      </c>
      <c r="G55475" s="87" t="s">
        <v>416</v>
      </c>
      <c r="H55475" s="92">
        <v>208</v>
      </c>
      <c r="I55475" s="92">
        <v>214</v>
      </c>
      <c r="J55475" s="92">
        <v>722</v>
      </c>
      <c r="K55475" s="92">
        <v>508</v>
      </c>
      <c r="O55475" s="92">
        <v>214</v>
      </c>
      <c r="P55475" s="92">
        <v>722</v>
      </c>
      <c r="Q55475" s="92">
        <v>508</v>
      </c>
      <c r="V55475" s="92">
        <v>715</v>
      </c>
      <c r="X55475" s="92">
        <v>7</v>
      </c>
      <c r="AN55475" s="92">
        <v>715</v>
      </c>
      <c r="AP55475" s="92">
        <v>7</v>
      </c>
      <c r="AS55475" s="92">
        <v>15</v>
      </c>
      <c r="AT55475" s="92">
        <v>421</v>
      </c>
      <c r="AU55475" s="92">
        <v>-82</v>
      </c>
      <c r="AV55475" s="92">
        <v>154</v>
      </c>
    </row>
    <row r="55476" spans="1:48">
      <c r="A55476" s="83" t="s">
        <v>174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15</v>
      </c>
      <c r="G55476" s="87" t="s">
        <v>416</v>
      </c>
      <c r="H55476" s="92">
        <v>200</v>
      </c>
      <c r="I55476" s="92">
        <v>207</v>
      </c>
      <c r="J55476" s="92">
        <v>626</v>
      </c>
      <c r="K55476" s="92">
        <v>419</v>
      </c>
      <c r="O55476" s="92">
        <v>207</v>
      </c>
      <c r="P55476" s="92">
        <v>626</v>
      </c>
      <c r="Q55476" s="92">
        <v>419</v>
      </c>
      <c r="V55476" s="92">
        <v>620</v>
      </c>
      <c r="X55476" s="92">
        <v>6</v>
      </c>
      <c r="AN55476" s="92">
        <v>620</v>
      </c>
      <c r="AP55476" s="92">
        <v>6</v>
      </c>
      <c r="AS55476" s="92">
        <v>14</v>
      </c>
      <c r="AT55476" s="92">
        <v>359</v>
      </c>
      <c r="AU55476" s="92">
        <v>-91</v>
      </c>
      <c r="AV55476" s="92">
        <v>137</v>
      </c>
    </row>
    <row r="55477" spans="1:48">
      <c r="A55477" s="83" t="s">
        <v>174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15</v>
      </c>
      <c r="G55477" s="87" t="s">
        <v>416</v>
      </c>
      <c r="H55477" s="92">
        <v>190</v>
      </c>
      <c r="I55477" s="92">
        <v>204</v>
      </c>
      <c r="J55477" s="92">
        <v>619</v>
      </c>
      <c r="K55477" s="92">
        <v>415</v>
      </c>
      <c r="O55477" s="92">
        <v>204</v>
      </c>
      <c r="P55477" s="92">
        <v>619</v>
      </c>
      <c r="Q55477" s="92">
        <v>415</v>
      </c>
      <c r="V55477" s="92">
        <v>612</v>
      </c>
      <c r="X55477" s="92">
        <v>7</v>
      </c>
      <c r="AN55477" s="92">
        <v>612</v>
      </c>
      <c r="AP55477" s="92">
        <v>7</v>
      </c>
      <c r="AS55477" s="92">
        <v>13</v>
      </c>
      <c r="AT55477" s="92">
        <v>340</v>
      </c>
      <c r="AU55477" s="92">
        <v>-77</v>
      </c>
      <c r="AV55477" s="92">
        <v>139</v>
      </c>
    </row>
    <row r="55478" spans="1:48">
      <c r="A55478" s="83" t="s">
        <v>174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15</v>
      </c>
      <c r="G55478" s="87" t="s">
        <v>416</v>
      </c>
      <c r="H55478" s="92">
        <v>183</v>
      </c>
      <c r="I55478" s="92">
        <v>197</v>
      </c>
      <c r="J55478" s="92">
        <v>604</v>
      </c>
      <c r="K55478" s="92">
        <v>407</v>
      </c>
      <c r="O55478" s="92">
        <v>197</v>
      </c>
      <c r="P55478" s="92">
        <v>604</v>
      </c>
      <c r="Q55478" s="92">
        <v>407</v>
      </c>
      <c r="V55478" s="92">
        <v>598</v>
      </c>
      <c r="X55478" s="92">
        <v>6</v>
      </c>
      <c r="AN55478" s="92">
        <v>598</v>
      </c>
      <c r="AP55478" s="92">
        <v>6</v>
      </c>
      <c r="AS55478" s="92">
        <v>14</v>
      </c>
      <c r="AT55478" s="92">
        <v>354</v>
      </c>
      <c r="AU55478" s="92">
        <v>-99</v>
      </c>
      <c r="AV55478" s="92">
        <v>138</v>
      </c>
    </row>
    <row r="55479" spans="1:48">
      <c r="A55479" s="83" t="s">
        <v>174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15</v>
      </c>
      <c r="G55479" s="87" t="s">
        <v>416</v>
      </c>
      <c r="H55479" s="92">
        <v>178</v>
      </c>
      <c r="I55479" s="92">
        <v>195</v>
      </c>
      <c r="J55479" s="92">
        <v>575</v>
      </c>
      <c r="K55479" s="92">
        <v>380</v>
      </c>
      <c r="O55479" s="92">
        <v>195</v>
      </c>
      <c r="P55479" s="92">
        <v>575</v>
      </c>
      <c r="Q55479" s="92">
        <v>380</v>
      </c>
      <c r="V55479" s="92">
        <v>569</v>
      </c>
      <c r="X55479" s="92">
        <v>6</v>
      </c>
      <c r="AN55479" s="92">
        <v>569</v>
      </c>
      <c r="AP55479" s="92">
        <v>6</v>
      </c>
      <c r="AS55479" s="92">
        <v>12</v>
      </c>
      <c r="AT55479" s="92">
        <v>298</v>
      </c>
      <c r="AU55479" s="92">
        <v>-64</v>
      </c>
      <c r="AV55479" s="92">
        <v>134</v>
      </c>
    </row>
    <row r="55480" spans="1:48">
      <c r="A55480" s="83" t="s">
        <v>174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15</v>
      </c>
      <c r="G55480" s="87" t="s">
        <v>416</v>
      </c>
      <c r="H55480" s="92">
        <v>175</v>
      </c>
      <c r="I55480" s="92">
        <v>192</v>
      </c>
      <c r="J55480" s="92">
        <v>566</v>
      </c>
      <c r="K55480" s="92">
        <v>374</v>
      </c>
      <c r="O55480" s="92">
        <v>192</v>
      </c>
      <c r="P55480" s="92">
        <v>566</v>
      </c>
      <c r="Q55480" s="92">
        <v>374</v>
      </c>
      <c r="V55480" s="92">
        <v>562</v>
      </c>
      <c r="X55480" s="92">
        <v>4</v>
      </c>
      <c r="AN55480" s="92">
        <v>562</v>
      </c>
      <c r="AP55480" s="92">
        <v>4</v>
      </c>
      <c r="AS55480" s="92">
        <v>12</v>
      </c>
      <c r="AT55480" s="92">
        <v>294</v>
      </c>
      <c r="AU55480" s="92">
        <v>-63</v>
      </c>
      <c r="AV55480" s="92">
        <v>131</v>
      </c>
    </row>
    <row r="55481" spans="1:48">
      <c r="A55481" s="83" t="s">
        <v>174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15</v>
      </c>
      <c r="G55481" s="87" t="s">
        <v>416</v>
      </c>
      <c r="H55481" s="92">
        <v>172</v>
      </c>
      <c r="I55481" s="92">
        <v>190</v>
      </c>
      <c r="J55481" s="92">
        <v>596</v>
      </c>
      <c r="K55481" s="92">
        <v>406</v>
      </c>
      <c r="O55481" s="92">
        <v>190</v>
      </c>
      <c r="P55481" s="92">
        <v>596</v>
      </c>
      <c r="Q55481" s="92">
        <v>406</v>
      </c>
      <c r="V55481" s="92">
        <v>594</v>
      </c>
      <c r="X55481" s="92">
        <v>2</v>
      </c>
      <c r="AN55481" s="92">
        <v>594</v>
      </c>
      <c r="AP55481" s="92">
        <v>2</v>
      </c>
      <c r="AS55481" s="92">
        <v>13</v>
      </c>
      <c r="AT55481" s="92">
        <v>292</v>
      </c>
      <c r="AU55481" s="92">
        <v>-29</v>
      </c>
      <c r="AV55481" s="92">
        <v>130</v>
      </c>
    </row>
    <row r="55482" spans="1:48">
      <c r="A55482" s="83" t="s">
        <v>174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15</v>
      </c>
      <c r="G55482" s="87" t="s">
        <v>416</v>
      </c>
      <c r="H55482" s="92">
        <v>175</v>
      </c>
      <c r="I55482" s="92">
        <v>193</v>
      </c>
      <c r="J55482" s="92">
        <v>659</v>
      </c>
      <c r="K55482" s="92">
        <v>466</v>
      </c>
      <c r="O55482" s="92">
        <v>193</v>
      </c>
      <c r="P55482" s="92">
        <v>659</v>
      </c>
      <c r="Q55482" s="92">
        <v>466</v>
      </c>
      <c r="V55482" s="92">
        <v>657</v>
      </c>
      <c r="X55482" s="92">
        <v>2</v>
      </c>
      <c r="AN55482" s="92">
        <v>657</v>
      </c>
      <c r="AP55482" s="92">
        <v>2</v>
      </c>
      <c r="AS55482" s="92">
        <v>13</v>
      </c>
      <c r="AT55482" s="92">
        <v>332</v>
      </c>
      <c r="AU55482" s="92">
        <v>-16</v>
      </c>
      <c r="AV55482" s="92">
        <v>137</v>
      </c>
    </row>
    <row r="55483" spans="1:48">
      <c r="A55483" s="83" t="s">
        <v>174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15</v>
      </c>
      <c r="G55483" s="87" t="s">
        <v>416</v>
      </c>
      <c r="H55483" s="92">
        <v>177</v>
      </c>
      <c r="I55483" s="92">
        <v>201</v>
      </c>
      <c r="J55483" s="92">
        <v>778</v>
      </c>
      <c r="K55483" s="92">
        <v>577</v>
      </c>
      <c r="O55483" s="92">
        <v>201</v>
      </c>
      <c r="P55483" s="92">
        <v>778</v>
      </c>
      <c r="Q55483" s="92">
        <v>577</v>
      </c>
      <c r="V55483" s="92">
        <v>774</v>
      </c>
      <c r="X55483" s="92">
        <v>4</v>
      </c>
      <c r="AN55483" s="92">
        <v>774</v>
      </c>
      <c r="AP55483" s="92">
        <v>4</v>
      </c>
      <c r="AS55483" s="92">
        <v>17</v>
      </c>
      <c r="AT55483" s="92">
        <v>467</v>
      </c>
      <c r="AU55483" s="92">
        <v>-58</v>
      </c>
      <c r="AV55483" s="92">
        <v>151</v>
      </c>
    </row>
    <row r="55484" spans="1:48">
      <c r="A55484" s="83" t="s">
        <v>174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15</v>
      </c>
      <c r="G55484" s="87" t="s">
        <v>416</v>
      </c>
      <c r="H55484" s="92">
        <v>178</v>
      </c>
      <c r="I55484" s="92">
        <v>203</v>
      </c>
      <c r="J55484" s="92">
        <v>878</v>
      </c>
      <c r="K55484" s="92">
        <v>675</v>
      </c>
      <c r="O55484" s="92">
        <v>203</v>
      </c>
      <c r="P55484" s="92">
        <v>878</v>
      </c>
      <c r="Q55484" s="92">
        <v>675</v>
      </c>
      <c r="V55484" s="92">
        <v>872</v>
      </c>
      <c r="X55484" s="92">
        <v>6</v>
      </c>
      <c r="AN55484" s="92">
        <v>872</v>
      </c>
      <c r="AP55484" s="92">
        <v>6</v>
      </c>
      <c r="AS55484" s="92">
        <v>18</v>
      </c>
      <c r="AT55484" s="92">
        <v>455</v>
      </c>
      <c r="AU55484" s="92">
        <v>50</v>
      </c>
      <c r="AV55484" s="92">
        <v>152</v>
      </c>
    </row>
    <row r="55485" spans="1:48">
      <c r="A55485" s="83" t="s">
        <v>174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15</v>
      </c>
      <c r="G55485" s="87" t="s">
        <v>416</v>
      </c>
      <c r="H55485" s="92">
        <v>177</v>
      </c>
      <c r="I55485" s="92">
        <v>197</v>
      </c>
      <c r="J55485" s="92">
        <v>926</v>
      </c>
      <c r="K55485" s="92">
        <v>729</v>
      </c>
      <c r="O55485" s="92">
        <v>197</v>
      </c>
      <c r="P55485" s="92">
        <v>926</v>
      </c>
      <c r="Q55485" s="92">
        <v>729</v>
      </c>
      <c r="V55485" s="92">
        <v>919</v>
      </c>
      <c r="X55485" s="92">
        <v>7</v>
      </c>
      <c r="AN55485" s="92">
        <v>919</v>
      </c>
      <c r="AP55485" s="92">
        <v>7</v>
      </c>
      <c r="AS55485" s="92">
        <v>18</v>
      </c>
      <c r="AT55485" s="92">
        <v>499</v>
      </c>
      <c r="AU55485" s="92">
        <v>59</v>
      </c>
      <c r="AV55485" s="92">
        <v>153</v>
      </c>
    </row>
    <row r="55486" spans="1:48">
      <c r="A55486" s="83" t="s">
        <v>174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15</v>
      </c>
      <c r="G55486" s="87" t="s">
        <v>416</v>
      </c>
      <c r="H55486" s="92">
        <v>171</v>
      </c>
      <c r="I55486" s="92">
        <v>191</v>
      </c>
      <c r="J55486" s="92">
        <v>874</v>
      </c>
      <c r="K55486" s="92">
        <v>683</v>
      </c>
      <c r="O55486" s="92">
        <v>191</v>
      </c>
      <c r="P55486" s="92">
        <v>874</v>
      </c>
      <c r="Q55486" s="92">
        <v>683</v>
      </c>
      <c r="V55486" s="92">
        <v>868</v>
      </c>
      <c r="X55486" s="92">
        <v>6</v>
      </c>
      <c r="AN55486" s="92">
        <v>868</v>
      </c>
      <c r="AP55486" s="92">
        <v>6</v>
      </c>
      <c r="AS55486" s="92">
        <v>17</v>
      </c>
      <c r="AT55486" s="92">
        <v>443</v>
      </c>
      <c r="AU55486" s="92">
        <v>77</v>
      </c>
      <c r="AV55486" s="92">
        <v>146</v>
      </c>
    </row>
    <row r="55487" spans="1:48">
      <c r="A55487" s="83" t="s">
        <v>174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15</v>
      </c>
      <c r="G55487" s="87" t="s">
        <v>416</v>
      </c>
      <c r="H55487" s="92">
        <v>163</v>
      </c>
      <c r="I55487" s="92">
        <v>183</v>
      </c>
      <c r="J55487" s="92">
        <v>636</v>
      </c>
      <c r="K55487" s="92">
        <v>453</v>
      </c>
      <c r="O55487" s="92">
        <v>183</v>
      </c>
      <c r="P55487" s="92">
        <v>636</v>
      </c>
      <c r="Q55487" s="92">
        <v>453</v>
      </c>
      <c r="V55487" s="92">
        <v>629</v>
      </c>
      <c r="X55487" s="92">
        <v>7</v>
      </c>
      <c r="AN55487" s="92">
        <v>629</v>
      </c>
      <c r="AP55487" s="92">
        <v>7</v>
      </c>
      <c r="AS55487" s="92">
        <v>16</v>
      </c>
      <c r="AT55487" s="92">
        <v>334</v>
      </c>
      <c r="AU55487" s="92">
        <v>-17</v>
      </c>
      <c r="AV55487" s="92">
        <v>120</v>
      </c>
    </row>
    <row r="55488" spans="1:48">
      <c r="A55488" s="83" t="s">
        <v>174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15</v>
      </c>
      <c r="G55488" s="87" t="s">
        <v>416</v>
      </c>
      <c r="H55488" s="92">
        <v>154</v>
      </c>
      <c r="I55488" s="92">
        <v>172</v>
      </c>
      <c r="J55488" s="92">
        <v>667</v>
      </c>
      <c r="K55488" s="92">
        <v>495</v>
      </c>
      <c r="O55488" s="92">
        <v>172</v>
      </c>
      <c r="P55488" s="92">
        <v>667</v>
      </c>
      <c r="Q55488" s="92">
        <v>495</v>
      </c>
      <c r="V55488" s="92">
        <v>661</v>
      </c>
      <c r="X55488" s="92">
        <v>6</v>
      </c>
      <c r="AN55488" s="92">
        <v>661</v>
      </c>
      <c r="AP55488" s="92">
        <v>6</v>
      </c>
      <c r="AS55488" s="92">
        <v>16</v>
      </c>
      <c r="AT55488" s="92">
        <v>355</v>
      </c>
      <c r="AU55488" s="92">
        <v>0</v>
      </c>
      <c r="AV55488" s="92">
        <v>124</v>
      </c>
    </row>
    <row r="55489" spans="1:48">
      <c r="A55489" s="83" t="s">
        <v>174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15</v>
      </c>
      <c r="G55489" s="87" t="s">
        <v>416</v>
      </c>
      <c r="H55489" s="92">
        <v>147</v>
      </c>
      <c r="I55489" s="92">
        <v>160</v>
      </c>
      <c r="J55489" s="92">
        <v>456</v>
      </c>
      <c r="K55489" s="92">
        <v>296</v>
      </c>
      <c r="O55489" s="92">
        <v>160</v>
      </c>
      <c r="P55489" s="92">
        <v>456</v>
      </c>
      <c r="Q55489" s="92">
        <v>296</v>
      </c>
      <c r="V55489" s="92">
        <v>449</v>
      </c>
      <c r="X55489" s="92">
        <v>7</v>
      </c>
      <c r="AN55489" s="92">
        <v>449</v>
      </c>
      <c r="AP55489" s="92">
        <v>7</v>
      </c>
      <c r="AS55489" s="92">
        <v>15</v>
      </c>
      <c r="AT55489" s="92">
        <v>244</v>
      </c>
      <c r="AU55489" s="92">
        <v>-69</v>
      </c>
      <c r="AV55489" s="92">
        <v>106</v>
      </c>
    </row>
    <row r="55490" spans="1:48">
      <c r="A55490" s="83" t="s">
        <v>174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15</v>
      </c>
      <c r="G55490" s="87" t="s">
        <v>416</v>
      </c>
      <c r="H55490" s="92">
        <v>161</v>
      </c>
      <c r="I55490" s="92">
        <v>162</v>
      </c>
      <c r="J55490" s="92">
        <v>419</v>
      </c>
      <c r="K55490" s="92">
        <v>257</v>
      </c>
      <c r="O55490" s="92">
        <v>162</v>
      </c>
      <c r="P55490" s="92">
        <v>419</v>
      </c>
      <c r="Q55490" s="92">
        <v>257</v>
      </c>
      <c r="V55490" s="92">
        <v>413</v>
      </c>
      <c r="X55490" s="92">
        <v>6</v>
      </c>
      <c r="AN55490" s="92">
        <v>413</v>
      </c>
      <c r="AP55490" s="92">
        <v>6</v>
      </c>
      <c r="AS55490" s="92">
        <v>13</v>
      </c>
      <c r="AT55490" s="92">
        <v>175</v>
      </c>
      <c r="AU55490" s="92">
        <v>-34</v>
      </c>
      <c r="AV55490" s="92">
        <v>103</v>
      </c>
    </row>
    <row r="55491" spans="1:48">
      <c r="A55491" s="83" t="s">
        <v>174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15</v>
      </c>
      <c r="G55491" s="87" t="s">
        <v>416</v>
      </c>
      <c r="H55491" s="92">
        <v>158</v>
      </c>
      <c r="I55491" s="92">
        <v>153</v>
      </c>
      <c r="J55491" s="92">
        <v>315</v>
      </c>
      <c r="K55491" s="92">
        <v>162</v>
      </c>
      <c r="O55491" s="92">
        <v>153</v>
      </c>
      <c r="P55491" s="92">
        <v>315</v>
      </c>
      <c r="Q55491" s="92">
        <v>162</v>
      </c>
      <c r="V55491" s="92">
        <v>310</v>
      </c>
      <c r="X55491" s="92">
        <v>5</v>
      </c>
      <c r="AN55491" s="92">
        <v>310</v>
      </c>
      <c r="AP55491" s="92">
        <v>5</v>
      </c>
      <c r="AS55491" s="92">
        <v>12</v>
      </c>
      <c r="AT55491" s="92">
        <v>124</v>
      </c>
      <c r="AU55491" s="92">
        <v>-76</v>
      </c>
      <c r="AV55491" s="92">
        <v>102</v>
      </c>
    </row>
    <row r="55492" spans="1:48">
      <c r="A55492" s="83" t="s">
        <v>174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15</v>
      </c>
      <c r="G55492" s="87" t="s">
        <v>416</v>
      </c>
      <c r="H55492" s="92">
        <v>159</v>
      </c>
      <c r="I55492" s="92">
        <v>157</v>
      </c>
      <c r="J55492" s="92">
        <v>362</v>
      </c>
      <c r="K55492" s="92">
        <v>205</v>
      </c>
      <c r="O55492" s="92">
        <v>157</v>
      </c>
      <c r="P55492" s="92">
        <v>362</v>
      </c>
      <c r="Q55492" s="92">
        <v>205</v>
      </c>
      <c r="V55492" s="92">
        <v>357</v>
      </c>
      <c r="X55492" s="92">
        <v>5</v>
      </c>
      <c r="AN55492" s="92">
        <v>357</v>
      </c>
      <c r="AP55492" s="92">
        <v>5</v>
      </c>
      <c r="AS55492" s="92">
        <v>12</v>
      </c>
      <c r="AT55492" s="92">
        <v>144</v>
      </c>
      <c r="AU55492" s="92">
        <v>-51</v>
      </c>
      <c r="AV55492" s="92">
        <v>100</v>
      </c>
    </row>
    <row r="55493" spans="1:48">
      <c r="A55493" s="83" t="s">
        <v>174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15</v>
      </c>
      <c r="G55493" s="87" t="s">
        <v>416</v>
      </c>
      <c r="H55493" s="92">
        <v>163</v>
      </c>
      <c r="I55493" s="92">
        <v>156</v>
      </c>
      <c r="J55493" s="92">
        <v>365</v>
      </c>
      <c r="K55493" s="92">
        <v>209</v>
      </c>
      <c r="O55493" s="92">
        <v>156</v>
      </c>
      <c r="P55493" s="92">
        <v>365</v>
      </c>
      <c r="Q55493" s="92">
        <v>209</v>
      </c>
      <c r="V55493" s="92">
        <v>360</v>
      </c>
      <c r="X55493" s="92">
        <v>5</v>
      </c>
      <c r="AN55493" s="92">
        <v>360</v>
      </c>
      <c r="AP55493" s="92">
        <v>5</v>
      </c>
      <c r="AS55493" s="92">
        <v>15</v>
      </c>
      <c r="AT55493" s="92">
        <v>169</v>
      </c>
      <c r="AU55493" s="92">
        <v>-73</v>
      </c>
      <c r="AV55493" s="92">
        <v>98</v>
      </c>
    </row>
    <row r="55494" spans="1:48">
      <c r="A55494" s="83" t="s">
        <v>174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15</v>
      </c>
      <c r="G55494" s="87" t="s">
        <v>416</v>
      </c>
      <c r="H55494" s="92">
        <v>170</v>
      </c>
      <c r="I55494" s="92">
        <v>174</v>
      </c>
      <c r="J55494" s="92">
        <v>412</v>
      </c>
      <c r="K55494" s="92">
        <v>238</v>
      </c>
      <c r="O55494" s="92">
        <v>174</v>
      </c>
      <c r="P55494" s="92">
        <v>412</v>
      </c>
      <c r="Q55494" s="92">
        <v>238</v>
      </c>
      <c r="V55494" s="92">
        <v>407</v>
      </c>
      <c r="X55494" s="92">
        <v>5</v>
      </c>
      <c r="AN55494" s="92">
        <v>407</v>
      </c>
      <c r="AP55494" s="92">
        <v>5</v>
      </c>
      <c r="AS55494" s="92">
        <v>15</v>
      </c>
      <c r="AT55494" s="92">
        <v>193</v>
      </c>
      <c r="AU55494" s="92">
        <v>-76</v>
      </c>
      <c r="AV55494" s="92">
        <v>106</v>
      </c>
    </row>
    <row r="55495" spans="1:48">
      <c r="A55495" s="83" t="s">
        <v>174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15</v>
      </c>
      <c r="G55495" s="87" t="s">
        <v>416</v>
      </c>
      <c r="H55495" s="92">
        <v>188</v>
      </c>
      <c r="I55495" s="92">
        <v>179</v>
      </c>
      <c r="J55495" s="92">
        <v>465</v>
      </c>
      <c r="K55495" s="92">
        <v>286</v>
      </c>
      <c r="O55495" s="92">
        <v>179</v>
      </c>
      <c r="P55495" s="92">
        <v>465</v>
      </c>
      <c r="Q55495" s="92">
        <v>286</v>
      </c>
      <c r="V55495" s="92">
        <v>461</v>
      </c>
      <c r="X55495" s="92">
        <v>4</v>
      </c>
      <c r="AN55495" s="92">
        <v>461</v>
      </c>
      <c r="AP55495" s="92">
        <v>4</v>
      </c>
      <c r="AS55495" s="92">
        <v>17</v>
      </c>
      <c r="AT55495" s="92">
        <v>217</v>
      </c>
      <c r="AU55495" s="92">
        <v>-57</v>
      </c>
      <c r="AV55495" s="92">
        <v>109</v>
      </c>
    </row>
    <row r="55496" spans="1:48">
      <c r="A55496" s="83" t="s">
        <v>174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15</v>
      </c>
      <c r="G55496" s="87" t="s">
        <v>416</v>
      </c>
      <c r="H55496" s="92">
        <v>205</v>
      </c>
      <c r="I55496" s="92">
        <v>197</v>
      </c>
      <c r="J55496" s="92">
        <v>995</v>
      </c>
      <c r="K55496" s="92">
        <v>798</v>
      </c>
      <c r="O55496" s="92">
        <v>197</v>
      </c>
      <c r="P55496" s="92">
        <v>995</v>
      </c>
      <c r="Q55496" s="92">
        <v>798</v>
      </c>
      <c r="V55496" s="92">
        <v>994</v>
      </c>
      <c r="X55496" s="92">
        <v>1</v>
      </c>
      <c r="AN55496" s="92">
        <v>994</v>
      </c>
      <c r="AP55496" s="92">
        <v>1</v>
      </c>
      <c r="AS55496" s="92">
        <v>20</v>
      </c>
      <c r="AT55496" s="92">
        <v>489</v>
      </c>
      <c r="AU55496" s="92">
        <v>136</v>
      </c>
      <c r="AV55496" s="92">
        <v>153</v>
      </c>
    </row>
    <row r="55497" spans="1:48">
      <c r="A55497" s="83" t="s">
        <v>174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15</v>
      </c>
      <c r="G55497" s="87" t="s">
        <v>416</v>
      </c>
      <c r="H55497" s="92">
        <v>218</v>
      </c>
      <c r="I55497" s="92">
        <v>205</v>
      </c>
      <c r="J55497" s="92">
        <v>802</v>
      </c>
      <c r="K55497" s="92">
        <v>597</v>
      </c>
      <c r="O55497" s="92">
        <v>205</v>
      </c>
      <c r="P55497" s="92">
        <v>802</v>
      </c>
      <c r="Q55497" s="92">
        <v>597</v>
      </c>
      <c r="V55497" s="92">
        <v>800</v>
      </c>
      <c r="X55497" s="92">
        <v>2</v>
      </c>
      <c r="AN55497" s="92">
        <v>800</v>
      </c>
      <c r="AP55497" s="92">
        <v>2</v>
      </c>
      <c r="AS55497" s="92">
        <v>17</v>
      </c>
      <c r="AT55497" s="92">
        <v>403</v>
      </c>
      <c r="AU55497" s="92">
        <v>21</v>
      </c>
      <c r="AV55497" s="92">
        <v>156</v>
      </c>
    </row>
    <row r="55498" spans="1:48">
      <c r="A55498" s="83" t="s">
        <v>174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15</v>
      </c>
      <c r="G55498" s="87" t="s">
        <v>416</v>
      </c>
      <c r="H55498" s="92">
        <v>217</v>
      </c>
      <c r="I55498" s="92">
        <v>209</v>
      </c>
      <c r="J55498" s="92">
        <v>640</v>
      </c>
      <c r="K55498" s="92">
        <v>431</v>
      </c>
      <c r="O55498" s="92">
        <v>209</v>
      </c>
      <c r="P55498" s="92">
        <v>640</v>
      </c>
      <c r="Q55498" s="92">
        <v>431</v>
      </c>
      <c r="V55498" s="92">
        <v>639</v>
      </c>
      <c r="X55498" s="92">
        <v>1</v>
      </c>
      <c r="AN55498" s="92">
        <v>639</v>
      </c>
      <c r="AP55498" s="92">
        <v>1</v>
      </c>
      <c r="AS55498" s="92">
        <v>14</v>
      </c>
      <c r="AT55498" s="92">
        <v>305</v>
      </c>
      <c r="AU55498" s="92">
        <v>-44</v>
      </c>
      <c r="AV55498" s="92">
        <v>156</v>
      </c>
    </row>
    <row r="55499" spans="1:48">
      <c r="A55499" s="83" t="s">
        <v>174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15</v>
      </c>
      <c r="G55499" s="87" t="s">
        <v>416</v>
      </c>
      <c r="H55499" s="92">
        <v>209</v>
      </c>
      <c r="I55499" s="92">
        <v>208</v>
      </c>
      <c r="J55499" s="92">
        <v>546</v>
      </c>
      <c r="K55499" s="92">
        <v>338</v>
      </c>
      <c r="O55499" s="92">
        <v>208</v>
      </c>
      <c r="P55499" s="92">
        <v>546</v>
      </c>
      <c r="Q55499" s="92">
        <v>338</v>
      </c>
      <c r="V55499" s="92">
        <v>545</v>
      </c>
      <c r="X55499" s="92">
        <v>1</v>
      </c>
      <c r="AN55499" s="92">
        <v>545</v>
      </c>
      <c r="AP55499" s="92">
        <v>1</v>
      </c>
      <c r="AS55499" s="92">
        <v>13</v>
      </c>
      <c r="AT55499" s="92">
        <v>250</v>
      </c>
      <c r="AU55499" s="92">
        <v>-78</v>
      </c>
      <c r="AV55499" s="92">
        <v>153</v>
      </c>
    </row>
    <row r="55500" spans="1:48">
      <c r="A55500" s="83" t="s">
        <v>174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15</v>
      </c>
      <c r="G55500" s="87" t="s">
        <v>416</v>
      </c>
      <c r="H55500" s="92">
        <v>199</v>
      </c>
      <c r="I55500" s="92">
        <v>196</v>
      </c>
      <c r="J55500" s="92">
        <v>525</v>
      </c>
      <c r="K55500" s="92">
        <v>329</v>
      </c>
      <c r="O55500" s="92">
        <v>196</v>
      </c>
      <c r="P55500" s="92">
        <v>525</v>
      </c>
      <c r="Q55500" s="92">
        <v>329</v>
      </c>
      <c r="V55500" s="92">
        <v>525</v>
      </c>
      <c r="X55500" s="92">
        <v>0</v>
      </c>
      <c r="AN55500" s="92">
        <v>525</v>
      </c>
      <c r="AP55500" s="92">
        <v>0</v>
      </c>
      <c r="AS55500" s="92">
        <v>14</v>
      </c>
      <c r="AT55500" s="92">
        <v>219</v>
      </c>
      <c r="AU55500" s="92">
        <v>-50</v>
      </c>
      <c r="AV55500" s="92">
        <v>146</v>
      </c>
    </row>
    <row r="55501" spans="1:48">
      <c r="A55501" s="83" t="s">
        <v>174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15</v>
      </c>
      <c r="G55501" s="87" t="s">
        <v>416</v>
      </c>
      <c r="H55501" s="92">
        <v>193</v>
      </c>
      <c r="I55501" s="92">
        <v>188</v>
      </c>
      <c r="J55501" s="92">
        <v>499</v>
      </c>
      <c r="K55501" s="92">
        <v>311</v>
      </c>
      <c r="O55501" s="92">
        <v>188</v>
      </c>
      <c r="P55501" s="92">
        <v>499</v>
      </c>
      <c r="Q55501" s="92">
        <v>311</v>
      </c>
      <c r="V55501" s="92">
        <v>499</v>
      </c>
      <c r="X55501" s="92">
        <v>0</v>
      </c>
      <c r="AN55501" s="92">
        <v>499</v>
      </c>
      <c r="AP55501" s="92">
        <v>0</v>
      </c>
      <c r="AS55501" s="92">
        <v>13</v>
      </c>
      <c r="AT55501" s="92">
        <v>201</v>
      </c>
      <c r="AU55501" s="92">
        <v>-42</v>
      </c>
      <c r="AV55501" s="92">
        <v>139</v>
      </c>
    </row>
    <row r="55502" spans="1:48">
      <c r="A55502" s="83" t="s">
        <v>174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15</v>
      </c>
      <c r="G55502" s="87" t="s">
        <v>416</v>
      </c>
      <c r="H55502" s="92">
        <v>186</v>
      </c>
      <c r="I55502" s="92">
        <v>178</v>
      </c>
      <c r="J55502" s="92">
        <v>534</v>
      </c>
      <c r="K55502" s="92">
        <v>356</v>
      </c>
      <c r="O55502" s="92">
        <v>178</v>
      </c>
      <c r="P55502" s="92">
        <v>534</v>
      </c>
      <c r="Q55502" s="92">
        <v>356</v>
      </c>
      <c r="V55502" s="92">
        <v>534</v>
      </c>
      <c r="X55502" s="92">
        <v>0</v>
      </c>
      <c r="AN55502" s="92">
        <v>534</v>
      </c>
      <c r="AP55502" s="92">
        <v>0</v>
      </c>
      <c r="AS55502" s="92">
        <v>14</v>
      </c>
      <c r="AT55502" s="92">
        <v>215</v>
      </c>
      <c r="AU55502" s="92">
        <v>-9</v>
      </c>
      <c r="AV55502" s="92">
        <v>136</v>
      </c>
    </row>
    <row r="55503" spans="1:48">
      <c r="A55503" s="83" t="s">
        <v>174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15</v>
      </c>
      <c r="G55503" s="87" t="s">
        <v>416</v>
      </c>
      <c r="H55503" s="92">
        <v>183</v>
      </c>
      <c r="I55503" s="92">
        <v>174</v>
      </c>
      <c r="J55503" s="92">
        <v>443</v>
      </c>
      <c r="K55503" s="92">
        <v>269</v>
      </c>
      <c r="O55503" s="92">
        <v>174</v>
      </c>
      <c r="P55503" s="92">
        <v>443</v>
      </c>
      <c r="Q55503" s="92">
        <v>269</v>
      </c>
      <c r="V55503" s="92">
        <v>443</v>
      </c>
      <c r="X55503" s="92">
        <v>0</v>
      </c>
      <c r="AN55503" s="92">
        <v>443</v>
      </c>
      <c r="AP55503" s="92">
        <v>0</v>
      </c>
      <c r="AS55503" s="92">
        <v>13</v>
      </c>
      <c r="AT55503" s="92">
        <v>205</v>
      </c>
      <c r="AU55503" s="92">
        <v>-79</v>
      </c>
      <c r="AV55503" s="92">
        <v>130</v>
      </c>
    </row>
    <row r="55504" spans="1:48">
      <c r="A55504" s="83" t="s">
        <v>174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15</v>
      </c>
      <c r="G55504" s="87" t="s">
        <v>416</v>
      </c>
      <c r="H55504" s="92">
        <v>179</v>
      </c>
      <c r="I55504" s="92">
        <v>173</v>
      </c>
      <c r="J55504" s="92">
        <v>505</v>
      </c>
      <c r="K55504" s="92">
        <v>332</v>
      </c>
      <c r="O55504" s="92">
        <v>173</v>
      </c>
      <c r="P55504" s="92">
        <v>505</v>
      </c>
      <c r="Q55504" s="92">
        <v>332</v>
      </c>
      <c r="V55504" s="92">
        <v>505</v>
      </c>
      <c r="X55504" s="92">
        <v>0</v>
      </c>
      <c r="AN55504" s="92">
        <v>505</v>
      </c>
      <c r="AP55504" s="92">
        <v>0</v>
      </c>
      <c r="AS55504" s="92">
        <v>14</v>
      </c>
      <c r="AT55504" s="92">
        <v>234</v>
      </c>
      <c r="AU55504" s="92">
        <v>-49</v>
      </c>
      <c r="AV55504" s="92">
        <v>133</v>
      </c>
    </row>
    <row r="55505" spans="1:48">
      <c r="A55505" s="83" t="s">
        <v>174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15</v>
      </c>
      <c r="G55505" s="87" t="s">
        <v>416</v>
      </c>
      <c r="H55505" s="92">
        <v>180</v>
      </c>
      <c r="I55505" s="92">
        <v>169</v>
      </c>
      <c r="J55505" s="92">
        <v>532</v>
      </c>
      <c r="K55505" s="92">
        <v>363</v>
      </c>
      <c r="O55505" s="92">
        <v>169</v>
      </c>
      <c r="P55505" s="92">
        <v>532</v>
      </c>
      <c r="Q55505" s="92">
        <v>363</v>
      </c>
      <c r="V55505" s="92">
        <v>532</v>
      </c>
      <c r="X55505" s="92">
        <v>0</v>
      </c>
      <c r="AN55505" s="92">
        <v>532</v>
      </c>
      <c r="AP55505" s="92">
        <v>0</v>
      </c>
      <c r="AS55505" s="92">
        <v>15</v>
      </c>
      <c r="AT55505" s="92">
        <v>250</v>
      </c>
      <c r="AU55505" s="92">
        <v>-33</v>
      </c>
      <c r="AV55505" s="92">
        <v>131</v>
      </c>
    </row>
    <row r="55506" spans="1:48">
      <c r="A55506" s="83" t="s">
        <v>174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15</v>
      </c>
      <c r="G55506" s="87" t="s">
        <v>416</v>
      </c>
      <c r="H55506" s="92">
        <v>184</v>
      </c>
      <c r="I55506" s="92">
        <v>175</v>
      </c>
      <c r="J55506" s="92">
        <v>508</v>
      </c>
      <c r="K55506" s="92">
        <v>333</v>
      </c>
      <c r="O55506" s="92">
        <v>175</v>
      </c>
      <c r="P55506" s="92">
        <v>508</v>
      </c>
      <c r="Q55506" s="92">
        <v>333</v>
      </c>
      <c r="V55506" s="92">
        <v>508</v>
      </c>
      <c r="X55506" s="92">
        <v>0</v>
      </c>
      <c r="AN55506" s="92">
        <v>508</v>
      </c>
      <c r="AP55506" s="92">
        <v>0</v>
      </c>
      <c r="AS55506" s="92">
        <v>16</v>
      </c>
      <c r="AT55506" s="92">
        <v>266</v>
      </c>
      <c r="AU55506" s="92">
        <v>-73</v>
      </c>
      <c r="AV55506" s="92">
        <v>124</v>
      </c>
    </row>
    <row r="55507" spans="1:48">
      <c r="A55507" s="83" t="s">
        <v>174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15</v>
      </c>
      <c r="G55507" s="87" t="s">
        <v>416</v>
      </c>
      <c r="H55507" s="92">
        <v>192</v>
      </c>
      <c r="I55507" s="92">
        <v>184</v>
      </c>
      <c r="J55507" s="92">
        <v>666</v>
      </c>
      <c r="K55507" s="92">
        <v>482</v>
      </c>
      <c r="O55507" s="92">
        <v>184</v>
      </c>
      <c r="P55507" s="92">
        <v>666</v>
      </c>
      <c r="Q55507" s="92">
        <v>482</v>
      </c>
      <c r="V55507" s="92">
        <v>666</v>
      </c>
      <c r="X55507" s="92">
        <v>0</v>
      </c>
      <c r="AN55507" s="92">
        <v>666</v>
      </c>
      <c r="AP55507" s="92">
        <v>0</v>
      </c>
      <c r="AS55507" s="92">
        <v>18</v>
      </c>
      <c r="AT55507" s="92">
        <v>377</v>
      </c>
      <c r="AU55507" s="92">
        <v>-53</v>
      </c>
      <c r="AV55507" s="92">
        <v>140</v>
      </c>
    </row>
    <row r="55508" spans="1:48">
      <c r="A55508" s="83" t="s">
        <v>174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15</v>
      </c>
      <c r="G55508" s="87" t="s">
        <v>416</v>
      </c>
      <c r="H55508" s="92">
        <v>198</v>
      </c>
      <c r="I55508" s="92">
        <v>192</v>
      </c>
      <c r="J55508" s="92">
        <v>968</v>
      </c>
      <c r="K55508" s="92">
        <v>776</v>
      </c>
      <c r="O55508" s="92">
        <v>192</v>
      </c>
      <c r="P55508" s="92">
        <v>968</v>
      </c>
      <c r="Q55508" s="92">
        <v>776</v>
      </c>
      <c r="V55508" s="92">
        <v>968</v>
      </c>
      <c r="X55508" s="92">
        <v>0</v>
      </c>
      <c r="AN55508" s="92">
        <v>968</v>
      </c>
      <c r="AP55508" s="92">
        <v>0</v>
      </c>
      <c r="AS55508" s="92">
        <v>24</v>
      </c>
      <c r="AT55508" s="92">
        <v>551</v>
      </c>
      <c r="AU55508" s="92">
        <v>41</v>
      </c>
      <c r="AV55508" s="92">
        <v>160</v>
      </c>
    </row>
    <row r="55509" spans="1:48">
      <c r="A55509" s="83" t="s">
        <v>174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15</v>
      </c>
      <c r="G55509" s="87" t="s">
        <v>416</v>
      </c>
      <c r="H55509" s="92">
        <v>196</v>
      </c>
      <c r="I55509" s="92">
        <v>193</v>
      </c>
      <c r="J55509" s="92">
        <v>1047</v>
      </c>
      <c r="K55509" s="92">
        <v>854</v>
      </c>
      <c r="O55509" s="92">
        <v>193</v>
      </c>
      <c r="P55509" s="92">
        <v>1047</v>
      </c>
      <c r="Q55509" s="92">
        <v>854</v>
      </c>
      <c r="V55509" s="92">
        <v>1046</v>
      </c>
      <c r="X55509" s="92">
        <v>1</v>
      </c>
      <c r="AN55509" s="92">
        <v>1046</v>
      </c>
      <c r="AP55509" s="92">
        <v>1</v>
      </c>
      <c r="AS55509" s="92">
        <v>25</v>
      </c>
      <c r="AT55509" s="92">
        <v>616</v>
      </c>
      <c r="AU55509" s="92">
        <v>53</v>
      </c>
      <c r="AV55509" s="92">
        <v>160</v>
      </c>
    </row>
    <row r="55510" spans="1:48">
      <c r="A55510" s="83" t="s">
        <v>174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15</v>
      </c>
      <c r="G55510" s="87" t="s">
        <v>416</v>
      </c>
      <c r="H55510" s="92">
        <v>195</v>
      </c>
      <c r="I55510" s="92">
        <v>193</v>
      </c>
      <c r="J55510" s="92">
        <v>981</v>
      </c>
      <c r="K55510" s="92">
        <v>788</v>
      </c>
      <c r="O55510" s="92">
        <v>193</v>
      </c>
      <c r="P55510" s="92">
        <v>981</v>
      </c>
      <c r="Q55510" s="92">
        <v>788</v>
      </c>
      <c r="V55510" s="92">
        <v>980</v>
      </c>
      <c r="X55510" s="92">
        <v>1</v>
      </c>
      <c r="AN55510" s="92">
        <v>980</v>
      </c>
      <c r="AP55510" s="92">
        <v>1</v>
      </c>
      <c r="AS55510" s="92">
        <v>24</v>
      </c>
      <c r="AT55510" s="92">
        <v>590</v>
      </c>
      <c r="AU55510" s="92">
        <v>22</v>
      </c>
      <c r="AV55510" s="92">
        <v>152</v>
      </c>
    </row>
    <row r="55511" spans="1:48">
      <c r="A55511" s="83" t="s">
        <v>174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15</v>
      </c>
      <c r="G55511" s="87" t="s">
        <v>416</v>
      </c>
      <c r="H55511" s="92">
        <v>191</v>
      </c>
      <c r="I55511" s="92">
        <v>190</v>
      </c>
      <c r="J55511" s="92">
        <v>824</v>
      </c>
      <c r="K55511" s="92">
        <v>634</v>
      </c>
      <c r="O55511" s="92">
        <v>190</v>
      </c>
      <c r="P55511" s="92">
        <v>824</v>
      </c>
      <c r="Q55511" s="92">
        <v>634</v>
      </c>
      <c r="V55511" s="92">
        <v>822</v>
      </c>
      <c r="X55511" s="92">
        <v>2</v>
      </c>
      <c r="AN55511" s="92">
        <v>822</v>
      </c>
      <c r="AP55511" s="92">
        <v>2</v>
      </c>
      <c r="AS55511" s="92">
        <v>21</v>
      </c>
      <c r="AT55511" s="92">
        <v>485</v>
      </c>
      <c r="AU55511" s="92">
        <v>-11</v>
      </c>
      <c r="AV55511" s="92">
        <v>139</v>
      </c>
    </row>
    <row r="55512" spans="1:48">
      <c r="A55512" s="83" t="s">
        <v>174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15</v>
      </c>
      <c r="G55512" s="87" t="s">
        <v>416</v>
      </c>
      <c r="H55512" s="92">
        <v>183</v>
      </c>
      <c r="I55512" s="92">
        <v>184</v>
      </c>
      <c r="J55512" s="92">
        <v>565</v>
      </c>
      <c r="K55512" s="92">
        <v>381</v>
      </c>
      <c r="O55512" s="92">
        <v>184</v>
      </c>
      <c r="P55512" s="92">
        <v>565</v>
      </c>
      <c r="Q55512" s="92">
        <v>381</v>
      </c>
      <c r="V55512" s="92">
        <v>563</v>
      </c>
      <c r="X55512" s="92">
        <v>2</v>
      </c>
      <c r="AN55512" s="92">
        <v>563</v>
      </c>
      <c r="AP55512" s="92">
        <v>2</v>
      </c>
      <c r="AS55512" s="92">
        <v>18</v>
      </c>
      <c r="AT55512" s="92">
        <v>392</v>
      </c>
      <c r="AU55512" s="92">
        <v>-155</v>
      </c>
      <c r="AV55512" s="92">
        <v>126</v>
      </c>
    </row>
    <row r="55513" spans="1:48">
      <c r="A55513" s="83" t="s">
        <v>174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15</v>
      </c>
      <c r="G55513" s="87" t="s">
        <v>416</v>
      </c>
      <c r="H55513" s="92">
        <v>180</v>
      </c>
      <c r="I55513" s="92">
        <v>183</v>
      </c>
      <c r="J55513" s="92">
        <v>443</v>
      </c>
      <c r="K55513" s="92">
        <v>260</v>
      </c>
      <c r="O55513" s="92">
        <v>183</v>
      </c>
      <c r="P55513" s="92">
        <v>443</v>
      </c>
      <c r="Q55513" s="92">
        <v>260</v>
      </c>
      <c r="V55513" s="92">
        <v>440</v>
      </c>
      <c r="X55513" s="92">
        <v>3</v>
      </c>
      <c r="AN55513" s="92">
        <v>440</v>
      </c>
      <c r="AP55513" s="92">
        <v>3</v>
      </c>
      <c r="AS55513" s="92">
        <v>15</v>
      </c>
      <c r="AT55513" s="92">
        <v>289</v>
      </c>
      <c r="AU55513" s="92">
        <v>-161</v>
      </c>
      <c r="AV55513" s="92">
        <v>117</v>
      </c>
    </row>
    <row r="55514" spans="1:48">
      <c r="A55514" s="83" t="s">
        <v>174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15</v>
      </c>
      <c r="G55514" s="87" t="s">
        <v>416</v>
      </c>
      <c r="H55514" s="92">
        <v>185</v>
      </c>
      <c r="I55514" s="92">
        <v>181</v>
      </c>
      <c r="J55514" s="92">
        <v>545</v>
      </c>
      <c r="K55514" s="92">
        <v>364</v>
      </c>
      <c r="O55514" s="92">
        <v>181</v>
      </c>
      <c r="P55514" s="92">
        <v>545</v>
      </c>
      <c r="Q55514" s="92">
        <v>364</v>
      </c>
      <c r="V55514" s="92">
        <v>542</v>
      </c>
      <c r="X55514" s="92">
        <v>3</v>
      </c>
      <c r="AN55514" s="92">
        <v>542</v>
      </c>
      <c r="AP55514" s="92">
        <v>3</v>
      </c>
      <c r="AS55514" s="92">
        <v>16</v>
      </c>
      <c r="AT55514" s="92">
        <v>268</v>
      </c>
      <c r="AU55514" s="92">
        <v>-39</v>
      </c>
      <c r="AV55514" s="92">
        <v>119</v>
      </c>
    </row>
    <row r="55515" spans="1:48">
      <c r="A55515" s="83" t="s">
        <v>174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15</v>
      </c>
      <c r="G55515" s="87" t="s">
        <v>416</v>
      </c>
      <c r="H55515" s="92">
        <v>191</v>
      </c>
      <c r="I55515" s="92">
        <v>187</v>
      </c>
      <c r="J55515" s="92">
        <v>559</v>
      </c>
      <c r="K55515" s="92">
        <v>372</v>
      </c>
      <c r="O55515" s="92">
        <v>187</v>
      </c>
      <c r="P55515" s="92">
        <v>559</v>
      </c>
      <c r="Q55515" s="92">
        <v>372</v>
      </c>
      <c r="V55515" s="92">
        <v>556</v>
      </c>
      <c r="X55515" s="92">
        <v>3</v>
      </c>
      <c r="AN55515" s="92">
        <v>556</v>
      </c>
      <c r="AP55515" s="92">
        <v>3</v>
      </c>
      <c r="AS55515" s="92">
        <v>15</v>
      </c>
      <c r="AT55515" s="92">
        <v>273</v>
      </c>
      <c r="AU55515" s="92">
        <v>-31</v>
      </c>
      <c r="AV55515" s="92">
        <v>115</v>
      </c>
    </row>
    <row r="55516" spans="1:48">
      <c r="A55516" s="83" t="s">
        <v>174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15</v>
      </c>
      <c r="G55516" s="87" t="s">
        <v>416</v>
      </c>
      <c r="H55516" s="92">
        <v>196</v>
      </c>
      <c r="I55516" s="92">
        <v>189</v>
      </c>
      <c r="J55516" s="92">
        <v>650</v>
      </c>
      <c r="K55516" s="92">
        <v>461</v>
      </c>
      <c r="O55516" s="92">
        <v>189</v>
      </c>
      <c r="P55516" s="92">
        <v>650</v>
      </c>
      <c r="Q55516" s="92">
        <v>461</v>
      </c>
      <c r="V55516" s="92">
        <v>648</v>
      </c>
      <c r="X55516" s="92">
        <v>2</v>
      </c>
      <c r="AN55516" s="92">
        <v>648</v>
      </c>
      <c r="AP55516" s="92">
        <v>2</v>
      </c>
      <c r="AS55516" s="92">
        <v>17</v>
      </c>
      <c r="AT55516" s="92">
        <v>318</v>
      </c>
      <c r="AU55516" s="92">
        <v>4</v>
      </c>
      <c r="AV55516" s="92">
        <v>122</v>
      </c>
    </row>
    <row r="55517" spans="1:48">
      <c r="A55517" s="83" t="s">
        <v>174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15</v>
      </c>
      <c r="G55517" s="87" t="s">
        <v>416</v>
      </c>
      <c r="H55517" s="92">
        <v>201</v>
      </c>
      <c r="I55517" s="92">
        <v>196</v>
      </c>
      <c r="J55517" s="92">
        <v>584</v>
      </c>
      <c r="K55517" s="92">
        <v>388</v>
      </c>
      <c r="O55517" s="92">
        <v>196</v>
      </c>
      <c r="P55517" s="92">
        <v>584</v>
      </c>
      <c r="Q55517" s="92">
        <v>388</v>
      </c>
      <c r="V55517" s="92">
        <v>581</v>
      </c>
      <c r="X55517" s="92">
        <v>3</v>
      </c>
      <c r="AN55517" s="92">
        <v>581</v>
      </c>
      <c r="AP55517" s="92">
        <v>3</v>
      </c>
      <c r="AS55517" s="92">
        <v>17</v>
      </c>
      <c r="AT55517" s="92">
        <v>340</v>
      </c>
      <c r="AU55517" s="92">
        <v>-93</v>
      </c>
      <c r="AV55517" s="92">
        <v>124</v>
      </c>
    </row>
    <row r="55518" spans="1:48">
      <c r="A55518" s="83" t="s">
        <v>174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15</v>
      </c>
      <c r="G55518" s="87" t="s">
        <v>416</v>
      </c>
      <c r="H55518" s="92">
        <v>215</v>
      </c>
      <c r="I55518" s="92">
        <v>207</v>
      </c>
      <c r="J55518" s="92">
        <v>544</v>
      </c>
      <c r="K55518" s="92">
        <v>337</v>
      </c>
      <c r="O55518" s="92">
        <v>207</v>
      </c>
      <c r="P55518" s="92">
        <v>544</v>
      </c>
      <c r="Q55518" s="92">
        <v>337</v>
      </c>
      <c r="V55518" s="92">
        <v>541</v>
      </c>
      <c r="X55518" s="92">
        <v>3</v>
      </c>
      <c r="AN55518" s="92">
        <v>541</v>
      </c>
      <c r="AP55518" s="92">
        <v>3</v>
      </c>
      <c r="AS55518" s="92">
        <v>17</v>
      </c>
      <c r="AT55518" s="92">
        <v>319</v>
      </c>
      <c r="AU55518" s="92">
        <v>-126</v>
      </c>
      <c r="AV55518" s="92">
        <v>127</v>
      </c>
    </row>
    <row r="55519" spans="1:48">
      <c r="A55519" s="83" t="s">
        <v>174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15</v>
      </c>
      <c r="G55519" s="87" t="s">
        <v>416</v>
      </c>
      <c r="H55519" s="92">
        <v>230</v>
      </c>
      <c r="I55519" s="92">
        <v>224</v>
      </c>
      <c r="J55519" s="92">
        <v>483</v>
      </c>
      <c r="K55519" s="92">
        <v>259</v>
      </c>
      <c r="O55519" s="92">
        <v>224</v>
      </c>
      <c r="P55519" s="92">
        <v>483</v>
      </c>
      <c r="Q55519" s="92">
        <v>259</v>
      </c>
      <c r="V55519" s="92">
        <v>480</v>
      </c>
      <c r="X55519" s="92">
        <v>3</v>
      </c>
      <c r="AN55519" s="92">
        <v>480</v>
      </c>
      <c r="AP55519" s="92">
        <v>3</v>
      </c>
      <c r="AS55519" s="92">
        <v>15</v>
      </c>
      <c r="AT55519" s="92">
        <v>308</v>
      </c>
      <c r="AU55519" s="92">
        <v>-189</v>
      </c>
      <c r="AV55519" s="92">
        <v>125</v>
      </c>
    </row>
    <row r="55520" spans="1:48">
      <c r="A55520" s="83" t="s">
        <v>174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15</v>
      </c>
      <c r="G55520" s="87" t="s">
        <v>416</v>
      </c>
      <c r="H55520" s="92">
        <v>248</v>
      </c>
      <c r="I55520" s="92">
        <v>243</v>
      </c>
      <c r="J55520" s="92">
        <v>851</v>
      </c>
      <c r="K55520" s="92">
        <v>608</v>
      </c>
      <c r="O55520" s="92">
        <v>243</v>
      </c>
      <c r="P55520" s="92">
        <v>851</v>
      </c>
      <c r="Q55520" s="92">
        <v>608</v>
      </c>
      <c r="V55520" s="92">
        <v>848</v>
      </c>
      <c r="X55520" s="92">
        <v>3</v>
      </c>
      <c r="AN55520" s="92">
        <v>848</v>
      </c>
      <c r="AP55520" s="92">
        <v>3</v>
      </c>
      <c r="AS55520" s="92">
        <v>17</v>
      </c>
      <c r="AT55520" s="92">
        <v>458</v>
      </c>
      <c r="AU55520" s="92">
        <v>-12</v>
      </c>
      <c r="AV55520" s="92">
        <v>145</v>
      </c>
    </row>
    <row r="55521" spans="1:48">
      <c r="A55521" s="83" t="s">
        <v>174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15</v>
      </c>
      <c r="G55521" s="87" t="s">
        <v>416</v>
      </c>
      <c r="H55521" s="92">
        <v>261</v>
      </c>
      <c r="I55521" s="92">
        <v>262</v>
      </c>
      <c r="J55521" s="92">
        <v>957</v>
      </c>
      <c r="K55521" s="92">
        <v>695</v>
      </c>
      <c r="O55521" s="92">
        <v>262</v>
      </c>
      <c r="P55521" s="92">
        <v>957</v>
      </c>
      <c r="Q55521" s="92">
        <v>695</v>
      </c>
      <c r="V55521" s="92">
        <v>954</v>
      </c>
      <c r="X55521" s="92">
        <v>3</v>
      </c>
      <c r="AN55521" s="92">
        <v>954</v>
      </c>
      <c r="AP55521" s="92">
        <v>3</v>
      </c>
      <c r="AS55521" s="92">
        <v>17</v>
      </c>
      <c r="AT55521" s="92">
        <v>519</v>
      </c>
      <c r="AU55521" s="92">
        <v>0</v>
      </c>
      <c r="AV55521" s="92">
        <v>159</v>
      </c>
    </row>
    <row r="55522" spans="1:48">
      <c r="A55522" s="83" t="s">
        <v>174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15</v>
      </c>
      <c r="G55522" s="87" t="s">
        <v>416</v>
      </c>
      <c r="H55522" s="92">
        <v>259</v>
      </c>
      <c r="I55522" s="92">
        <v>266</v>
      </c>
      <c r="J55522" s="92">
        <v>1019</v>
      </c>
      <c r="K55522" s="92">
        <v>753</v>
      </c>
      <c r="O55522" s="92">
        <v>266</v>
      </c>
      <c r="P55522" s="92">
        <v>1019</v>
      </c>
      <c r="Q55522" s="92">
        <v>753</v>
      </c>
      <c r="V55522" s="92">
        <v>1017</v>
      </c>
      <c r="X55522" s="92">
        <v>2</v>
      </c>
      <c r="AN55522" s="92">
        <v>1017</v>
      </c>
      <c r="AP55522" s="92">
        <v>2</v>
      </c>
      <c r="AS55522" s="92">
        <v>15</v>
      </c>
      <c r="AT55522" s="92">
        <v>494</v>
      </c>
      <c r="AU55522" s="92">
        <v>63</v>
      </c>
      <c r="AV55522" s="92">
        <v>181</v>
      </c>
    </row>
    <row r="55523" spans="1:48">
      <c r="A55523" s="83" t="s">
        <v>174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15</v>
      </c>
      <c r="G55523" s="87" t="s">
        <v>416</v>
      </c>
      <c r="H55523" s="92">
        <v>243</v>
      </c>
      <c r="I55523" s="92">
        <v>254</v>
      </c>
      <c r="J55523" s="92">
        <v>1141</v>
      </c>
      <c r="K55523" s="92">
        <v>887</v>
      </c>
      <c r="O55523" s="92">
        <v>254</v>
      </c>
      <c r="P55523" s="92">
        <v>1141</v>
      </c>
      <c r="Q55523" s="92">
        <v>887</v>
      </c>
      <c r="V55523" s="92">
        <v>1138</v>
      </c>
      <c r="X55523" s="92">
        <v>3</v>
      </c>
      <c r="AN55523" s="92">
        <v>1138</v>
      </c>
      <c r="AP55523" s="92">
        <v>3</v>
      </c>
      <c r="AS55523" s="92">
        <v>17</v>
      </c>
      <c r="AT55523" s="92">
        <v>538</v>
      </c>
      <c r="AU55523" s="92">
        <v>144</v>
      </c>
      <c r="AV55523" s="92">
        <v>188</v>
      </c>
    </row>
    <row r="55524" spans="1:48">
      <c r="A55524" s="83" t="s">
        <v>174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15</v>
      </c>
      <c r="G55524" s="87" t="s">
        <v>416</v>
      </c>
      <c r="H55524" s="92">
        <v>224</v>
      </c>
      <c r="I55524" s="92">
        <v>232</v>
      </c>
      <c r="J55524" s="92">
        <v>1143</v>
      </c>
      <c r="K55524" s="92">
        <v>911</v>
      </c>
      <c r="O55524" s="92">
        <v>232</v>
      </c>
      <c r="P55524" s="92">
        <v>1143</v>
      </c>
      <c r="Q55524" s="92">
        <v>911</v>
      </c>
      <c r="V55524" s="92">
        <v>1141</v>
      </c>
      <c r="X55524" s="92">
        <v>2</v>
      </c>
      <c r="AN55524" s="92">
        <v>1141</v>
      </c>
      <c r="AP55524" s="92">
        <v>2</v>
      </c>
      <c r="AS55524" s="92">
        <v>17</v>
      </c>
      <c r="AT55524" s="92">
        <v>519</v>
      </c>
      <c r="AU55524" s="92">
        <v>197</v>
      </c>
      <c r="AV55524" s="92">
        <v>178</v>
      </c>
    </row>
    <row r="55525" spans="1:48">
      <c r="A55525" s="83" t="s">
        <v>174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15</v>
      </c>
      <c r="G55525" s="87" t="s">
        <v>416</v>
      </c>
      <c r="H55525" s="92">
        <v>210</v>
      </c>
      <c r="I55525" s="92">
        <v>218</v>
      </c>
      <c r="J55525" s="92">
        <v>774</v>
      </c>
      <c r="K55525" s="92">
        <v>556</v>
      </c>
      <c r="O55525" s="92">
        <v>218</v>
      </c>
      <c r="P55525" s="92">
        <v>774</v>
      </c>
      <c r="Q55525" s="92">
        <v>556</v>
      </c>
      <c r="V55525" s="92">
        <v>771</v>
      </c>
      <c r="X55525" s="92">
        <v>3</v>
      </c>
      <c r="AN55525" s="92">
        <v>771</v>
      </c>
      <c r="AP55525" s="92">
        <v>3</v>
      </c>
      <c r="AS55525" s="92">
        <v>16</v>
      </c>
      <c r="AT55525" s="92">
        <v>359</v>
      </c>
      <c r="AU55525" s="92">
        <v>37</v>
      </c>
      <c r="AV55525" s="92">
        <v>144</v>
      </c>
    </row>
    <row r="55526" spans="1:48">
      <c r="A55526" s="83" t="s">
        <v>174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15</v>
      </c>
      <c r="G55526" s="87" t="s">
        <v>416</v>
      </c>
      <c r="H55526" s="92">
        <v>201</v>
      </c>
      <c r="I55526" s="92">
        <v>201</v>
      </c>
      <c r="J55526" s="92">
        <v>686</v>
      </c>
      <c r="K55526" s="92">
        <v>485</v>
      </c>
      <c r="O55526" s="92">
        <v>201</v>
      </c>
      <c r="P55526" s="92">
        <v>686</v>
      </c>
      <c r="Q55526" s="92">
        <v>485</v>
      </c>
      <c r="V55526" s="92">
        <v>683</v>
      </c>
      <c r="X55526" s="92">
        <v>3</v>
      </c>
      <c r="AN55526" s="92">
        <v>683</v>
      </c>
      <c r="AP55526" s="92">
        <v>3</v>
      </c>
      <c r="AS55526" s="92">
        <v>16</v>
      </c>
      <c r="AT55526" s="92">
        <v>319</v>
      </c>
      <c r="AU55526" s="92">
        <v>17</v>
      </c>
      <c r="AV55526" s="92">
        <v>133</v>
      </c>
    </row>
    <row r="55527" spans="1:48">
      <c r="A55527" s="83" t="s">
        <v>174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15</v>
      </c>
      <c r="G55527" s="87" t="s">
        <v>416</v>
      </c>
      <c r="H55527" s="92">
        <v>192</v>
      </c>
      <c r="I55527" s="92">
        <v>189</v>
      </c>
      <c r="J55527" s="92">
        <v>664</v>
      </c>
      <c r="K55527" s="92">
        <v>475</v>
      </c>
      <c r="O55527" s="92">
        <v>189</v>
      </c>
      <c r="P55527" s="92">
        <v>664</v>
      </c>
      <c r="Q55527" s="92">
        <v>475</v>
      </c>
      <c r="V55527" s="92">
        <v>661</v>
      </c>
      <c r="X55527" s="92">
        <v>3</v>
      </c>
      <c r="AN55527" s="92">
        <v>661</v>
      </c>
      <c r="AP55527" s="92">
        <v>3</v>
      </c>
      <c r="AS55527" s="92">
        <v>16</v>
      </c>
      <c r="AT55527" s="92">
        <v>289</v>
      </c>
      <c r="AU55527" s="92">
        <v>39</v>
      </c>
      <c r="AV55527" s="92">
        <v>131</v>
      </c>
    </row>
    <row r="55528" spans="1:48">
      <c r="A55528" s="83" t="s">
        <v>174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15</v>
      </c>
      <c r="G55528" s="87" t="s">
        <v>416</v>
      </c>
      <c r="H55528" s="92">
        <v>185</v>
      </c>
      <c r="I55528" s="92">
        <v>182</v>
      </c>
      <c r="J55528" s="92">
        <v>449</v>
      </c>
      <c r="K55528" s="92">
        <v>267</v>
      </c>
      <c r="O55528" s="92">
        <v>182</v>
      </c>
      <c r="P55528" s="92">
        <v>449</v>
      </c>
      <c r="Q55528" s="92">
        <v>267</v>
      </c>
      <c r="V55528" s="92">
        <v>446</v>
      </c>
      <c r="X55528" s="92">
        <v>3</v>
      </c>
      <c r="AN55528" s="92">
        <v>446</v>
      </c>
      <c r="AP55528" s="92">
        <v>3</v>
      </c>
      <c r="AS55528" s="92">
        <v>14</v>
      </c>
      <c r="AT55528" s="92">
        <v>197</v>
      </c>
      <c r="AU55528" s="92">
        <v>-58</v>
      </c>
      <c r="AV55528" s="92">
        <v>114</v>
      </c>
    </row>
    <row r="55529" spans="1:48">
      <c r="A55529" s="83" t="s">
        <v>174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15</v>
      </c>
      <c r="G55529" s="87" t="s">
        <v>416</v>
      </c>
      <c r="H55529" s="92">
        <v>185</v>
      </c>
      <c r="I55529" s="92">
        <v>178</v>
      </c>
      <c r="J55529" s="92">
        <v>457</v>
      </c>
      <c r="K55529" s="92">
        <v>279</v>
      </c>
      <c r="O55529" s="92">
        <v>178</v>
      </c>
      <c r="P55529" s="92">
        <v>457</v>
      </c>
      <c r="Q55529" s="92">
        <v>279</v>
      </c>
      <c r="V55529" s="92">
        <v>455</v>
      </c>
      <c r="X55529" s="92">
        <v>2</v>
      </c>
      <c r="AN55529" s="92">
        <v>455</v>
      </c>
      <c r="AP55529" s="92">
        <v>2</v>
      </c>
      <c r="AS55529" s="92">
        <v>14</v>
      </c>
      <c r="AT55529" s="92">
        <v>169</v>
      </c>
      <c r="AU55529" s="92">
        <v>-20</v>
      </c>
      <c r="AV55529" s="92">
        <v>116</v>
      </c>
    </row>
    <row r="55530" spans="1:48">
      <c r="A55530" s="83" t="s">
        <v>174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15</v>
      </c>
      <c r="G55530" s="87" t="s">
        <v>416</v>
      </c>
      <c r="H55530" s="92">
        <v>188</v>
      </c>
      <c r="I55530" s="92">
        <v>185</v>
      </c>
      <c r="J55530" s="92">
        <v>432</v>
      </c>
      <c r="K55530" s="92">
        <v>247</v>
      </c>
      <c r="O55530" s="92">
        <v>185</v>
      </c>
      <c r="P55530" s="92">
        <v>432</v>
      </c>
      <c r="Q55530" s="92">
        <v>247</v>
      </c>
      <c r="V55530" s="92">
        <v>430</v>
      </c>
      <c r="X55530" s="92">
        <v>2</v>
      </c>
      <c r="AN55530" s="92">
        <v>430</v>
      </c>
      <c r="AP55530" s="92">
        <v>2</v>
      </c>
      <c r="AS55530" s="92">
        <v>14</v>
      </c>
      <c r="AT55530" s="92">
        <v>162</v>
      </c>
      <c r="AU55530" s="92">
        <v>-47</v>
      </c>
      <c r="AV55530" s="92">
        <v>118</v>
      </c>
    </row>
    <row r="55531" spans="1:48">
      <c r="A55531" s="83" t="s">
        <v>174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15</v>
      </c>
      <c r="G55531" s="87" t="s">
        <v>416</v>
      </c>
      <c r="H55531" s="92">
        <v>195</v>
      </c>
      <c r="I55531" s="92">
        <v>196</v>
      </c>
      <c r="J55531" s="92">
        <v>728</v>
      </c>
      <c r="K55531" s="92">
        <v>532</v>
      </c>
      <c r="O55531" s="92">
        <v>196</v>
      </c>
      <c r="P55531" s="92">
        <v>728</v>
      </c>
      <c r="Q55531" s="92">
        <v>532</v>
      </c>
      <c r="V55531" s="92">
        <v>727</v>
      </c>
      <c r="X55531" s="92">
        <v>1</v>
      </c>
      <c r="AN55531" s="92">
        <v>727</v>
      </c>
      <c r="AP55531" s="92">
        <v>1</v>
      </c>
      <c r="AS55531" s="92">
        <v>15</v>
      </c>
      <c r="AT55531" s="92">
        <v>277</v>
      </c>
      <c r="AU55531" s="92">
        <v>102</v>
      </c>
      <c r="AV55531" s="92">
        <v>138</v>
      </c>
    </row>
    <row r="55532" spans="1:48">
      <c r="A55532" s="83" t="s">
        <v>174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15</v>
      </c>
      <c r="G55532" s="87" t="s">
        <v>416</v>
      </c>
      <c r="H55532" s="92">
        <v>203</v>
      </c>
      <c r="I55532" s="92">
        <v>211</v>
      </c>
      <c r="J55532" s="92">
        <v>963</v>
      </c>
      <c r="K55532" s="92">
        <v>752</v>
      </c>
      <c r="O55532" s="92">
        <v>211</v>
      </c>
      <c r="P55532" s="92">
        <v>963</v>
      </c>
      <c r="Q55532" s="92">
        <v>752</v>
      </c>
      <c r="V55532" s="92">
        <v>962</v>
      </c>
      <c r="X55532" s="92">
        <v>1</v>
      </c>
      <c r="AN55532" s="92">
        <v>962</v>
      </c>
      <c r="AP55532" s="92">
        <v>1</v>
      </c>
      <c r="AS55532" s="92">
        <v>16</v>
      </c>
      <c r="AT55532" s="92">
        <v>409</v>
      </c>
      <c r="AU55532" s="92">
        <v>167</v>
      </c>
      <c r="AV55532" s="92">
        <v>160</v>
      </c>
    </row>
    <row r="55533" spans="1:48">
      <c r="A55533" s="83" t="s">
        <v>174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15</v>
      </c>
      <c r="G55533" s="87" t="s">
        <v>416</v>
      </c>
      <c r="H55533" s="92">
        <v>203</v>
      </c>
      <c r="I55533" s="92">
        <v>212</v>
      </c>
      <c r="J55533" s="92">
        <v>800</v>
      </c>
      <c r="K55533" s="92">
        <v>588</v>
      </c>
      <c r="O55533" s="92">
        <v>212</v>
      </c>
      <c r="P55533" s="92">
        <v>800</v>
      </c>
      <c r="Q55533" s="92">
        <v>588</v>
      </c>
      <c r="V55533" s="92">
        <v>800</v>
      </c>
      <c r="X55533" s="92">
        <v>0</v>
      </c>
      <c r="AN55533" s="92">
        <v>800</v>
      </c>
      <c r="AP55533" s="92">
        <v>0</v>
      </c>
      <c r="AS55533" s="92">
        <v>14</v>
      </c>
      <c r="AT55533" s="92">
        <v>329</v>
      </c>
      <c r="AU55533" s="92">
        <v>91</v>
      </c>
      <c r="AV55533" s="92">
        <v>154</v>
      </c>
    </row>
    <row r="55534" spans="1:48">
      <c r="A55534" s="83" t="s">
        <v>174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15</v>
      </c>
      <c r="G55534" s="87" t="s">
        <v>416</v>
      </c>
      <c r="H55534" s="92">
        <v>204</v>
      </c>
      <c r="I55534" s="92">
        <v>216</v>
      </c>
      <c r="J55534" s="92">
        <v>915</v>
      </c>
      <c r="K55534" s="92">
        <v>699</v>
      </c>
      <c r="O55534" s="92">
        <v>216</v>
      </c>
      <c r="P55534" s="92">
        <v>915</v>
      </c>
      <c r="Q55534" s="92">
        <v>699</v>
      </c>
      <c r="V55534" s="92">
        <v>914</v>
      </c>
      <c r="X55534" s="92">
        <v>1</v>
      </c>
      <c r="AN55534" s="92">
        <v>914</v>
      </c>
      <c r="AP55534" s="92">
        <v>1</v>
      </c>
      <c r="AS55534" s="92">
        <v>15</v>
      </c>
      <c r="AT55534" s="92">
        <v>404</v>
      </c>
      <c r="AU55534" s="92">
        <v>120</v>
      </c>
      <c r="AV55534" s="92">
        <v>160</v>
      </c>
    </row>
    <row r="55535" spans="1:48">
      <c r="A55535" s="83" t="s">
        <v>174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15</v>
      </c>
      <c r="G55535" s="87" t="s">
        <v>416</v>
      </c>
      <c r="H55535" s="92">
        <v>199</v>
      </c>
      <c r="I55535" s="92">
        <v>213</v>
      </c>
      <c r="J55535" s="92">
        <v>794</v>
      </c>
      <c r="K55535" s="92">
        <v>581</v>
      </c>
      <c r="O55535" s="92">
        <v>213</v>
      </c>
      <c r="P55535" s="92">
        <v>794</v>
      </c>
      <c r="Q55535" s="92">
        <v>581</v>
      </c>
      <c r="V55535" s="92">
        <v>794</v>
      </c>
      <c r="X55535" s="92">
        <v>0</v>
      </c>
      <c r="AN55535" s="92">
        <v>794</v>
      </c>
      <c r="AP55535" s="92">
        <v>0</v>
      </c>
      <c r="AS55535" s="92">
        <v>13</v>
      </c>
      <c r="AT55535" s="92">
        <v>319</v>
      </c>
      <c r="AU55535" s="92">
        <v>106</v>
      </c>
      <c r="AV55535" s="92">
        <v>143</v>
      </c>
    </row>
    <row r="55536" spans="1:48">
      <c r="A55536" s="83" t="s">
        <v>174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15</v>
      </c>
      <c r="G55536" s="87" t="s">
        <v>416</v>
      </c>
      <c r="H55536" s="92">
        <v>192</v>
      </c>
      <c r="I55536" s="92">
        <v>207</v>
      </c>
      <c r="J55536" s="92">
        <v>396</v>
      </c>
      <c r="K55536" s="92">
        <v>189</v>
      </c>
      <c r="O55536" s="92">
        <v>207</v>
      </c>
      <c r="P55536" s="92">
        <v>396</v>
      </c>
      <c r="Q55536" s="92">
        <v>189</v>
      </c>
      <c r="V55536" s="92">
        <v>395</v>
      </c>
      <c r="X55536" s="92">
        <v>1</v>
      </c>
      <c r="AN55536" s="92">
        <v>395</v>
      </c>
      <c r="AP55536" s="92">
        <v>1</v>
      </c>
      <c r="AS55536" s="92">
        <v>11</v>
      </c>
      <c r="AT55536" s="92">
        <v>165</v>
      </c>
      <c r="AU55536" s="92">
        <v>-105</v>
      </c>
      <c r="AV55536" s="92">
        <v>118</v>
      </c>
    </row>
    <row r="55537" spans="1:48">
      <c r="A55537" s="83" t="s">
        <v>174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15</v>
      </c>
      <c r="G55537" s="87" t="s">
        <v>416</v>
      </c>
      <c r="H55537" s="92">
        <v>188</v>
      </c>
      <c r="I55537" s="92">
        <v>206</v>
      </c>
      <c r="J55537" s="92">
        <v>324</v>
      </c>
      <c r="K55537" s="92">
        <v>118</v>
      </c>
      <c r="O55537" s="92">
        <v>206</v>
      </c>
      <c r="P55537" s="92">
        <v>324</v>
      </c>
      <c r="Q55537" s="92">
        <v>118</v>
      </c>
      <c r="V55537" s="92">
        <v>323</v>
      </c>
      <c r="X55537" s="92">
        <v>1</v>
      </c>
      <c r="AN55537" s="92">
        <v>323</v>
      </c>
      <c r="AP55537" s="92">
        <v>1</v>
      </c>
      <c r="AS55537" s="92">
        <v>8</v>
      </c>
      <c r="AT55537" s="92">
        <v>43</v>
      </c>
      <c r="AU55537" s="92">
        <v>-43</v>
      </c>
      <c r="AV55537" s="92">
        <v>110</v>
      </c>
    </row>
    <row r="55538" spans="1:48">
      <c r="A55538" s="83" t="s">
        <v>174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15</v>
      </c>
      <c r="G55538" s="87" t="s">
        <v>416</v>
      </c>
      <c r="H55538" s="92">
        <v>202</v>
      </c>
      <c r="I55538" s="92">
        <v>207</v>
      </c>
      <c r="J55538" s="92">
        <v>521</v>
      </c>
      <c r="K55538" s="92">
        <v>314</v>
      </c>
      <c r="O55538" s="92">
        <v>207</v>
      </c>
      <c r="P55538" s="92">
        <v>521</v>
      </c>
      <c r="Q55538" s="92">
        <v>314</v>
      </c>
      <c r="V55538" s="92">
        <v>519</v>
      </c>
      <c r="X55538" s="92">
        <v>2</v>
      </c>
      <c r="AN55538" s="92">
        <v>519</v>
      </c>
      <c r="AP55538" s="92">
        <v>2</v>
      </c>
      <c r="AS55538" s="92">
        <v>10</v>
      </c>
      <c r="AT55538" s="92">
        <v>144</v>
      </c>
      <c r="AU55538" s="92">
        <v>39</v>
      </c>
      <c r="AV55538" s="92">
        <v>121</v>
      </c>
    </row>
    <row r="55539" spans="1:48">
      <c r="A55539" s="83" t="s">
        <v>174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15</v>
      </c>
      <c r="G55539" s="87" t="s">
        <v>416</v>
      </c>
      <c r="H55539" s="92">
        <v>207</v>
      </c>
      <c r="I55539" s="92">
        <v>209</v>
      </c>
      <c r="J55539" s="92">
        <v>373</v>
      </c>
      <c r="K55539" s="92">
        <v>164</v>
      </c>
      <c r="O55539" s="92">
        <v>209</v>
      </c>
      <c r="P55539" s="92">
        <v>373</v>
      </c>
      <c r="Q55539" s="92">
        <v>164</v>
      </c>
      <c r="V55539" s="92">
        <v>372</v>
      </c>
      <c r="X55539" s="92">
        <v>1</v>
      </c>
      <c r="AN55539" s="92">
        <v>372</v>
      </c>
      <c r="AP55539" s="92">
        <v>1</v>
      </c>
      <c r="AS55539" s="92">
        <v>10</v>
      </c>
      <c r="AT55539" s="92">
        <v>110</v>
      </c>
      <c r="AU55539" s="92">
        <v>-63</v>
      </c>
      <c r="AV55539" s="92">
        <v>107</v>
      </c>
    </row>
    <row r="55540" spans="1:48">
      <c r="A55540" s="83" t="s">
        <v>174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15</v>
      </c>
      <c r="G55540" s="87" t="s">
        <v>416</v>
      </c>
      <c r="H55540" s="92">
        <v>213</v>
      </c>
      <c r="I55540" s="92">
        <v>215</v>
      </c>
      <c r="J55540" s="92">
        <v>299</v>
      </c>
      <c r="K55540" s="92">
        <v>84</v>
      </c>
      <c r="O55540" s="92">
        <v>215</v>
      </c>
      <c r="P55540" s="92">
        <v>299</v>
      </c>
      <c r="Q55540" s="92">
        <v>84</v>
      </c>
      <c r="V55540" s="92">
        <v>297</v>
      </c>
      <c r="X55540" s="92">
        <v>2</v>
      </c>
      <c r="AN55540" s="92">
        <v>297</v>
      </c>
      <c r="AP55540" s="92">
        <v>2</v>
      </c>
      <c r="AS55540" s="92">
        <v>9</v>
      </c>
      <c r="AT55540" s="92">
        <v>86</v>
      </c>
      <c r="AU55540" s="92">
        <v>-111</v>
      </c>
      <c r="AV55540" s="92">
        <v>100</v>
      </c>
    </row>
    <row r="55541" spans="1:48">
      <c r="A55541" s="83" t="s">
        <v>174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15</v>
      </c>
      <c r="G55541" s="87" t="s">
        <v>416</v>
      </c>
      <c r="H55541" s="92">
        <v>219</v>
      </c>
      <c r="I55541" s="92">
        <v>218</v>
      </c>
      <c r="J55541" s="92">
        <v>361</v>
      </c>
      <c r="K55541" s="92">
        <v>143</v>
      </c>
      <c r="O55541" s="92">
        <v>218</v>
      </c>
      <c r="P55541" s="92">
        <v>361</v>
      </c>
      <c r="Q55541" s="92">
        <v>143</v>
      </c>
      <c r="V55541" s="92">
        <v>360</v>
      </c>
      <c r="X55541" s="92">
        <v>1</v>
      </c>
      <c r="AN55541" s="92">
        <v>360</v>
      </c>
      <c r="AP55541" s="92">
        <v>1</v>
      </c>
      <c r="AS55541" s="92">
        <v>10</v>
      </c>
      <c r="AT55541" s="92">
        <v>107</v>
      </c>
      <c r="AU55541" s="92">
        <v>-77</v>
      </c>
      <c r="AV55541" s="92">
        <v>103</v>
      </c>
    </row>
    <row r="55542" spans="1:48">
      <c r="A55542" s="83" t="s">
        <v>174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15</v>
      </c>
      <c r="G55542" s="87" t="s">
        <v>416</v>
      </c>
      <c r="H55542" s="92">
        <v>230</v>
      </c>
      <c r="I55542" s="92">
        <v>233</v>
      </c>
      <c r="J55542" s="92">
        <v>429</v>
      </c>
      <c r="K55542" s="92">
        <v>196</v>
      </c>
      <c r="O55542" s="92">
        <v>233</v>
      </c>
      <c r="P55542" s="92">
        <v>429</v>
      </c>
      <c r="Q55542" s="92">
        <v>196</v>
      </c>
      <c r="V55542" s="92">
        <v>428</v>
      </c>
      <c r="X55542" s="92">
        <v>1</v>
      </c>
      <c r="AN55542" s="92">
        <v>428</v>
      </c>
      <c r="AP55542" s="92">
        <v>1</v>
      </c>
      <c r="AS55542" s="92">
        <v>12</v>
      </c>
      <c r="AT55542" s="92">
        <v>182</v>
      </c>
      <c r="AU55542" s="92">
        <v>-104</v>
      </c>
      <c r="AV55542" s="92">
        <v>106</v>
      </c>
    </row>
    <row r="55543" spans="1:48">
      <c r="A55543" s="83" t="s">
        <v>174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15</v>
      </c>
      <c r="G55543" s="87" t="s">
        <v>416</v>
      </c>
      <c r="H55543" s="92">
        <v>248</v>
      </c>
      <c r="I55543" s="92">
        <v>247</v>
      </c>
      <c r="J55543" s="92">
        <v>571</v>
      </c>
      <c r="K55543" s="92">
        <v>324</v>
      </c>
      <c r="O55543" s="92">
        <v>247</v>
      </c>
      <c r="P55543" s="92">
        <v>571</v>
      </c>
      <c r="Q55543" s="92">
        <v>324</v>
      </c>
      <c r="V55543" s="92">
        <v>570</v>
      </c>
      <c r="X55543" s="92">
        <v>1</v>
      </c>
      <c r="AN55543" s="92">
        <v>570</v>
      </c>
      <c r="AP55543" s="92">
        <v>1</v>
      </c>
      <c r="AS55543" s="92">
        <v>12</v>
      </c>
      <c r="AT55543" s="92">
        <v>253</v>
      </c>
      <c r="AU55543" s="92">
        <v>-56</v>
      </c>
      <c r="AV55543" s="92">
        <v>115</v>
      </c>
    </row>
    <row r="55544" spans="1:48">
      <c r="A55544" s="83" t="s">
        <v>174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15</v>
      </c>
      <c r="G55544" s="87" t="s">
        <v>416</v>
      </c>
      <c r="H55544" s="92">
        <v>267</v>
      </c>
      <c r="I55544" s="92">
        <v>265</v>
      </c>
      <c r="J55544" s="92">
        <v>541</v>
      </c>
      <c r="K55544" s="92">
        <v>276</v>
      </c>
      <c r="O55544" s="92">
        <v>265</v>
      </c>
      <c r="P55544" s="92">
        <v>541</v>
      </c>
      <c r="Q55544" s="92">
        <v>276</v>
      </c>
      <c r="V55544" s="92">
        <v>540</v>
      </c>
      <c r="X55544" s="92">
        <v>1</v>
      </c>
      <c r="AN55544" s="92">
        <v>540</v>
      </c>
      <c r="AP55544" s="92">
        <v>1</v>
      </c>
      <c r="AS55544" s="92">
        <v>14</v>
      </c>
      <c r="AT55544" s="92">
        <v>345</v>
      </c>
      <c r="AU55544" s="92">
        <v>-209</v>
      </c>
      <c r="AV55544" s="92">
        <v>126</v>
      </c>
    </row>
    <row r="55545" spans="1:48">
      <c r="A55545" s="83" t="s">
        <v>174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15</v>
      </c>
      <c r="G55545" s="87" t="s">
        <v>416</v>
      </c>
      <c r="H55545" s="92">
        <v>283</v>
      </c>
      <c r="I55545" s="92">
        <v>283</v>
      </c>
      <c r="J55545" s="92">
        <v>753</v>
      </c>
      <c r="K55545" s="92">
        <v>470</v>
      </c>
      <c r="O55545" s="92">
        <v>283</v>
      </c>
      <c r="P55545" s="92">
        <v>753</v>
      </c>
      <c r="Q55545" s="92">
        <v>470</v>
      </c>
      <c r="V55545" s="92">
        <v>753</v>
      </c>
      <c r="X55545" s="92">
        <v>0</v>
      </c>
      <c r="AN55545" s="92">
        <v>753</v>
      </c>
      <c r="AP55545" s="92">
        <v>0</v>
      </c>
      <c r="AS55545" s="92">
        <v>15</v>
      </c>
      <c r="AT55545" s="92">
        <v>427</v>
      </c>
      <c r="AU55545" s="92">
        <v>-121</v>
      </c>
      <c r="AV55545" s="92">
        <v>149</v>
      </c>
    </row>
    <row r="55546" spans="1:48">
      <c r="A55546" s="83" t="s">
        <v>174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15</v>
      </c>
      <c r="G55546" s="87" t="s">
        <v>416</v>
      </c>
      <c r="H55546" s="92">
        <v>280</v>
      </c>
      <c r="I55546" s="92">
        <v>289</v>
      </c>
      <c r="J55546" s="92">
        <v>931</v>
      </c>
      <c r="K55546" s="92">
        <v>642</v>
      </c>
      <c r="O55546" s="92">
        <v>289</v>
      </c>
      <c r="P55546" s="92">
        <v>931</v>
      </c>
      <c r="Q55546" s="92">
        <v>642</v>
      </c>
      <c r="V55546" s="92">
        <v>930</v>
      </c>
      <c r="X55546" s="92">
        <v>1</v>
      </c>
      <c r="AN55546" s="92">
        <v>930</v>
      </c>
      <c r="AP55546" s="92">
        <v>1</v>
      </c>
      <c r="AS55546" s="92">
        <v>17</v>
      </c>
      <c r="AT55546" s="92">
        <v>564</v>
      </c>
      <c r="AU55546" s="92">
        <v>-115</v>
      </c>
      <c r="AV55546" s="92">
        <v>176</v>
      </c>
    </row>
    <row r="55547" spans="1:48">
      <c r="A55547" s="83" t="s">
        <v>174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15</v>
      </c>
      <c r="G55547" s="87" t="s">
        <v>416</v>
      </c>
      <c r="H55547" s="92">
        <v>262</v>
      </c>
      <c r="I55547" s="92">
        <v>270</v>
      </c>
      <c r="J55547" s="92">
        <v>908</v>
      </c>
      <c r="K55547" s="92">
        <v>638</v>
      </c>
      <c r="O55547" s="92">
        <v>270</v>
      </c>
      <c r="P55547" s="92">
        <v>908</v>
      </c>
      <c r="Q55547" s="92">
        <v>638</v>
      </c>
      <c r="V55547" s="92">
        <v>908</v>
      </c>
      <c r="X55547" s="92">
        <v>0</v>
      </c>
      <c r="AN55547" s="92">
        <v>908</v>
      </c>
      <c r="AP55547" s="92">
        <v>0</v>
      </c>
      <c r="AS55547" s="92">
        <v>19</v>
      </c>
      <c r="AT55547" s="92">
        <v>609</v>
      </c>
      <c r="AU55547" s="92">
        <v>-174</v>
      </c>
      <c r="AV55547" s="92">
        <v>184</v>
      </c>
    </row>
    <row r="55548" spans="1:48">
      <c r="A55548" s="83" t="s">
        <v>174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15</v>
      </c>
      <c r="G55548" s="87" t="s">
        <v>416</v>
      </c>
      <c r="H55548" s="92">
        <v>241</v>
      </c>
      <c r="I55548" s="92">
        <v>249</v>
      </c>
      <c r="J55548" s="92">
        <v>874</v>
      </c>
      <c r="K55548" s="92">
        <v>625</v>
      </c>
      <c r="O55548" s="92">
        <v>249</v>
      </c>
      <c r="P55548" s="92">
        <v>874</v>
      </c>
      <c r="Q55548" s="92">
        <v>625</v>
      </c>
      <c r="V55548" s="92">
        <v>873</v>
      </c>
      <c r="X55548" s="92">
        <v>1</v>
      </c>
      <c r="AN55548" s="92">
        <v>873</v>
      </c>
      <c r="AP55548" s="92">
        <v>1</v>
      </c>
      <c r="AS55548" s="92">
        <v>21</v>
      </c>
      <c r="AT55548" s="92">
        <v>623</v>
      </c>
      <c r="AU55548" s="92">
        <v>-202</v>
      </c>
      <c r="AV55548" s="92">
        <v>183</v>
      </c>
    </row>
    <row r="55549" spans="1:48">
      <c r="A55549" s="83" t="s">
        <v>174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15</v>
      </c>
      <c r="G55549" s="87" t="s">
        <v>416</v>
      </c>
      <c r="H55549" s="92">
        <v>222</v>
      </c>
      <c r="I55549" s="92">
        <v>230</v>
      </c>
      <c r="J55549" s="92">
        <v>975</v>
      </c>
      <c r="K55549" s="92">
        <v>745</v>
      </c>
      <c r="O55549" s="92">
        <v>230</v>
      </c>
      <c r="P55549" s="92">
        <v>975</v>
      </c>
      <c r="Q55549" s="92">
        <v>745</v>
      </c>
      <c r="V55549" s="92">
        <v>975</v>
      </c>
      <c r="X55549" s="92">
        <v>0</v>
      </c>
      <c r="AN55549" s="92">
        <v>975</v>
      </c>
      <c r="AP55549" s="92">
        <v>0</v>
      </c>
      <c r="AS55549" s="92">
        <v>22</v>
      </c>
      <c r="AT55549" s="92">
        <v>677</v>
      </c>
      <c r="AU55549" s="92">
        <v>-142</v>
      </c>
      <c r="AV55549" s="92">
        <v>188</v>
      </c>
    </row>
    <row r="55550" spans="1:48">
      <c r="A55550" s="83" t="s">
        <v>174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15</v>
      </c>
      <c r="G55550" s="87" t="s">
        <v>416</v>
      </c>
      <c r="H55550" s="92">
        <v>208</v>
      </c>
      <c r="I55550" s="92">
        <v>212</v>
      </c>
      <c r="J55550" s="92">
        <v>958</v>
      </c>
      <c r="K55550" s="92">
        <v>746</v>
      </c>
      <c r="O55550" s="92">
        <v>212</v>
      </c>
      <c r="P55550" s="92">
        <v>958</v>
      </c>
      <c r="Q55550" s="92">
        <v>746</v>
      </c>
      <c r="V55550" s="92">
        <v>958</v>
      </c>
      <c r="X55550" s="92">
        <v>0</v>
      </c>
      <c r="AN55550" s="92">
        <v>958</v>
      </c>
      <c r="AP55550" s="92">
        <v>0</v>
      </c>
      <c r="AS55550" s="92">
        <v>24</v>
      </c>
      <c r="AT55550" s="92">
        <v>668</v>
      </c>
      <c r="AU55550" s="92">
        <v>-132</v>
      </c>
      <c r="AV55550" s="92">
        <v>186</v>
      </c>
    </row>
    <row r="55551" spans="1:48">
      <c r="A55551" s="83" t="s">
        <v>174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15</v>
      </c>
      <c r="G55551" s="87" t="s">
        <v>416</v>
      </c>
      <c r="H55551" s="92">
        <v>195</v>
      </c>
      <c r="I55551" s="92">
        <v>198</v>
      </c>
      <c r="J55551" s="92">
        <v>1092</v>
      </c>
      <c r="K55551" s="92">
        <v>894</v>
      </c>
      <c r="O55551" s="92">
        <v>198</v>
      </c>
      <c r="P55551" s="92">
        <v>1092</v>
      </c>
      <c r="Q55551" s="92">
        <v>894</v>
      </c>
      <c r="V55551" s="92">
        <v>1092</v>
      </c>
      <c r="X55551" s="92">
        <v>0</v>
      </c>
      <c r="AN55551" s="92">
        <v>1092</v>
      </c>
      <c r="AP55551" s="92">
        <v>0</v>
      </c>
      <c r="AS55551" s="92">
        <v>24</v>
      </c>
      <c r="AT55551" s="92">
        <v>708</v>
      </c>
      <c r="AU55551" s="92">
        <v>-31</v>
      </c>
      <c r="AV55551" s="92">
        <v>193</v>
      </c>
    </row>
    <row r="55552" spans="1:48">
      <c r="A55552" s="83" t="s">
        <v>174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15</v>
      </c>
      <c r="G55552" s="87" t="s">
        <v>416</v>
      </c>
      <c r="H55552" s="92">
        <v>188</v>
      </c>
      <c r="I55552" s="92">
        <v>188</v>
      </c>
      <c r="J55552" s="92">
        <v>1202</v>
      </c>
      <c r="K55552" s="92">
        <v>1014</v>
      </c>
      <c r="O55552" s="92">
        <v>188</v>
      </c>
      <c r="P55552" s="92">
        <v>1202</v>
      </c>
      <c r="Q55552" s="92">
        <v>1014</v>
      </c>
      <c r="V55552" s="92">
        <v>1202</v>
      </c>
      <c r="X55552" s="92">
        <v>0</v>
      </c>
      <c r="AN55552" s="92">
        <v>1202</v>
      </c>
      <c r="AP55552" s="92">
        <v>0</v>
      </c>
      <c r="AS55552" s="92">
        <v>27</v>
      </c>
      <c r="AT55552" s="92">
        <v>751</v>
      </c>
      <c r="AU55552" s="92">
        <v>43</v>
      </c>
      <c r="AV55552" s="92">
        <v>193</v>
      </c>
    </row>
    <row r="55553" spans="1:48">
      <c r="A55553" s="83" t="s">
        <v>174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15</v>
      </c>
      <c r="G55553" s="87" t="s">
        <v>416</v>
      </c>
      <c r="H55553" s="92">
        <v>186</v>
      </c>
      <c r="I55553" s="92">
        <v>188</v>
      </c>
      <c r="J55553" s="92">
        <v>1263</v>
      </c>
      <c r="K55553" s="92">
        <v>1075</v>
      </c>
      <c r="O55553" s="92">
        <v>188</v>
      </c>
      <c r="P55553" s="92">
        <v>1263</v>
      </c>
      <c r="Q55553" s="92">
        <v>1075</v>
      </c>
      <c r="V55553" s="92">
        <v>1263</v>
      </c>
      <c r="X55553" s="92">
        <v>0</v>
      </c>
      <c r="AN55553" s="92">
        <v>1263</v>
      </c>
      <c r="AP55553" s="92">
        <v>0</v>
      </c>
      <c r="AS55553" s="92">
        <v>28</v>
      </c>
      <c r="AT55553" s="92">
        <v>792</v>
      </c>
      <c r="AU55553" s="92">
        <v>67</v>
      </c>
      <c r="AV55553" s="92">
        <v>188</v>
      </c>
    </row>
    <row r="55554" spans="1:48">
      <c r="A55554" s="83" t="s">
        <v>174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15</v>
      </c>
      <c r="G55554" s="87" t="s">
        <v>416</v>
      </c>
      <c r="H55554" s="92">
        <v>188</v>
      </c>
      <c r="I55554" s="92">
        <v>190</v>
      </c>
      <c r="J55554" s="92">
        <v>1279</v>
      </c>
      <c r="K55554" s="92">
        <v>1089</v>
      </c>
      <c r="O55554" s="92">
        <v>190</v>
      </c>
      <c r="P55554" s="92">
        <v>1279</v>
      </c>
      <c r="Q55554" s="92">
        <v>1089</v>
      </c>
      <c r="V55554" s="92">
        <v>1279</v>
      </c>
      <c r="X55554" s="92">
        <v>0</v>
      </c>
      <c r="AN55554" s="92">
        <v>1279</v>
      </c>
      <c r="AP55554" s="92">
        <v>0</v>
      </c>
      <c r="AS55554" s="92">
        <v>28</v>
      </c>
      <c r="AT55554" s="92">
        <v>789</v>
      </c>
      <c r="AU55554" s="92">
        <v>91</v>
      </c>
      <c r="AV55554" s="92">
        <v>181</v>
      </c>
    </row>
    <row r="55555" spans="1:48">
      <c r="A55555" s="83" t="s">
        <v>174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15</v>
      </c>
      <c r="G55555" s="87" t="s">
        <v>416</v>
      </c>
      <c r="H55555" s="92">
        <v>199</v>
      </c>
      <c r="I55555" s="92">
        <v>198</v>
      </c>
      <c r="J55555" s="92">
        <v>1295</v>
      </c>
      <c r="K55555" s="92">
        <v>1097</v>
      </c>
      <c r="O55555" s="92">
        <v>198</v>
      </c>
      <c r="P55555" s="92">
        <v>1295</v>
      </c>
      <c r="Q55555" s="92">
        <v>1097</v>
      </c>
      <c r="V55555" s="92">
        <v>1295</v>
      </c>
      <c r="X55555" s="92">
        <v>0</v>
      </c>
      <c r="AN55555" s="92">
        <v>1295</v>
      </c>
      <c r="AP55555" s="92">
        <v>0</v>
      </c>
      <c r="AS55555" s="92">
        <v>29</v>
      </c>
      <c r="AT55555" s="92">
        <v>817</v>
      </c>
      <c r="AU55555" s="92">
        <v>69</v>
      </c>
      <c r="AV55555" s="92">
        <v>182</v>
      </c>
    </row>
    <row r="55556" spans="1:48">
      <c r="A55556" s="83" t="s">
        <v>174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15</v>
      </c>
      <c r="G55556" s="87" t="s">
        <v>416</v>
      </c>
      <c r="H55556" s="92">
        <v>209</v>
      </c>
      <c r="I55556" s="92">
        <v>209</v>
      </c>
      <c r="J55556" s="92">
        <v>1295</v>
      </c>
      <c r="K55556" s="92">
        <v>1086</v>
      </c>
      <c r="O55556" s="92">
        <v>209</v>
      </c>
      <c r="P55556" s="92">
        <v>1295</v>
      </c>
      <c r="Q55556" s="92">
        <v>1086</v>
      </c>
      <c r="V55556" s="92">
        <v>1295</v>
      </c>
      <c r="X55556" s="92">
        <v>0</v>
      </c>
      <c r="AN55556" s="92">
        <v>1295</v>
      </c>
      <c r="AP55556" s="92">
        <v>0</v>
      </c>
      <c r="AS55556" s="92">
        <v>28</v>
      </c>
      <c r="AT55556" s="92">
        <v>786</v>
      </c>
      <c r="AU55556" s="92">
        <v>82</v>
      </c>
      <c r="AV55556" s="92">
        <v>190</v>
      </c>
    </row>
    <row r="55557" spans="1:48">
      <c r="A55557" s="83" t="s">
        <v>174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15</v>
      </c>
      <c r="G55557" s="87" t="s">
        <v>416</v>
      </c>
      <c r="H55557" s="92">
        <v>213</v>
      </c>
      <c r="I55557" s="92">
        <v>217</v>
      </c>
      <c r="J55557" s="92">
        <v>1307</v>
      </c>
      <c r="K55557" s="92">
        <v>1090</v>
      </c>
      <c r="O55557" s="92">
        <v>217</v>
      </c>
      <c r="P55557" s="92">
        <v>1307</v>
      </c>
      <c r="Q55557" s="92">
        <v>1090</v>
      </c>
      <c r="V55557" s="92">
        <v>1307</v>
      </c>
      <c r="X55557" s="92">
        <v>0</v>
      </c>
      <c r="AN55557" s="92">
        <v>1307</v>
      </c>
      <c r="AP55557" s="92">
        <v>0</v>
      </c>
      <c r="AS55557" s="92">
        <v>27</v>
      </c>
      <c r="AT55557" s="92">
        <v>765</v>
      </c>
      <c r="AU55557" s="92">
        <v>109</v>
      </c>
      <c r="AV55557" s="92">
        <v>189</v>
      </c>
    </row>
    <row r="55558" spans="1:48">
      <c r="A55558" s="83" t="s">
        <v>174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15</v>
      </c>
      <c r="G55558" s="87" t="s">
        <v>416</v>
      </c>
      <c r="H55558" s="92">
        <v>215</v>
      </c>
      <c r="I55558" s="92">
        <v>219</v>
      </c>
      <c r="J55558" s="92">
        <v>1298</v>
      </c>
      <c r="K55558" s="92">
        <v>1079</v>
      </c>
      <c r="O55558" s="92">
        <v>219</v>
      </c>
      <c r="P55558" s="92">
        <v>1298</v>
      </c>
      <c r="Q55558" s="92">
        <v>1079</v>
      </c>
      <c r="V55558" s="92">
        <v>1298</v>
      </c>
      <c r="X55558" s="92">
        <v>0</v>
      </c>
      <c r="AN55558" s="92">
        <v>1298</v>
      </c>
      <c r="AP55558" s="92">
        <v>0</v>
      </c>
      <c r="AS55558" s="92">
        <v>26</v>
      </c>
      <c r="AT55558" s="92">
        <v>742</v>
      </c>
      <c r="AU55558" s="92">
        <v>119</v>
      </c>
      <c r="AV55558" s="92">
        <v>192</v>
      </c>
    </row>
    <row r="55559" spans="1:48">
      <c r="A55559" s="83" t="s">
        <v>174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15</v>
      </c>
      <c r="G55559" s="87" t="s">
        <v>416</v>
      </c>
      <c r="H55559" s="92">
        <v>210</v>
      </c>
      <c r="I55559" s="92">
        <v>216</v>
      </c>
      <c r="J55559" s="92">
        <v>1178</v>
      </c>
      <c r="K55559" s="92">
        <v>962</v>
      </c>
      <c r="O55559" s="92">
        <v>216</v>
      </c>
      <c r="P55559" s="92">
        <v>1178</v>
      </c>
      <c r="Q55559" s="92">
        <v>962</v>
      </c>
      <c r="V55559" s="92">
        <v>1178</v>
      </c>
      <c r="X55559" s="92">
        <v>0</v>
      </c>
      <c r="AN55559" s="92">
        <v>1178</v>
      </c>
      <c r="AP55559" s="92">
        <v>0</v>
      </c>
      <c r="AS55559" s="92">
        <v>25</v>
      </c>
      <c r="AT55559" s="92">
        <v>677</v>
      </c>
      <c r="AU55559" s="92">
        <v>75</v>
      </c>
      <c r="AV55559" s="92">
        <v>185</v>
      </c>
    </row>
    <row r="55560" spans="1:48">
      <c r="A55560" s="83" t="s">
        <v>174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15</v>
      </c>
      <c r="G55560" s="87" t="s">
        <v>416</v>
      </c>
      <c r="H55560" s="92">
        <v>204</v>
      </c>
      <c r="I55560" s="92">
        <v>211</v>
      </c>
      <c r="J55560" s="92">
        <v>913</v>
      </c>
      <c r="K55560" s="92">
        <v>702</v>
      </c>
      <c r="O55560" s="92">
        <v>211</v>
      </c>
      <c r="P55560" s="92">
        <v>913</v>
      </c>
      <c r="Q55560" s="92">
        <v>702</v>
      </c>
      <c r="V55560" s="92">
        <v>913</v>
      </c>
      <c r="X55560" s="92">
        <v>0</v>
      </c>
      <c r="AN55560" s="92">
        <v>913</v>
      </c>
      <c r="AP55560" s="92">
        <v>0</v>
      </c>
      <c r="AS55560" s="92">
        <v>22</v>
      </c>
      <c r="AT55560" s="92">
        <v>554</v>
      </c>
      <c r="AU55560" s="92">
        <v>-38</v>
      </c>
      <c r="AV55560" s="92">
        <v>164</v>
      </c>
    </row>
    <row r="55561" spans="1:48">
      <c r="A55561" s="83" t="s">
        <v>174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15</v>
      </c>
      <c r="G55561" s="87" t="s">
        <v>416</v>
      </c>
      <c r="H55561" s="92">
        <v>200</v>
      </c>
      <c r="I55561" s="92">
        <v>208</v>
      </c>
      <c r="J55561" s="92">
        <v>731</v>
      </c>
      <c r="K55561" s="92">
        <v>523</v>
      </c>
      <c r="O55561" s="92">
        <v>208</v>
      </c>
      <c r="P55561" s="92">
        <v>731</v>
      </c>
      <c r="Q55561" s="92">
        <v>523</v>
      </c>
      <c r="V55561" s="92">
        <v>731</v>
      </c>
      <c r="X55561" s="92">
        <v>0</v>
      </c>
      <c r="AN55561" s="92">
        <v>731</v>
      </c>
      <c r="AP55561" s="92">
        <v>0</v>
      </c>
      <c r="AS55561" s="92">
        <v>19</v>
      </c>
      <c r="AT55561" s="92">
        <v>408</v>
      </c>
      <c r="AU55561" s="92">
        <v>-50</v>
      </c>
      <c r="AV55561" s="92">
        <v>146</v>
      </c>
    </row>
    <row r="55562" spans="1:48">
      <c r="A55562" s="83" t="s">
        <v>174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15</v>
      </c>
      <c r="G55562" s="87" t="s">
        <v>416</v>
      </c>
      <c r="H55562" s="92">
        <v>208</v>
      </c>
      <c r="I55562" s="92">
        <v>208</v>
      </c>
      <c r="J55562" s="92">
        <v>542</v>
      </c>
      <c r="K55562" s="92">
        <v>334</v>
      </c>
      <c r="O55562" s="92">
        <v>208</v>
      </c>
      <c r="P55562" s="92">
        <v>542</v>
      </c>
      <c r="Q55562" s="92">
        <v>334</v>
      </c>
      <c r="V55562" s="92">
        <v>542</v>
      </c>
      <c r="X55562" s="92">
        <v>0</v>
      </c>
      <c r="AN55562" s="92">
        <v>542</v>
      </c>
      <c r="AP55562" s="92">
        <v>0</v>
      </c>
      <c r="AS55562" s="92">
        <v>17</v>
      </c>
      <c r="AT55562" s="92">
        <v>327</v>
      </c>
      <c r="AU55562" s="92">
        <v>-136</v>
      </c>
      <c r="AV55562" s="92">
        <v>126</v>
      </c>
    </row>
    <row r="55563" spans="1:48">
      <c r="A55563" s="83" t="s">
        <v>174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15</v>
      </c>
      <c r="G55563" s="87" t="s">
        <v>416</v>
      </c>
      <c r="H55563" s="92">
        <v>212</v>
      </c>
      <c r="I55563" s="92">
        <v>211</v>
      </c>
      <c r="J55563" s="92">
        <v>558</v>
      </c>
      <c r="K55563" s="92">
        <v>347</v>
      </c>
      <c r="O55563" s="92">
        <v>211</v>
      </c>
      <c r="P55563" s="92">
        <v>558</v>
      </c>
      <c r="Q55563" s="92">
        <v>347</v>
      </c>
      <c r="V55563" s="92">
        <v>558</v>
      </c>
      <c r="X55563" s="92">
        <v>0</v>
      </c>
      <c r="AN55563" s="92">
        <v>558</v>
      </c>
      <c r="AP55563" s="92">
        <v>0</v>
      </c>
      <c r="AS55563" s="92">
        <v>16</v>
      </c>
      <c r="AT55563" s="92">
        <v>292</v>
      </c>
      <c r="AU55563" s="92">
        <v>-79</v>
      </c>
      <c r="AV55563" s="92">
        <v>118</v>
      </c>
    </row>
    <row r="55564" spans="1:48">
      <c r="A55564" s="83" t="s">
        <v>174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15</v>
      </c>
      <c r="G55564" s="87" t="s">
        <v>416</v>
      </c>
      <c r="H55564" s="92">
        <v>219</v>
      </c>
      <c r="I55564" s="92">
        <v>217</v>
      </c>
      <c r="J55564" s="92">
        <v>553</v>
      </c>
      <c r="K55564" s="92">
        <v>336</v>
      </c>
      <c r="O55564" s="92">
        <v>217</v>
      </c>
      <c r="P55564" s="92">
        <v>553</v>
      </c>
      <c r="Q55564" s="92">
        <v>336</v>
      </c>
      <c r="V55564" s="92">
        <v>553</v>
      </c>
      <c r="X55564" s="92">
        <v>0</v>
      </c>
      <c r="AN55564" s="92">
        <v>553</v>
      </c>
      <c r="AP55564" s="92">
        <v>0</v>
      </c>
      <c r="AS55564" s="92">
        <v>16</v>
      </c>
      <c r="AT55564" s="92">
        <v>233</v>
      </c>
      <c r="AU55564" s="92">
        <v>-24</v>
      </c>
      <c r="AV55564" s="92">
        <v>111</v>
      </c>
    </row>
    <row r="55565" spans="1:48">
      <c r="A55565" s="83" t="s">
        <v>174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15</v>
      </c>
      <c r="G55565" s="87" t="s">
        <v>416</v>
      </c>
      <c r="H55565" s="92">
        <v>227</v>
      </c>
      <c r="I55565" s="92">
        <v>227</v>
      </c>
      <c r="J55565" s="92">
        <v>470</v>
      </c>
      <c r="K55565" s="92">
        <v>243</v>
      </c>
      <c r="O55565" s="92">
        <v>227</v>
      </c>
      <c r="P55565" s="92">
        <v>470</v>
      </c>
      <c r="Q55565" s="92">
        <v>243</v>
      </c>
      <c r="V55565" s="92">
        <v>470</v>
      </c>
      <c r="X55565" s="92">
        <v>0</v>
      </c>
      <c r="AN55565" s="92">
        <v>470</v>
      </c>
      <c r="AP55565" s="92">
        <v>0</v>
      </c>
      <c r="AS55565" s="92">
        <v>15</v>
      </c>
      <c r="AT55565" s="92">
        <v>242</v>
      </c>
      <c r="AU55565" s="92">
        <v>-126</v>
      </c>
      <c r="AV55565" s="92">
        <v>112</v>
      </c>
    </row>
    <row r="55566" spans="1:48">
      <c r="A55566" s="83" t="s">
        <v>174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15</v>
      </c>
      <c r="G55566" s="87" t="s">
        <v>416</v>
      </c>
      <c r="H55566" s="92">
        <v>243</v>
      </c>
      <c r="I55566" s="92">
        <v>229</v>
      </c>
      <c r="J55566" s="92">
        <v>566</v>
      </c>
      <c r="K55566" s="92">
        <v>337</v>
      </c>
      <c r="O55566" s="92">
        <v>229</v>
      </c>
      <c r="P55566" s="92">
        <v>566</v>
      </c>
      <c r="Q55566" s="92">
        <v>337</v>
      </c>
      <c r="V55566" s="92">
        <v>566</v>
      </c>
      <c r="X55566" s="92">
        <v>0</v>
      </c>
      <c r="AN55566" s="92">
        <v>566</v>
      </c>
      <c r="AP55566" s="92">
        <v>0</v>
      </c>
      <c r="AS55566" s="92">
        <v>18</v>
      </c>
      <c r="AT55566" s="92">
        <v>325</v>
      </c>
      <c r="AU55566" s="92">
        <v>-120</v>
      </c>
      <c r="AV55566" s="92">
        <v>114</v>
      </c>
    </row>
    <row r="55567" spans="1:48">
      <c r="A55567" s="83" t="s">
        <v>174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15</v>
      </c>
      <c r="G55567" s="87" t="s">
        <v>416</v>
      </c>
      <c r="H55567" s="92">
        <v>267</v>
      </c>
      <c r="I55567" s="92">
        <v>248</v>
      </c>
      <c r="J55567" s="92">
        <v>759</v>
      </c>
      <c r="K55567" s="92">
        <v>511</v>
      </c>
      <c r="O55567" s="92">
        <v>248</v>
      </c>
      <c r="P55567" s="92">
        <v>759</v>
      </c>
      <c r="Q55567" s="92">
        <v>511</v>
      </c>
      <c r="V55567" s="92">
        <v>759</v>
      </c>
      <c r="X55567" s="92">
        <v>0</v>
      </c>
      <c r="AN55567" s="92">
        <v>759</v>
      </c>
      <c r="AP55567" s="92">
        <v>0</v>
      </c>
      <c r="AS55567" s="92">
        <v>19</v>
      </c>
      <c r="AT55567" s="92">
        <v>416</v>
      </c>
      <c r="AU55567" s="92">
        <v>-49</v>
      </c>
      <c r="AV55567" s="92">
        <v>125</v>
      </c>
    </row>
    <row r="55568" spans="1:48">
      <c r="A55568" s="83" t="s">
        <v>174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15</v>
      </c>
      <c r="G55568" s="87" t="s">
        <v>416</v>
      </c>
      <c r="H55568" s="92">
        <v>293</v>
      </c>
      <c r="I55568" s="92">
        <v>276</v>
      </c>
      <c r="J55568" s="92">
        <v>1109</v>
      </c>
      <c r="K55568" s="92">
        <v>833</v>
      </c>
      <c r="O55568" s="92">
        <v>276</v>
      </c>
      <c r="P55568" s="92">
        <v>1109</v>
      </c>
      <c r="Q55568" s="92">
        <v>833</v>
      </c>
      <c r="V55568" s="92">
        <v>1108</v>
      </c>
      <c r="X55568" s="92">
        <v>1</v>
      </c>
      <c r="AN55568" s="92">
        <v>1108</v>
      </c>
      <c r="AP55568" s="92">
        <v>1</v>
      </c>
      <c r="AS55568" s="92">
        <v>19</v>
      </c>
      <c r="AT55568" s="92">
        <v>638</v>
      </c>
      <c r="AU55568" s="92">
        <v>17</v>
      </c>
      <c r="AV55568" s="92">
        <v>159</v>
      </c>
    </row>
    <row r="55569" spans="1:48">
      <c r="A55569" s="83" t="s">
        <v>174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15</v>
      </c>
      <c r="G55569" s="87" t="s">
        <v>416</v>
      </c>
      <c r="H55569" s="92">
        <v>305</v>
      </c>
      <c r="I55569" s="92">
        <v>287</v>
      </c>
      <c r="J55569" s="92">
        <v>1193</v>
      </c>
      <c r="K55569" s="92">
        <v>906</v>
      </c>
      <c r="O55569" s="92">
        <v>287</v>
      </c>
      <c r="P55569" s="92">
        <v>1193</v>
      </c>
      <c r="Q55569" s="92">
        <v>906</v>
      </c>
      <c r="V55569" s="92">
        <v>1193</v>
      </c>
      <c r="X55569" s="92">
        <v>0</v>
      </c>
      <c r="AN55569" s="92">
        <v>1193</v>
      </c>
      <c r="AP55569" s="92">
        <v>0</v>
      </c>
      <c r="AS55569" s="92">
        <v>20</v>
      </c>
      <c r="AT55569" s="92">
        <v>733</v>
      </c>
      <c r="AU55569" s="92">
        <v>93</v>
      </c>
      <c r="AV55569" s="92">
        <v>60</v>
      </c>
    </row>
    <row r="55570" spans="1:48">
      <c r="A55570" s="83" t="s">
        <v>174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15</v>
      </c>
      <c r="G55570" s="87" t="s">
        <v>416</v>
      </c>
      <c r="H55570" s="92">
        <v>293</v>
      </c>
      <c r="I55570" s="92">
        <v>283</v>
      </c>
      <c r="J55570" s="92">
        <v>1050</v>
      </c>
      <c r="K55570" s="92">
        <v>767</v>
      </c>
      <c r="O55570" s="92">
        <v>283</v>
      </c>
      <c r="P55570" s="92">
        <v>1050</v>
      </c>
      <c r="Q55570" s="92">
        <v>767</v>
      </c>
      <c r="V55570" s="92">
        <v>1050</v>
      </c>
      <c r="X55570" s="92">
        <v>0</v>
      </c>
      <c r="AN55570" s="92">
        <v>1050</v>
      </c>
      <c r="AP55570" s="92">
        <v>0</v>
      </c>
      <c r="AS55570" s="92">
        <v>15</v>
      </c>
      <c r="AT55570" s="92">
        <v>642</v>
      </c>
      <c r="AU55570" s="92">
        <v>45</v>
      </c>
      <c r="AV55570" s="92">
        <v>65</v>
      </c>
    </row>
    <row r="55571" spans="1:48">
      <c r="A55571" s="83" t="s">
        <v>174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15</v>
      </c>
      <c r="G55571" s="87" t="s">
        <v>416</v>
      </c>
      <c r="H55571" s="92">
        <v>270</v>
      </c>
      <c r="I55571" s="92">
        <v>276</v>
      </c>
      <c r="J55571" s="92">
        <v>995</v>
      </c>
      <c r="K55571" s="92">
        <v>719</v>
      </c>
      <c r="O55571" s="92">
        <v>276</v>
      </c>
      <c r="P55571" s="92">
        <v>995</v>
      </c>
      <c r="Q55571" s="92">
        <v>719</v>
      </c>
      <c r="V55571" s="92">
        <v>995</v>
      </c>
      <c r="X55571" s="92">
        <v>0</v>
      </c>
      <c r="AN55571" s="92">
        <v>995</v>
      </c>
      <c r="AP55571" s="92">
        <v>0</v>
      </c>
      <c r="AS55571" s="92">
        <v>16</v>
      </c>
      <c r="AT55571" s="92">
        <v>595</v>
      </c>
      <c r="AU55571" s="92">
        <v>46</v>
      </c>
      <c r="AV55571" s="92">
        <v>62</v>
      </c>
    </row>
    <row r="55572" spans="1:48">
      <c r="A55572" s="83" t="s">
        <v>174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15</v>
      </c>
      <c r="G55572" s="87" t="s">
        <v>416</v>
      </c>
      <c r="H55572" s="92">
        <v>251</v>
      </c>
      <c r="I55572" s="92">
        <v>262</v>
      </c>
      <c r="J55572" s="92">
        <v>1014</v>
      </c>
      <c r="K55572" s="92">
        <v>752</v>
      </c>
      <c r="O55572" s="92">
        <v>262</v>
      </c>
      <c r="P55572" s="92">
        <v>1014</v>
      </c>
      <c r="Q55572" s="92">
        <v>752</v>
      </c>
      <c r="V55572" s="92">
        <v>1014</v>
      </c>
      <c r="X55572" s="92">
        <v>0</v>
      </c>
      <c r="AN55572" s="92">
        <v>1014</v>
      </c>
      <c r="AP55572" s="92">
        <v>0</v>
      </c>
      <c r="AS55572" s="92">
        <v>16</v>
      </c>
      <c r="AT55572" s="92">
        <v>590</v>
      </c>
      <c r="AU55572" s="92">
        <v>85</v>
      </c>
      <c r="AV55572" s="92">
        <v>61</v>
      </c>
    </row>
    <row r="55573" spans="1:48">
      <c r="A55573" s="83" t="s">
        <v>174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15</v>
      </c>
      <c r="G55573" s="87" t="s">
        <v>416</v>
      </c>
      <c r="H55573" s="92">
        <v>235</v>
      </c>
      <c r="I55573" s="92">
        <v>246</v>
      </c>
      <c r="J55573" s="92">
        <v>897</v>
      </c>
      <c r="K55573" s="92">
        <v>651</v>
      </c>
      <c r="O55573" s="92">
        <v>246</v>
      </c>
      <c r="P55573" s="92">
        <v>897</v>
      </c>
      <c r="Q55573" s="92">
        <v>651</v>
      </c>
      <c r="V55573" s="92">
        <v>897</v>
      </c>
      <c r="X55573" s="92">
        <v>0</v>
      </c>
      <c r="AN55573" s="92">
        <v>897</v>
      </c>
      <c r="AP55573" s="92">
        <v>0</v>
      </c>
      <c r="AS55573" s="92">
        <v>20</v>
      </c>
      <c r="AT55573" s="92">
        <v>553</v>
      </c>
      <c r="AU55573" s="92">
        <v>19</v>
      </c>
      <c r="AV55573" s="92">
        <v>59</v>
      </c>
    </row>
    <row r="55574" spans="1:48">
      <c r="A55574" s="83" t="s">
        <v>174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15</v>
      </c>
      <c r="G55574" s="87" t="s">
        <v>416</v>
      </c>
      <c r="H55574" s="92">
        <v>221</v>
      </c>
      <c r="I55574" s="92">
        <v>233</v>
      </c>
      <c r="J55574" s="92">
        <v>836</v>
      </c>
      <c r="K55574" s="92">
        <v>603</v>
      </c>
      <c r="O55574" s="92">
        <v>233</v>
      </c>
      <c r="P55574" s="92">
        <v>836</v>
      </c>
      <c r="Q55574" s="92">
        <v>603</v>
      </c>
      <c r="V55574" s="92">
        <v>835</v>
      </c>
      <c r="X55574" s="92">
        <v>1</v>
      </c>
      <c r="AN55574" s="92">
        <v>835</v>
      </c>
      <c r="AP55574" s="92">
        <v>1</v>
      </c>
      <c r="AS55574" s="92">
        <v>21</v>
      </c>
      <c r="AT55574" s="92">
        <v>513</v>
      </c>
      <c r="AU55574" s="92">
        <v>12</v>
      </c>
      <c r="AV55574" s="92">
        <v>57</v>
      </c>
    </row>
    <row r="55575" spans="1:48">
      <c r="A55575" s="83" t="s">
        <v>174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15</v>
      </c>
      <c r="G55575" s="87" t="s">
        <v>416</v>
      </c>
      <c r="H55575" s="92">
        <v>212</v>
      </c>
      <c r="I55575" s="92">
        <v>220</v>
      </c>
      <c r="J55575" s="92">
        <v>905</v>
      </c>
      <c r="K55575" s="92">
        <v>685</v>
      </c>
      <c r="O55575" s="92">
        <v>220</v>
      </c>
      <c r="P55575" s="92">
        <v>905</v>
      </c>
      <c r="Q55575" s="92">
        <v>685</v>
      </c>
      <c r="V55575" s="92">
        <v>905</v>
      </c>
      <c r="X55575" s="92">
        <v>0</v>
      </c>
      <c r="AN55575" s="92">
        <v>905</v>
      </c>
      <c r="AP55575" s="92">
        <v>0</v>
      </c>
      <c r="AS55575" s="92">
        <v>21</v>
      </c>
      <c r="AT55575" s="92">
        <v>568</v>
      </c>
      <c r="AU55575" s="92">
        <v>39</v>
      </c>
      <c r="AV55575" s="92">
        <v>57</v>
      </c>
    </row>
    <row r="55576" spans="1:48">
      <c r="A55576" s="83" t="s">
        <v>174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15</v>
      </c>
      <c r="G55576" s="87" t="s">
        <v>416</v>
      </c>
      <c r="H55576" s="92">
        <v>204</v>
      </c>
      <c r="I55576" s="92">
        <v>215</v>
      </c>
      <c r="J55576" s="92">
        <v>700</v>
      </c>
      <c r="K55576" s="92">
        <v>485</v>
      </c>
      <c r="O55576" s="92">
        <v>215</v>
      </c>
      <c r="P55576" s="92">
        <v>700</v>
      </c>
      <c r="Q55576" s="92">
        <v>485</v>
      </c>
      <c r="V55576" s="92">
        <v>700</v>
      </c>
      <c r="X55576" s="92">
        <v>0</v>
      </c>
      <c r="AN55576" s="92">
        <v>700</v>
      </c>
      <c r="AP55576" s="92">
        <v>0</v>
      </c>
      <c r="AS55576" s="92">
        <v>20</v>
      </c>
      <c r="AT55576" s="92">
        <v>496</v>
      </c>
      <c r="AU55576" s="92">
        <v>-85</v>
      </c>
      <c r="AV55576" s="92">
        <v>54</v>
      </c>
    </row>
    <row r="55577" spans="1:48">
      <c r="A55577" s="83" t="s">
        <v>174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15</v>
      </c>
      <c r="G55577" s="87" t="s">
        <v>416</v>
      </c>
      <c r="H55577" s="92">
        <v>201</v>
      </c>
      <c r="I55577" s="92">
        <v>219</v>
      </c>
      <c r="J55577" s="92">
        <v>697</v>
      </c>
      <c r="K55577" s="92">
        <v>478</v>
      </c>
      <c r="O55577" s="92">
        <v>219</v>
      </c>
      <c r="P55577" s="92">
        <v>697</v>
      </c>
      <c r="Q55577" s="92">
        <v>478</v>
      </c>
      <c r="V55577" s="92">
        <v>697</v>
      </c>
      <c r="X55577" s="92">
        <v>0</v>
      </c>
      <c r="AN55577" s="92">
        <v>697</v>
      </c>
      <c r="AP55577" s="92">
        <v>0</v>
      </c>
      <c r="AS55577" s="92">
        <v>20</v>
      </c>
      <c r="AT55577" s="92">
        <v>487</v>
      </c>
      <c r="AU55577" s="92">
        <v>-83</v>
      </c>
      <c r="AV55577" s="92">
        <v>54</v>
      </c>
    </row>
    <row r="55578" spans="1:48">
      <c r="A55578" s="83" t="s">
        <v>174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15</v>
      </c>
      <c r="G55578" s="87" t="s">
        <v>416</v>
      </c>
      <c r="H55578" s="92">
        <v>203</v>
      </c>
      <c r="I55578" s="92">
        <v>224</v>
      </c>
      <c r="J55578" s="92">
        <v>476</v>
      </c>
      <c r="K55578" s="92">
        <v>252</v>
      </c>
      <c r="O55578" s="92">
        <v>224</v>
      </c>
      <c r="P55578" s="92">
        <v>476</v>
      </c>
      <c r="Q55578" s="92">
        <v>252</v>
      </c>
      <c r="V55578" s="92">
        <v>476</v>
      </c>
      <c r="X55578" s="92">
        <v>0</v>
      </c>
      <c r="AN55578" s="92">
        <v>476</v>
      </c>
      <c r="AP55578" s="92">
        <v>0</v>
      </c>
      <c r="AS55578" s="92">
        <v>18</v>
      </c>
      <c r="AT55578" s="92">
        <v>383</v>
      </c>
      <c r="AU55578" s="92">
        <v>-199</v>
      </c>
      <c r="AV55578" s="92">
        <v>50</v>
      </c>
    </row>
    <row r="55579" spans="1:48">
      <c r="A55579" s="83" t="s">
        <v>174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15</v>
      </c>
      <c r="G55579" s="87" t="s">
        <v>416</v>
      </c>
      <c r="H55579" s="92">
        <v>212</v>
      </c>
      <c r="I55579" s="92">
        <v>232</v>
      </c>
      <c r="J55579" s="92">
        <v>1051</v>
      </c>
      <c r="K55579" s="92">
        <v>819</v>
      </c>
      <c r="O55579" s="92">
        <v>232</v>
      </c>
      <c r="P55579" s="92">
        <v>1051</v>
      </c>
      <c r="Q55579" s="92">
        <v>819</v>
      </c>
      <c r="V55579" s="92">
        <v>1051</v>
      </c>
      <c r="X55579" s="92">
        <v>0</v>
      </c>
      <c r="AN55579" s="92">
        <v>1051</v>
      </c>
      <c r="AP55579" s="92">
        <v>0</v>
      </c>
      <c r="AS55579" s="92">
        <v>23</v>
      </c>
      <c r="AT55579" s="92">
        <v>670</v>
      </c>
      <c r="AU55579" s="92">
        <v>66</v>
      </c>
      <c r="AV55579" s="92">
        <v>60</v>
      </c>
    </row>
    <row r="55580" spans="1:48">
      <c r="A55580" s="83" t="s">
        <v>174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15</v>
      </c>
      <c r="G55580" s="87" t="s">
        <v>416</v>
      </c>
      <c r="H55580" s="92">
        <v>217</v>
      </c>
      <c r="I55580" s="92">
        <v>230</v>
      </c>
      <c r="J55580" s="92">
        <v>910</v>
      </c>
      <c r="K55580" s="92">
        <v>680</v>
      </c>
      <c r="O55580" s="92">
        <v>230</v>
      </c>
      <c r="P55580" s="92">
        <v>910</v>
      </c>
      <c r="Q55580" s="92">
        <v>680</v>
      </c>
      <c r="V55580" s="92">
        <v>910</v>
      </c>
      <c r="X55580" s="92">
        <v>0</v>
      </c>
      <c r="AN55580" s="92">
        <v>910</v>
      </c>
      <c r="AP55580" s="92">
        <v>0</v>
      </c>
      <c r="AS55580" s="92">
        <v>21</v>
      </c>
      <c r="AT55580" s="92">
        <v>632</v>
      </c>
      <c r="AU55580" s="92">
        <v>-34</v>
      </c>
      <c r="AV55580" s="92">
        <v>61</v>
      </c>
    </row>
    <row r="55581" spans="1:48">
      <c r="A55581" s="83" t="s">
        <v>174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15</v>
      </c>
      <c r="G55581" s="87" t="s">
        <v>416</v>
      </c>
      <c r="H55581" s="92">
        <v>220</v>
      </c>
      <c r="I55581" s="92">
        <v>230</v>
      </c>
      <c r="J55581" s="92">
        <v>853</v>
      </c>
      <c r="K55581" s="92">
        <v>623</v>
      </c>
      <c r="O55581" s="92">
        <v>230</v>
      </c>
      <c r="P55581" s="92">
        <v>853</v>
      </c>
      <c r="Q55581" s="92">
        <v>623</v>
      </c>
      <c r="V55581" s="92">
        <v>853</v>
      </c>
      <c r="X55581" s="92">
        <v>0</v>
      </c>
      <c r="AN55581" s="92">
        <v>853</v>
      </c>
      <c r="AP55581" s="92">
        <v>0</v>
      </c>
      <c r="AS55581" s="92">
        <v>19</v>
      </c>
      <c r="AT55581" s="92">
        <v>607</v>
      </c>
      <c r="AU55581" s="92">
        <v>-61</v>
      </c>
      <c r="AV55581" s="92">
        <v>58</v>
      </c>
    </row>
    <row r="55582" spans="1:48">
      <c r="A55582" s="83" t="s">
        <v>174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15</v>
      </c>
      <c r="G55582" s="87" t="s">
        <v>416</v>
      </c>
      <c r="H55582" s="92">
        <v>220</v>
      </c>
      <c r="I55582" s="92">
        <v>226</v>
      </c>
      <c r="J55582" s="92">
        <v>1089</v>
      </c>
      <c r="K55582" s="92">
        <v>863</v>
      </c>
      <c r="O55582" s="92">
        <v>226</v>
      </c>
      <c r="P55582" s="92">
        <v>1089</v>
      </c>
      <c r="Q55582" s="92">
        <v>863</v>
      </c>
      <c r="V55582" s="92">
        <v>1089</v>
      </c>
      <c r="X55582" s="92">
        <v>0</v>
      </c>
      <c r="AN55582" s="92">
        <v>1089</v>
      </c>
      <c r="AP55582" s="92">
        <v>0</v>
      </c>
      <c r="AS55582" s="92">
        <v>24</v>
      </c>
      <c r="AT55582" s="92">
        <v>701</v>
      </c>
      <c r="AU55582" s="92">
        <v>82</v>
      </c>
      <c r="AV55582" s="92">
        <v>56</v>
      </c>
    </row>
    <row r="55583" spans="1:48">
      <c r="A55583" s="83" t="s">
        <v>174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15</v>
      </c>
      <c r="G55583" s="87" t="s">
        <v>416</v>
      </c>
      <c r="H55583" s="92">
        <v>214</v>
      </c>
      <c r="I55583" s="92">
        <v>214</v>
      </c>
      <c r="J55583" s="92">
        <v>1076</v>
      </c>
      <c r="K55583" s="92">
        <v>862</v>
      </c>
      <c r="O55583" s="92">
        <v>214</v>
      </c>
      <c r="P55583" s="92">
        <v>1076</v>
      </c>
      <c r="Q55583" s="92">
        <v>862</v>
      </c>
      <c r="V55583" s="92">
        <v>1076</v>
      </c>
      <c r="X55583" s="92">
        <v>0</v>
      </c>
      <c r="AN55583" s="92">
        <v>1076</v>
      </c>
      <c r="AP55583" s="92">
        <v>0</v>
      </c>
      <c r="AS55583" s="92">
        <v>24</v>
      </c>
      <c r="AT55583" s="92">
        <v>709</v>
      </c>
      <c r="AU55583" s="92">
        <v>74</v>
      </c>
      <c r="AV55583" s="92">
        <v>55</v>
      </c>
    </row>
    <row r="55584" spans="1:48">
      <c r="A55584" s="83" t="s">
        <v>174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15</v>
      </c>
      <c r="G55584" s="87" t="s">
        <v>416</v>
      </c>
      <c r="H55584" s="92">
        <v>206</v>
      </c>
      <c r="I55584" s="92">
        <v>200</v>
      </c>
      <c r="J55584" s="92">
        <v>756</v>
      </c>
      <c r="K55584" s="92">
        <v>556</v>
      </c>
      <c r="O55584" s="92">
        <v>200</v>
      </c>
      <c r="P55584" s="92">
        <v>756</v>
      </c>
      <c r="Q55584" s="92">
        <v>556</v>
      </c>
      <c r="V55584" s="92">
        <v>756</v>
      </c>
      <c r="X55584" s="92">
        <v>0</v>
      </c>
      <c r="AN55584" s="92">
        <v>756</v>
      </c>
      <c r="AP55584" s="92">
        <v>0</v>
      </c>
      <c r="AS55584" s="92">
        <v>21</v>
      </c>
      <c r="AT55584" s="92">
        <v>557</v>
      </c>
      <c r="AU55584" s="92">
        <v>-69</v>
      </c>
      <c r="AV55584" s="92">
        <v>47</v>
      </c>
    </row>
    <row r="55585" spans="1:48">
      <c r="A55585" s="83" t="s">
        <v>174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15</v>
      </c>
      <c r="G55585" s="87" t="s">
        <v>416</v>
      </c>
      <c r="H55585" s="92">
        <v>201</v>
      </c>
      <c r="I55585" s="92">
        <v>198</v>
      </c>
      <c r="J55585" s="92">
        <v>681</v>
      </c>
      <c r="K55585" s="92">
        <v>483</v>
      </c>
      <c r="O55585" s="92">
        <v>198</v>
      </c>
      <c r="P55585" s="92">
        <v>681</v>
      </c>
      <c r="Q55585" s="92">
        <v>483</v>
      </c>
      <c r="V55585" s="92">
        <v>681</v>
      </c>
      <c r="X55585" s="92">
        <v>0</v>
      </c>
      <c r="AN55585" s="92">
        <v>681</v>
      </c>
      <c r="AP55585" s="92">
        <v>0</v>
      </c>
      <c r="AS55585" s="92">
        <v>20</v>
      </c>
      <c r="AT55585" s="92">
        <v>467</v>
      </c>
      <c r="AU55585" s="92">
        <v>-53</v>
      </c>
      <c r="AV55585" s="92">
        <v>49</v>
      </c>
    </row>
    <row r="55586" spans="1:48">
      <c r="A55586" s="83" t="s">
        <v>174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15</v>
      </c>
      <c r="G55586" s="87" t="s">
        <v>416</v>
      </c>
      <c r="H55586" s="92">
        <v>195</v>
      </c>
      <c r="I55586" s="92">
        <v>196</v>
      </c>
      <c r="J55586" s="92">
        <v>539</v>
      </c>
      <c r="K55586" s="92">
        <v>343</v>
      </c>
      <c r="O55586" s="92">
        <v>196</v>
      </c>
      <c r="P55586" s="92">
        <v>539</v>
      </c>
      <c r="Q55586" s="92">
        <v>343</v>
      </c>
      <c r="V55586" s="92">
        <v>539</v>
      </c>
      <c r="X55586" s="92">
        <v>0</v>
      </c>
      <c r="AN55586" s="92">
        <v>539</v>
      </c>
      <c r="AP55586" s="92">
        <v>0</v>
      </c>
      <c r="AS55586" s="92">
        <v>19</v>
      </c>
      <c r="AT55586" s="92">
        <v>388</v>
      </c>
      <c r="AU55586" s="92">
        <v>-107</v>
      </c>
      <c r="AV55586" s="92">
        <v>43</v>
      </c>
    </row>
    <row r="55587" spans="1:48">
      <c r="A55587" s="83" t="s">
        <v>174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15</v>
      </c>
      <c r="G55587" s="87" t="s">
        <v>416</v>
      </c>
      <c r="H55587" s="92">
        <v>199</v>
      </c>
      <c r="I55587" s="92">
        <v>199</v>
      </c>
      <c r="J55587" s="92">
        <v>808</v>
      </c>
      <c r="K55587" s="92">
        <v>609</v>
      </c>
      <c r="O55587" s="92">
        <v>199</v>
      </c>
      <c r="P55587" s="92">
        <v>808</v>
      </c>
      <c r="Q55587" s="92">
        <v>609</v>
      </c>
      <c r="V55587" s="92">
        <v>808</v>
      </c>
      <c r="X55587" s="92">
        <v>0</v>
      </c>
      <c r="AN55587" s="92">
        <v>808</v>
      </c>
      <c r="AP55587" s="92">
        <v>0</v>
      </c>
      <c r="AS55587" s="92">
        <v>22</v>
      </c>
      <c r="AT55587" s="92">
        <v>504</v>
      </c>
      <c r="AU55587" s="92">
        <v>39</v>
      </c>
      <c r="AV55587" s="92">
        <v>44</v>
      </c>
    </row>
    <row r="55588" spans="1:48">
      <c r="A55588" s="83" t="s">
        <v>174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15</v>
      </c>
      <c r="G55588" s="87" t="s">
        <v>416</v>
      </c>
      <c r="H55588" s="92">
        <v>203</v>
      </c>
      <c r="I55588" s="92">
        <v>201</v>
      </c>
      <c r="J55588" s="92">
        <v>1018</v>
      </c>
      <c r="K55588" s="92">
        <v>817</v>
      </c>
      <c r="O55588" s="92">
        <v>201</v>
      </c>
      <c r="P55588" s="92">
        <v>1018</v>
      </c>
      <c r="Q55588" s="92">
        <v>817</v>
      </c>
      <c r="V55588" s="92">
        <v>1018</v>
      </c>
      <c r="X55588" s="92">
        <v>0</v>
      </c>
      <c r="AN55588" s="92">
        <v>1018</v>
      </c>
      <c r="AP55588" s="92">
        <v>0</v>
      </c>
      <c r="AS55588" s="92">
        <v>24</v>
      </c>
      <c r="AT55588" s="92">
        <v>598</v>
      </c>
      <c r="AU55588" s="92">
        <v>146</v>
      </c>
      <c r="AV55588" s="92">
        <v>49</v>
      </c>
    </row>
    <row r="55589" spans="1:48">
      <c r="A55589" s="83" t="s">
        <v>174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15</v>
      </c>
      <c r="G55589" s="87" t="s">
        <v>416</v>
      </c>
      <c r="H55589" s="92">
        <v>210</v>
      </c>
      <c r="I55589" s="92">
        <v>208</v>
      </c>
      <c r="J55589" s="92">
        <v>1161</v>
      </c>
      <c r="K55589" s="92">
        <v>953</v>
      </c>
      <c r="O55589" s="92">
        <v>208</v>
      </c>
      <c r="P55589" s="92">
        <v>1161</v>
      </c>
      <c r="Q55589" s="92">
        <v>953</v>
      </c>
      <c r="V55589" s="92">
        <v>1161</v>
      </c>
      <c r="X55589" s="92">
        <v>0</v>
      </c>
      <c r="AN55589" s="92">
        <v>1161</v>
      </c>
      <c r="AP55589" s="92">
        <v>0</v>
      </c>
      <c r="AS55589" s="92">
        <v>26</v>
      </c>
      <c r="AT55589" s="92">
        <v>692</v>
      </c>
      <c r="AU55589" s="92">
        <v>184</v>
      </c>
      <c r="AV55589" s="92">
        <v>51</v>
      </c>
    </row>
    <row r="55590" spans="1:48">
      <c r="A55590" s="83" t="s">
        <v>174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15</v>
      </c>
      <c r="G55590" s="87" t="s">
        <v>416</v>
      </c>
      <c r="H55590" s="92">
        <v>219</v>
      </c>
      <c r="I55590" s="92">
        <v>221</v>
      </c>
      <c r="J55590" s="92">
        <v>1196</v>
      </c>
      <c r="K55590" s="92">
        <v>975</v>
      </c>
      <c r="O55590" s="92">
        <v>221</v>
      </c>
      <c r="P55590" s="92">
        <v>1196</v>
      </c>
      <c r="Q55590" s="92">
        <v>975</v>
      </c>
      <c r="V55590" s="92">
        <v>1196</v>
      </c>
      <c r="X55590" s="92">
        <v>0</v>
      </c>
      <c r="AN55590" s="92">
        <v>1196</v>
      </c>
      <c r="AP55590" s="92">
        <v>0</v>
      </c>
      <c r="AS55590" s="92">
        <v>27</v>
      </c>
      <c r="AT55590" s="92">
        <v>706</v>
      </c>
      <c r="AU55590" s="92">
        <v>193</v>
      </c>
      <c r="AV55590" s="92">
        <v>49</v>
      </c>
    </row>
    <row r="55591" spans="1:48">
      <c r="A55591" s="83" t="s">
        <v>174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15</v>
      </c>
      <c r="G55591" s="87" t="s">
        <v>416</v>
      </c>
      <c r="H55591" s="92">
        <v>242</v>
      </c>
      <c r="I55591" s="92">
        <v>242</v>
      </c>
      <c r="J55591" s="92">
        <v>1217</v>
      </c>
      <c r="K55591" s="92">
        <v>975</v>
      </c>
      <c r="O55591" s="92">
        <v>242</v>
      </c>
      <c r="P55591" s="92">
        <v>1217</v>
      </c>
      <c r="Q55591" s="92">
        <v>975</v>
      </c>
      <c r="V55591" s="92">
        <v>1217</v>
      </c>
      <c r="X55591" s="92">
        <v>0</v>
      </c>
      <c r="AN55591" s="92">
        <v>1217</v>
      </c>
      <c r="AP55591" s="92">
        <v>0</v>
      </c>
      <c r="AS55591" s="92">
        <v>28</v>
      </c>
      <c r="AT55591" s="92">
        <v>710</v>
      </c>
      <c r="AU55591" s="92">
        <v>188</v>
      </c>
      <c r="AV55591" s="92">
        <v>49</v>
      </c>
    </row>
    <row r="55592" spans="1:48">
      <c r="A55592" s="83" t="s">
        <v>174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15</v>
      </c>
      <c r="G55592" s="87" t="s">
        <v>416</v>
      </c>
      <c r="H55592" s="92">
        <v>267</v>
      </c>
      <c r="I55592" s="92">
        <v>266</v>
      </c>
      <c r="J55592" s="92">
        <v>1194</v>
      </c>
      <c r="K55592" s="92">
        <v>928</v>
      </c>
      <c r="O55592" s="92">
        <v>266</v>
      </c>
      <c r="P55592" s="92">
        <v>1194</v>
      </c>
      <c r="Q55592" s="92">
        <v>928</v>
      </c>
      <c r="V55592" s="92">
        <v>1194</v>
      </c>
      <c r="X55592" s="92">
        <v>0</v>
      </c>
      <c r="AN55592" s="92">
        <v>1194</v>
      </c>
      <c r="AP55592" s="92">
        <v>0</v>
      </c>
      <c r="AS55592" s="92">
        <v>27</v>
      </c>
      <c r="AT55592" s="92">
        <v>723</v>
      </c>
      <c r="AU55592" s="92">
        <v>129</v>
      </c>
      <c r="AV55592" s="92">
        <v>49</v>
      </c>
    </row>
    <row r="55593" spans="1:48">
      <c r="A55593" s="83" t="s">
        <v>174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15</v>
      </c>
      <c r="G55593" s="87" t="s">
        <v>416</v>
      </c>
      <c r="H55593" s="92">
        <v>279</v>
      </c>
      <c r="I55593" s="92">
        <v>277</v>
      </c>
      <c r="J55593" s="92">
        <v>1267</v>
      </c>
      <c r="K55593" s="92">
        <v>990</v>
      </c>
      <c r="O55593" s="92">
        <v>277</v>
      </c>
      <c r="P55593" s="92">
        <v>1267</v>
      </c>
      <c r="Q55593" s="92">
        <v>990</v>
      </c>
      <c r="V55593" s="92">
        <v>1267</v>
      </c>
      <c r="X55593" s="92">
        <v>0</v>
      </c>
      <c r="AN55593" s="92">
        <v>1267</v>
      </c>
      <c r="AP55593" s="92">
        <v>0</v>
      </c>
      <c r="AS55593" s="92">
        <v>27</v>
      </c>
      <c r="AT55593" s="92">
        <v>790</v>
      </c>
      <c r="AU55593" s="92">
        <v>117</v>
      </c>
      <c r="AV55593" s="92">
        <v>56</v>
      </c>
    </row>
    <row r="55594" spans="1:48">
      <c r="A55594" s="83" t="s">
        <v>174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15</v>
      </c>
      <c r="G55594" s="87" t="s">
        <v>416</v>
      </c>
      <c r="H55594" s="92">
        <v>271</v>
      </c>
      <c r="I55594" s="92">
        <v>268</v>
      </c>
      <c r="J55594" s="92">
        <v>996</v>
      </c>
      <c r="K55594" s="92">
        <v>728</v>
      </c>
      <c r="O55594" s="92">
        <v>268</v>
      </c>
      <c r="P55594" s="92">
        <v>996</v>
      </c>
      <c r="Q55594" s="92">
        <v>728</v>
      </c>
      <c r="V55594" s="92">
        <v>996</v>
      </c>
      <c r="X55594" s="92">
        <v>0</v>
      </c>
      <c r="AN55594" s="92">
        <v>996</v>
      </c>
      <c r="AP55594" s="92">
        <v>0</v>
      </c>
      <c r="AS55594" s="92">
        <v>23</v>
      </c>
      <c r="AT55594" s="92">
        <v>639</v>
      </c>
      <c r="AU55594" s="92">
        <v>6</v>
      </c>
      <c r="AV55594" s="92">
        <v>60</v>
      </c>
    </row>
    <row r="55595" spans="1:48">
      <c r="A55595" s="83" t="s">
        <v>174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15</v>
      </c>
      <c r="G55595" s="87" t="s">
        <v>416</v>
      </c>
      <c r="H55595" s="92">
        <v>262</v>
      </c>
      <c r="I55595" s="92">
        <v>263</v>
      </c>
      <c r="J55595" s="92">
        <v>859</v>
      </c>
      <c r="K55595" s="92">
        <v>596</v>
      </c>
      <c r="O55595" s="92">
        <v>263</v>
      </c>
      <c r="P55595" s="92">
        <v>859</v>
      </c>
      <c r="Q55595" s="92">
        <v>596</v>
      </c>
      <c r="V55595" s="92">
        <v>859</v>
      </c>
      <c r="X55595" s="92">
        <v>0</v>
      </c>
      <c r="AN55595" s="92">
        <v>859</v>
      </c>
      <c r="AP55595" s="92">
        <v>0</v>
      </c>
      <c r="AS55595" s="92">
        <v>21</v>
      </c>
      <c r="AT55595" s="92">
        <v>599</v>
      </c>
      <c r="AU55595" s="92">
        <v>-83</v>
      </c>
      <c r="AV55595" s="92">
        <v>59</v>
      </c>
    </row>
    <row r="55596" spans="1:48">
      <c r="A55596" s="83" t="s">
        <v>174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15</v>
      </c>
      <c r="G55596" s="87" t="s">
        <v>416</v>
      </c>
      <c r="H55596" s="92">
        <v>247</v>
      </c>
      <c r="I55596" s="92">
        <v>245</v>
      </c>
      <c r="J55596" s="92">
        <v>909</v>
      </c>
      <c r="K55596" s="92">
        <v>664</v>
      </c>
      <c r="O55596" s="92">
        <v>245</v>
      </c>
      <c r="P55596" s="92">
        <v>909</v>
      </c>
      <c r="Q55596" s="92">
        <v>664</v>
      </c>
      <c r="V55596" s="92">
        <v>909</v>
      </c>
      <c r="X55596" s="92">
        <v>0</v>
      </c>
      <c r="AN55596" s="92">
        <v>909</v>
      </c>
      <c r="AP55596" s="92">
        <v>0</v>
      </c>
      <c r="AS55596" s="92">
        <v>20</v>
      </c>
      <c r="AT55596" s="92">
        <v>616</v>
      </c>
      <c r="AU55596" s="92">
        <v>-31</v>
      </c>
      <c r="AV55596" s="92">
        <v>59</v>
      </c>
    </row>
    <row r="55597" spans="1:48">
      <c r="A55597" s="83" t="s">
        <v>174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15</v>
      </c>
      <c r="G55597" s="87" t="s">
        <v>416</v>
      </c>
      <c r="H55597" s="92">
        <v>233</v>
      </c>
      <c r="I55597" s="92">
        <v>236</v>
      </c>
      <c r="J55597" s="92">
        <v>715</v>
      </c>
      <c r="K55597" s="92">
        <v>479</v>
      </c>
      <c r="O55597" s="92">
        <v>236</v>
      </c>
      <c r="P55597" s="92">
        <v>715</v>
      </c>
      <c r="Q55597" s="92">
        <v>479</v>
      </c>
      <c r="V55597" s="92">
        <v>715</v>
      </c>
      <c r="X55597" s="92">
        <v>0</v>
      </c>
      <c r="AN55597" s="92">
        <v>715</v>
      </c>
      <c r="AP55597" s="92">
        <v>0</v>
      </c>
      <c r="AS55597" s="92">
        <v>18</v>
      </c>
      <c r="AT55597" s="92">
        <v>550</v>
      </c>
      <c r="AU55597" s="92">
        <v>-147</v>
      </c>
      <c r="AV55597" s="92">
        <v>58</v>
      </c>
    </row>
    <row r="55598" spans="1:48">
      <c r="A55598" s="83" t="s">
        <v>174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15</v>
      </c>
      <c r="G55598" s="87" t="s">
        <v>416</v>
      </c>
      <c r="H55598" s="92">
        <v>223</v>
      </c>
      <c r="I55598" s="92">
        <v>235</v>
      </c>
      <c r="J55598" s="92">
        <v>667</v>
      </c>
      <c r="K55598" s="92">
        <v>432</v>
      </c>
      <c r="O55598" s="92">
        <v>235</v>
      </c>
      <c r="P55598" s="92">
        <v>667</v>
      </c>
      <c r="Q55598" s="92">
        <v>432</v>
      </c>
      <c r="V55598" s="92">
        <v>667</v>
      </c>
      <c r="X55598" s="92">
        <v>0</v>
      </c>
      <c r="AN55598" s="92">
        <v>667</v>
      </c>
      <c r="AP55598" s="92">
        <v>0</v>
      </c>
      <c r="AS55598" s="92">
        <v>17</v>
      </c>
      <c r="AT55598" s="92">
        <v>503</v>
      </c>
      <c r="AU55598" s="92">
        <v>-144</v>
      </c>
      <c r="AV55598" s="92">
        <v>56</v>
      </c>
    </row>
    <row r="55599" spans="1:48">
      <c r="A55599" s="83" t="s">
        <v>174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15</v>
      </c>
      <c r="G55599" s="87" t="s">
        <v>416</v>
      </c>
      <c r="H55599" s="92">
        <v>215</v>
      </c>
      <c r="I55599" s="92">
        <v>228</v>
      </c>
      <c r="J55599" s="92">
        <v>537</v>
      </c>
      <c r="K55599" s="92">
        <v>309</v>
      </c>
      <c r="O55599" s="92">
        <v>228</v>
      </c>
      <c r="P55599" s="92">
        <v>537</v>
      </c>
      <c r="Q55599" s="92">
        <v>309</v>
      </c>
      <c r="V55599" s="92">
        <v>537</v>
      </c>
      <c r="X55599" s="92">
        <v>0</v>
      </c>
      <c r="AN55599" s="92">
        <v>537</v>
      </c>
      <c r="AP55599" s="92">
        <v>0</v>
      </c>
      <c r="AS55599" s="92">
        <v>18</v>
      </c>
      <c r="AT55599" s="92">
        <v>462</v>
      </c>
      <c r="AU55599" s="92">
        <v>-223</v>
      </c>
      <c r="AV55599" s="92">
        <v>52</v>
      </c>
    </row>
    <row r="55600" spans="1:48">
      <c r="A55600" s="83" t="s">
        <v>174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15</v>
      </c>
      <c r="G55600" s="87" t="s">
        <v>416</v>
      </c>
      <c r="H55600" s="92">
        <v>208</v>
      </c>
      <c r="I55600" s="92">
        <v>222</v>
      </c>
      <c r="J55600" s="92">
        <v>515</v>
      </c>
      <c r="K55600" s="92">
        <v>293</v>
      </c>
      <c r="O55600" s="92">
        <v>222</v>
      </c>
      <c r="P55600" s="92">
        <v>515</v>
      </c>
      <c r="Q55600" s="92">
        <v>293</v>
      </c>
      <c r="V55600" s="92">
        <v>515</v>
      </c>
      <c r="X55600" s="92">
        <v>0</v>
      </c>
      <c r="AN55600" s="92">
        <v>515</v>
      </c>
      <c r="AP55600" s="92">
        <v>0</v>
      </c>
      <c r="AS55600" s="92">
        <v>16</v>
      </c>
      <c r="AT55600" s="92">
        <v>422</v>
      </c>
      <c r="AU55600" s="92">
        <v>-200</v>
      </c>
      <c r="AV55600" s="92">
        <v>55</v>
      </c>
    </row>
    <row r="55601" spans="1:48">
      <c r="A55601" s="83" t="s">
        <v>174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15</v>
      </c>
      <c r="G55601" s="87" t="s">
        <v>416</v>
      </c>
      <c r="H55601" s="92">
        <v>206</v>
      </c>
      <c r="I55601" s="92">
        <v>226</v>
      </c>
      <c r="J55601" s="92">
        <v>543</v>
      </c>
      <c r="K55601" s="92">
        <v>317</v>
      </c>
      <c r="O55601" s="92">
        <v>226</v>
      </c>
      <c r="P55601" s="92">
        <v>543</v>
      </c>
      <c r="Q55601" s="92">
        <v>317</v>
      </c>
      <c r="V55601" s="92">
        <v>543</v>
      </c>
      <c r="X55601" s="92">
        <v>0</v>
      </c>
      <c r="AN55601" s="92">
        <v>543</v>
      </c>
      <c r="AP55601" s="92">
        <v>0</v>
      </c>
      <c r="AS55601" s="92">
        <v>16</v>
      </c>
      <c r="AT55601" s="92">
        <v>442</v>
      </c>
      <c r="AU55601" s="92">
        <v>-194</v>
      </c>
      <c r="AV55601" s="92">
        <v>53</v>
      </c>
    </row>
    <row r="55602" spans="1:48">
      <c r="A55602" s="83" t="s">
        <v>174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15</v>
      </c>
      <c r="G55602" s="87" t="s">
        <v>416</v>
      </c>
      <c r="H55602" s="92">
        <v>209</v>
      </c>
      <c r="I55602" s="92">
        <v>231</v>
      </c>
      <c r="J55602" s="92">
        <v>837</v>
      </c>
      <c r="K55602" s="92">
        <v>606</v>
      </c>
      <c r="O55602" s="92">
        <v>231</v>
      </c>
      <c r="P55602" s="92">
        <v>837</v>
      </c>
      <c r="Q55602" s="92">
        <v>606</v>
      </c>
      <c r="V55602" s="92">
        <v>837</v>
      </c>
      <c r="X55602" s="92">
        <v>0</v>
      </c>
      <c r="AN55602" s="92">
        <v>837</v>
      </c>
      <c r="AP55602" s="92">
        <v>0</v>
      </c>
      <c r="AS55602" s="92">
        <v>19</v>
      </c>
      <c r="AT55602" s="92">
        <v>583</v>
      </c>
      <c r="AU55602" s="92">
        <v>-52</v>
      </c>
      <c r="AV55602" s="92">
        <v>56</v>
      </c>
    </row>
    <row r="55603" spans="1:48">
      <c r="A55603" s="83" t="s">
        <v>174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15</v>
      </c>
      <c r="G55603" s="87" t="s">
        <v>416</v>
      </c>
      <c r="H55603" s="92">
        <v>216</v>
      </c>
      <c r="I55603" s="92">
        <v>238</v>
      </c>
      <c r="J55603" s="92">
        <v>1215</v>
      </c>
      <c r="K55603" s="92">
        <v>977</v>
      </c>
      <c r="O55603" s="92">
        <v>238</v>
      </c>
      <c r="P55603" s="92">
        <v>1215</v>
      </c>
      <c r="Q55603" s="92">
        <v>977</v>
      </c>
      <c r="V55603" s="92">
        <v>1215</v>
      </c>
      <c r="X55603" s="92">
        <v>0</v>
      </c>
      <c r="AN55603" s="92">
        <v>1215</v>
      </c>
      <c r="AP55603" s="92">
        <v>0</v>
      </c>
      <c r="AS55603" s="92">
        <v>25</v>
      </c>
      <c r="AT55603" s="92">
        <v>831</v>
      </c>
      <c r="AU55603" s="92">
        <v>58</v>
      </c>
      <c r="AV55603" s="92">
        <v>63</v>
      </c>
    </row>
    <row r="55604" spans="1:48">
      <c r="A55604" s="83" t="s">
        <v>174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15</v>
      </c>
      <c r="G55604" s="87" t="s">
        <v>416</v>
      </c>
      <c r="H55604" s="92">
        <v>219</v>
      </c>
      <c r="I55604" s="92">
        <v>235</v>
      </c>
      <c r="J55604" s="92">
        <v>1178</v>
      </c>
      <c r="K55604" s="92">
        <v>943</v>
      </c>
      <c r="O55604" s="92">
        <v>235</v>
      </c>
      <c r="P55604" s="92">
        <v>1178</v>
      </c>
      <c r="Q55604" s="92">
        <v>943</v>
      </c>
      <c r="V55604" s="92">
        <v>1178</v>
      </c>
      <c r="X55604" s="92">
        <v>0</v>
      </c>
      <c r="AN55604" s="92">
        <v>1178</v>
      </c>
      <c r="AP55604" s="92">
        <v>0</v>
      </c>
      <c r="AS55604" s="92">
        <v>23</v>
      </c>
      <c r="AT55604" s="92">
        <v>789</v>
      </c>
      <c r="AU55604" s="92">
        <v>68</v>
      </c>
      <c r="AV55604" s="92">
        <v>63</v>
      </c>
    </row>
    <row r="55605" spans="1:48">
      <c r="A55605" s="83" t="s">
        <v>174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15</v>
      </c>
      <c r="G55605" s="87" t="s">
        <v>416</v>
      </c>
      <c r="H55605" s="92">
        <v>220</v>
      </c>
      <c r="I55605" s="92">
        <v>229</v>
      </c>
      <c r="J55605" s="92">
        <v>1159</v>
      </c>
      <c r="K55605" s="92">
        <v>930</v>
      </c>
      <c r="O55605" s="92">
        <v>229</v>
      </c>
      <c r="P55605" s="92">
        <v>1159</v>
      </c>
      <c r="Q55605" s="92">
        <v>930</v>
      </c>
      <c r="V55605" s="92">
        <v>1159</v>
      </c>
      <c r="X55605" s="92">
        <v>0</v>
      </c>
      <c r="AN55605" s="92">
        <v>1159</v>
      </c>
      <c r="AP55605" s="92">
        <v>0</v>
      </c>
      <c r="AS55605" s="92">
        <v>25</v>
      </c>
      <c r="AT55605" s="92">
        <v>775</v>
      </c>
      <c r="AU55605" s="92">
        <v>72</v>
      </c>
      <c r="AV55605" s="92">
        <v>58</v>
      </c>
    </row>
    <row r="55606" spans="1:48">
      <c r="A55606" s="83" t="s">
        <v>174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15</v>
      </c>
      <c r="G55606" s="87" t="s">
        <v>416</v>
      </c>
      <c r="H55606" s="92">
        <v>217</v>
      </c>
      <c r="I55606" s="92">
        <v>222</v>
      </c>
      <c r="J55606" s="92">
        <v>833</v>
      </c>
      <c r="K55606" s="92">
        <v>611</v>
      </c>
      <c r="O55606" s="92">
        <v>222</v>
      </c>
      <c r="P55606" s="92">
        <v>833</v>
      </c>
      <c r="Q55606" s="92">
        <v>611</v>
      </c>
      <c r="V55606" s="92">
        <v>833</v>
      </c>
      <c r="X55606" s="92">
        <v>0</v>
      </c>
      <c r="AN55606" s="92">
        <v>833</v>
      </c>
      <c r="AP55606" s="92">
        <v>0</v>
      </c>
      <c r="AS55606" s="92">
        <v>21</v>
      </c>
      <c r="AT55606" s="92">
        <v>629</v>
      </c>
      <c r="AU55606" s="92">
        <v>-90</v>
      </c>
      <c r="AV55606" s="92">
        <v>51</v>
      </c>
    </row>
    <row r="55607" spans="1:48">
      <c r="A55607" s="83" t="s">
        <v>174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15</v>
      </c>
      <c r="G55607" s="87" t="s">
        <v>416</v>
      </c>
      <c r="H55607" s="92">
        <v>208</v>
      </c>
      <c r="I55607" s="92">
        <v>211</v>
      </c>
      <c r="J55607" s="92">
        <v>832</v>
      </c>
      <c r="K55607" s="92">
        <v>621</v>
      </c>
      <c r="O55607" s="92">
        <v>211</v>
      </c>
      <c r="P55607" s="92">
        <v>832</v>
      </c>
      <c r="Q55607" s="92">
        <v>621</v>
      </c>
      <c r="V55607" s="92">
        <v>832</v>
      </c>
      <c r="X55607" s="92">
        <v>0</v>
      </c>
      <c r="AN55607" s="92">
        <v>832</v>
      </c>
      <c r="AP55607" s="92">
        <v>0</v>
      </c>
      <c r="AS55607" s="92">
        <v>21</v>
      </c>
      <c r="AT55607" s="92">
        <v>620</v>
      </c>
      <c r="AU55607" s="92">
        <v>-68</v>
      </c>
      <c r="AV55607" s="92">
        <v>48</v>
      </c>
    </row>
    <row r="55608" spans="1:48">
      <c r="A55608" s="83" t="s">
        <v>174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15</v>
      </c>
      <c r="G55608" s="87" t="s">
        <v>416</v>
      </c>
      <c r="H55608" s="92">
        <v>197</v>
      </c>
      <c r="I55608" s="92">
        <v>197</v>
      </c>
      <c r="J55608" s="92">
        <v>694</v>
      </c>
      <c r="K55608" s="92">
        <v>497</v>
      </c>
      <c r="O55608" s="92">
        <v>197</v>
      </c>
      <c r="P55608" s="92">
        <v>694</v>
      </c>
      <c r="Q55608" s="92">
        <v>497</v>
      </c>
      <c r="V55608" s="92">
        <v>694</v>
      </c>
      <c r="X55608" s="92">
        <v>0</v>
      </c>
      <c r="AN55608" s="92">
        <v>694</v>
      </c>
      <c r="AP55608" s="92">
        <v>0</v>
      </c>
      <c r="AS55608" s="92">
        <v>21</v>
      </c>
      <c r="AT55608" s="92">
        <v>562</v>
      </c>
      <c r="AU55608" s="92">
        <v>-162</v>
      </c>
      <c r="AV55608" s="92">
        <v>76</v>
      </c>
    </row>
    <row r="55609" spans="1:48">
      <c r="A55609" s="83" t="s">
        <v>174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15</v>
      </c>
      <c r="G55609" s="87" t="s">
        <v>416</v>
      </c>
      <c r="H55609" s="92">
        <v>191</v>
      </c>
      <c r="I55609" s="92">
        <v>190</v>
      </c>
      <c r="J55609" s="92">
        <v>1060</v>
      </c>
      <c r="K55609" s="92">
        <v>870</v>
      </c>
      <c r="O55609" s="92">
        <v>190</v>
      </c>
      <c r="P55609" s="92">
        <v>1060</v>
      </c>
      <c r="Q55609" s="92">
        <v>870</v>
      </c>
      <c r="V55609" s="92">
        <v>1060</v>
      </c>
      <c r="X55609" s="92">
        <v>0</v>
      </c>
      <c r="AN55609" s="92">
        <v>1060</v>
      </c>
      <c r="AP55609" s="92">
        <v>0</v>
      </c>
      <c r="AS55609" s="92">
        <v>22</v>
      </c>
      <c r="AT55609" s="92">
        <v>629</v>
      </c>
      <c r="AU55609" s="92">
        <v>52</v>
      </c>
      <c r="AV55609" s="92">
        <v>167</v>
      </c>
    </row>
    <row r="55610" spans="1:48">
      <c r="A55610" s="83" t="s">
        <v>174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15</v>
      </c>
      <c r="G55610" s="87" t="s">
        <v>416</v>
      </c>
      <c r="H55610" s="92">
        <v>186</v>
      </c>
      <c r="I55610" s="92">
        <v>187</v>
      </c>
      <c r="J55610" s="92">
        <v>906</v>
      </c>
      <c r="K55610" s="92">
        <v>719</v>
      </c>
      <c r="O55610" s="92">
        <v>187</v>
      </c>
      <c r="P55610" s="92">
        <v>906</v>
      </c>
      <c r="Q55610" s="92">
        <v>719</v>
      </c>
      <c r="V55610" s="92">
        <v>906</v>
      </c>
      <c r="X55610" s="92">
        <v>0</v>
      </c>
      <c r="AN55610" s="92">
        <v>906</v>
      </c>
      <c r="AP55610" s="92">
        <v>0</v>
      </c>
      <c r="AS55610" s="92">
        <v>19</v>
      </c>
      <c r="AT55610" s="92">
        <v>493</v>
      </c>
      <c r="AU55610" s="92">
        <v>50</v>
      </c>
      <c r="AV55610" s="92">
        <v>157</v>
      </c>
    </row>
    <row r="55611" spans="1:48">
      <c r="A55611" s="83" t="s">
        <v>174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15</v>
      </c>
      <c r="G55611" s="87" t="s">
        <v>416</v>
      </c>
      <c r="H55611" s="92">
        <v>186</v>
      </c>
      <c r="I55611" s="92">
        <v>189</v>
      </c>
      <c r="J55611" s="92">
        <v>1171</v>
      </c>
      <c r="K55611" s="92">
        <v>982</v>
      </c>
      <c r="O55611" s="92">
        <v>189</v>
      </c>
      <c r="P55611" s="92">
        <v>1171</v>
      </c>
      <c r="Q55611" s="92">
        <v>982</v>
      </c>
      <c r="V55611" s="92">
        <v>1171</v>
      </c>
      <c r="X55611" s="92">
        <v>0</v>
      </c>
      <c r="AN55611" s="92">
        <v>1171</v>
      </c>
      <c r="AP55611" s="92">
        <v>0</v>
      </c>
      <c r="AS55611" s="92">
        <v>21</v>
      </c>
      <c r="AT55611" s="92">
        <v>660</v>
      </c>
      <c r="AU55611" s="92">
        <v>130</v>
      </c>
      <c r="AV55611" s="92">
        <v>171</v>
      </c>
    </row>
    <row r="55612" spans="1:48">
      <c r="A55612" s="83" t="s">
        <v>174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15</v>
      </c>
      <c r="G55612" s="87" t="s">
        <v>416</v>
      </c>
      <c r="H55612" s="92">
        <v>187</v>
      </c>
      <c r="I55612" s="92">
        <v>184</v>
      </c>
      <c r="J55612" s="92">
        <v>1211</v>
      </c>
      <c r="K55612" s="92">
        <v>1027</v>
      </c>
      <c r="O55612" s="92">
        <v>184</v>
      </c>
      <c r="P55612" s="92">
        <v>1211</v>
      </c>
      <c r="Q55612" s="92">
        <v>1027</v>
      </c>
      <c r="V55612" s="92">
        <v>1211</v>
      </c>
      <c r="X55612" s="92">
        <v>0</v>
      </c>
      <c r="AN55612" s="92">
        <v>1211</v>
      </c>
      <c r="AP55612" s="92">
        <v>0</v>
      </c>
      <c r="AS55612" s="92">
        <v>23</v>
      </c>
      <c r="AT55612" s="92">
        <v>691</v>
      </c>
      <c r="AU55612" s="92">
        <v>143</v>
      </c>
      <c r="AV55612" s="92">
        <v>170</v>
      </c>
    </row>
    <row r="55613" spans="1:48">
      <c r="A55613" s="83" t="s">
        <v>174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15</v>
      </c>
      <c r="G55613" s="87" t="s">
        <v>416</v>
      </c>
      <c r="H55613" s="92">
        <v>192</v>
      </c>
      <c r="I55613" s="92">
        <v>189</v>
      </c>
      <c r="J55613" s="92">
        <v>1175</v>
      </c>
      <c r="K55613" s="92">
        <v>986</v>
      </c>
      <c r="O55613" s="92">
        <v>189</v>
      </c>
      <c r="P55613" s="92">
        <v>1175</v>
      </c>
      <c r="Q55613" s="92">
        <v>986</v>
      </c>
      <c r="V55613" s="92">
        <v>1175</v>
      </c>
      <c r="X55613" s="92">
        <v>0</v>
      </c>
      <c r="AN55613" s="92">
        <v>1175</v>
      </c>
      <c r="AP55613" s="92">
        <v>0</v>
      </c>
      <c r="AS55613" s="92">
        <v>22</v>
      </c>
      <c r="AT55613" s="92">
        <v>669</v>
      </c>
      <c r="AU55613" s="92">
        <v>132</v>
      </c>
      <c r="AV55613" s="92">
        <v>163</v>
      </c>
    </row>
    <row r="55614" spans="1:48">
      <c r="A55614" s="83" t="s">
        <v>174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15</v>
      </c>
      <c r="G55614" s="87" t="s">
        <v>416</v>
      </c>
      <c r="H55614" s="92">
        <v>202</v>
      </c>
      <c r="I55614" s="92">
        <v>195</v>
      </c>
      <c r="J55614" s="92">
        <v>1190</v>
      </c>
      <c r="K55614" s="92">
        <v>995</v>
      </c>
      <c r="O55614" s="92">
        <v>195</v>
      </c>
      <c r="P55614" s="92">
        <v>1190</v>
      </c>
      <c r="Q55614" s="92">
        <v>995</v>
      </c>
      <c r="V55614" s="92">
        <v>1190</v>
      </c>
      <c r="X55614" s="92">
        <v>0</v>
      </c>
      <c r="AN55614" s="92">
        <v>1190</v>
      </c>
      <c r="AP55614" s="92">
        <v>0</v>
      </c>
      <c r="AS55614" s="92">
        <v>25</v>
      </c>
      <c r="AT55614" s="92">
        <v>706</v>
      </c>
      <c r="AU55614" s="92">
        <v>107</v>
      </c>
      <c r="AV55614" s="92">
        <v>157</v>
      </c>
    </row>
    <row r="55615" spans="1:48">
      <c r="A55615" s="83" t="s">
        <v>174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15</v>
      </c>
      <c r="G55615" s="87" t="s">
        <v>416</v>
      </c>
      <c r="H55615" s="92">
        <v>221</v>
      </c>
      <c r="I55615" s="92">
        <v>215</v>
      </c>
      <c r="J55615" s="92">
        <v>1190</v>
      </c>
      <c r="K55615" s="92">
        <v>975</v>
      </c>
      <c r="O55615" s="92">
        <v>215</v>
      </c>
      <c r="P55615" s="92">
        <v>1190</v>
      </c>
      <c r="Q55615" s="92">
        <v>975</v>
      </c>
      <c r="V55615" s="92">
        <v>1190</v>
      </c>
      <c r="X55615" s="92">
        <v>0</v>
      </c>
      <c r="AN55615" s="92">
        <v>1190</v>
      </c>
      <c r="AP55615" s="92">
        <v>0</v>
      </c>
      <c r="AS55615" s="92">
        <v>23</v>
      </c>
      <c r="AT55615" s="92">
        <v>703</v>
      </c>
      <c r="AU55615" s="92">
        <v>90</v>
      </c>
      <c r="AV55615" s="92">
        <v>159</v>
      </c>
    </row>
    <row r="55616" spans="1:48">
      <c r="A55616" s="83" t="s">
        <v>174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15</v>
      </c>
      <c r="G55616" s="87" t="s">
        <v>416</v>
      </c>
      <c r="H55616" s="92">
        <v>243</v>
      </c>
      <c r="I55616" s="92">
        <v>237</v>
      </c>
      <c r="J55616" s="92">
        <v>1266</v>
      </c>
      <c r="K55616" s="92">
        <v>1029</v>
      </c>
      <c r="O55616" s="92">
        <v>237</v>
      </c>
      <c r="P55616" s="92">
        <v>1266</v>
      </c>
      <c r="Q55616" s="92">
        <v>1029</v>
      </c>
      <c r="V55616" s="92">
        <v>1266</v>
      </c>
      <c r="X55616" s="92">
        <v>0</v>
      </c>
      <c r="AN55616" s="92">
        <v>1266</v>
      </c>
      <c r="AP55616" s="92">
        <v>0</v>
      </c>
      <c r="AS55616" s="92">
        <v>23</v>
      </c>
      <c r="AT55616" s="92">
        <v>736</v>
      </c>
      <c r="AU55616" s="92">
        <v>99</v>
      </c>
      <c r="AV55616" s="92">
        <v>171</v>
      </c>
    </row>
    <row r="55617" spans="1:48">
      <c r="A55617" s="83" t="s">
        <v>174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15</v>
      </c>
      <c r="G55617" s="87" t="s">
        <v>416</v>
      </c>
      <c r="H55617" s="92">
        <v>255</v>
      </c>
      <c r="I55617" s="92">
        <v>248</v>
      </c>
      <c r="J55617" s="92">
        <v>1179</v>
      </c>
      <c r="K55617" s="92">
        <v>931</v>
      </c>
      <c r="O55617" s="92">
        <v>248</v>
      </c>
      <c r="P55617" s="92">
        <v>1179</v>
      </c>
      <c r="Q55617" s="92">
        <v>931</v>
      </c>
      <c r="V55617" s="92">
        <v>1179</v>
      </c>
      <c r="X55617" s="92">
        <v>0</v>
      </c>
      <c r="AN55617" s="92">
        <v>1179</v>
      </c>
      <c r="AP55617" s="92">
        <v>0</v>
      </c>
      <c r="AS55617" s="92">
        <v>21</v>
      </c>
      <c r="AT55617" s="92">
        <v>695</v>
      </c>
      <c r="AU55617" s="92">
        <v>40</v>
      </c>
      <c r="AV55617" s="92">
        <v>175</v>
      </c>
    </row>
    <row r="55618" spans="1:48">
      <c r="A55618" s="83" t="s">
        <v>174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15</v>
      </c>
      <c r="G55618" s="87" t="s">
        <v>416</v>
      </c>
      <c r="H55618" s="92">
        <v>249</v>
      </c>
      <c r="I55618" s="92">
        <v>246</v>
      </c>
      <c r="J55618" s="92">
        <v>1122</v>
      </c>
      <c r="K55618" s="92">
        <v>876</v>
      </c>
      <c r="O55618" s="92">
        <v>246</v>
      </c>
      <c r="P55618" s="92">
        <v>1122</v>
      </c>
      <c r="Q55618" s="92">
        <v>876</v>
      </c>
      <c r="V55618" s="92">
        <v>1122</v>
      </c>
      <c r="X55618" s="92">
        <v>0</v>
      </c>
      <c r="AN55618" s="92">
        <v>1122</v>
      </c>
      <c r="AP55618" s="92">
        <v>0</v>
      </c>
      <c r="AS55618" s="92">
        <v>18</v>
      </c>
      <c r="AT55618" s="92">
        <v>629</v>
      </c>
      <c r="AU55618" s="92">
        <v>38</v>
      </c>
      <c r="AV55618" s="92">
        <v>191</v>
      </c>
    </row>
    <row r="55619" spans="1:48">
      <c r="A55619" s="83" t="s">
        <v>174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15</v>
      </c>
      <c r="G55619" s="87" t="s">
        <v>416</v>
      </c>
      <c r="H55619" s="92">
        <v>242</v>
      </c>
      <c r="I55619" s="92">
        <v>238</v>
      </c>
      <c r="J55619" s="92">
        <v>815</v>
      </c>
      <c r="K55619" s="92">
        <v>577</v>
      </c>
      <c r="O55619" s="92">
        <v>238</v>
      </c>
      <c r="P55619" s="92">
        <v>815</v>
      </c>
      <c r="Q55619" s="92">
        <v>577</v>
      </c>
      <c r="V55619" s="92">
        <v>815</v>
      </c>
      <c r="X55619" s="92">
        <v>0</v>
      </c>
      <c r="AN55619" s="92">
        <v>815</v>
      </c>
      <c r="AP55619" s="92">
        <v>0</v>
      </c>
      <c r="AS55619" s="92">
        <v>16</v>
      </c>
      <c r="AT55619" s="92">
        <v>534</v>
      </c>
      <c r="AU55619" s="92">
        <v>-144</v>
      </c>
      <c r="AV55619" s="92">
        <v>171</v>
      </c>
    </row>
    <row r="55620" spans="1:48">
      <c r="A55620" s="83" t="s">
        <v>174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15</v>
      </c>
      <c r="G55620" s="87" t="s">
        <v>416</v>
      </c>
      <c r="H55620" s="92">
        <v>232</v>
      </c>
      <c r="I55620" s="92">
        <v>231</v>
      </c>
      <c r="J55620" s="92">
        <v>877</v>
      </c>
      <c r="K55620" s="92">
        <v>646</v>
      </c>
      <c r="O55620" s="92">
        <v>231</v>
      </c>
      <c r="P55620" s="92">
        <v>877</v>
      </c>
      <c r="Q55620" s="92">
        <v>646</v>
      </c>
      <c r="V55620" s="92">
        <v>877</v>
      </c>
      <c r="X55620" s="92">
        <v>0</v>
      </c>
      <c r="AN55620" s="92">
        <v>877</v>
      </c>
      <c r="AP55620" s="92">
        <v>0</v>
      </c>
      <c r="AS55620" s="92">
        <v>17</v>
      </c>
      <c r="AT55620" s="92">
        <v>513</v>
      </c>
      <c r="AU55620" s="92">
        <v>-47</v>
      </c>
      <c r="AV55620" s="92">
        <v>163</v>
      </c>
    </row>
    <row r="55621" spans="1:48">
      <c r="A55621" s="83" t="s">
        <v>174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15</v>
      </c>
      <c r="G55621" s="87" t="s">
        <v>416</v>
      </c>
      <c r="H55621" s="92">
        <v>222</v>
      </c>
      <c r="I55621" s="92">
        <v>229</v>
      </c>
      <c r="J55621" s="92">
        <v>731</v>
      </c>
      <c r="K55621" s="92">
        <v>502</v>
      </c>
      <c r="O55621" s="92">
        <v>229</v>
      </c>
      <c r="P55621" s="92">
        <v>731</v>
      </c>
      <c r="Q55621" s="92">
        <v>502</v>
      </c>
      <c r="V55621" s="92">
        <v>731</v>
      </c>
      <c r="X55621" s="92">
        <v>0</v>
      </c>
      <c r="AN55621" s="92">
        <v>731</v>
      </c>
      <c r="AP55621" s="92">
        <v>0</v>
      </c>
      <c r="AS55621" s="92">
        <v>15</v>
      </c>
      <c r="AT55621" s="92">
        <v>460</v>
      </c>
      <c r="AU55621" s="92">
        <v>-125</v>
      </c>
      <c r="AV55621" s="92">
        <v>152</v>
      </c>
    </row>
    <row r="55622" spans="1:48">
      <c r="A55622" s="83" t="s">
        <v>174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15</v>
      </c>
      <c r="G55622" s="87" t="s">
        <v>416</v>
      </c>
      <c r="H55622" s="92">
        <v>212</v>
      </c>
      <c r="I55622" s="92">
        <v>224</v>
      </c>
      <c r="J55622" s="92">
        <v>667</v>
      </c>
      <c r="K55622" s="92">
        <v>443</v>
      </c>
      <c r="O55622" s="92">
        <v>224</v>
      </c>
      <c r="P55622" s="92">
        <v>667</v>
      </c>
      <c r="Q55622" s="92">
        <v>443</v>
      </c>
      <c r="V55622" s="92">
        <v>667</v>
      </c>
      <c r="X55622" s="92">
        <v>0</v>
      </c>
      <c r="AN55622" s="92">
        <v>667</v>
      </c>
      <c r="AP55622" s="92">
        <v>0</v>
      </c>
      <c r="AS55622" s="92">
        <v>15</v>
      </c>
      <c r="AT55622" s="92">
        <v>415</v>
      </c>
      <c r="AU55622" s="92">
        <v>-133</v>
      </c>
      <c r="AV55622" s="92">
        <v>146</v>
      </c>
    </row>
    <row r="55623" spans="1:48">
      <c r="A55623" s="83" t="s">
        <v>174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15</v>
      </c>
      <c r="G55623" s="87" t="s">
        <v>416</v>
      </c>
      <c r="H55623" s="92">
        <v>205</v>
      </c>
      <c r="I55623" s="92">
        <v>224</v>
      </c>
      <c r="J55623" s="92">
        <v>724</v>
      </c>
      <c r="K55623" s="92">
        <v>500</v>
      </c>
      <c r="O55623" s="92">
        <v>224</v>
      </c>
      <c r="P55623" s="92">
        <v>724</v>
      </c>
      <c r="Q55623" s="92">
        <v>500</v>
      </c>
      <c r="V55623" s="92">
        <v>724</v>
      </c>
      <c r="X55623" s="92">
        <v>0</v>
      </c>
      <c r="AN55623" s="92">
        <v>724</v>
      </c>
      <c r="AP55623" s="92">
        <v>0</v>
      </c>
      <c r="AS55623" s="92">
        <v>16</v>
      </c>
      <c r="AT55623" s="92">
        <v>399</v>
      </c>
      <c r="AU55623" s="92">
        <v>-65</v>
      </c>
      <c r="AV55623" s="92">
        <v>150</v>
      </c>
    </row>
    <row r="55624" spans="1:48">
      <c r="A55624" s="83" t="s">
        <v>174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15</v>
      </c>
      <c r="G55624" s="87" t="s">
        <v>416</v>
      </c>
      <c r="H55624" s="92">
        <v>200</v>
      </c>
      <c r="I55624" s="92">
        <v>219</v>
      </c>
      <c r="J55624" s="92">
        <v>667</v>
      </c>
      <c r="K55624" s="92">
        <v>448</v>
      </c>
      <c r="O55624" s="92">
        <v>219</v>
      </c>
      <c r="P55624" s="92">
        <v>667</v>
      </c>
      <c r="Q55624" s="92">
        <v>448</v>
      </c>
      <c r="V55624" s="92">
        <v>667</v>
      </c>
      <c r="X55624" s="92">
        <v>0</v>
      </c>
      <c r="AN55624" s="92">
        <v>667</v>
      </c>
      <c r="AP55624" s="92">
        <v>0</v>
      </c>
      <c r="AS55624" s="92">
        <v>14</v>
      </c>
      <c r="AT55624" s="92">
        <v>382</v>
      </c>
      <c r="AU55624" s="92">
        <v>-96</v>
      </c>
      <c r="AV55624" s="92">
        <v>148</v>
      </c>
    </row>
    <row r="55625" spans="1:48">
      <c r="A55625" s="83" t="s">
        <v>174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15</v>
      </c>
      <c r="G55625" s="87" t="s">
        <v>416</v>
      </c>
      <c r="H55625" s="92">
        <v>199</v>
      </c>
      <c r="I55625" s="92">
        <v>214</v>
      </c>
      <c r="J55625" s="92">
        <v>484</v>
      </c>
      <c r="K55625" s="92">
        <v>270</v>
      </c>
      <c r="O55625" s="92">
        <v>214</v>
      </c>
      <c r="P55625" s="92">
        <v>484</v>
      </c>
      <c r="Q55625" s="92">
        <v>270</v>
      </c>
      <c r="V55625" s="92">
        <v>483</v>
      </c>
      <c r="X55625" s="92">
        <v>1</v>
      </c>
      <c r="AN55625" s="92">
        <v>483</v>
      </c>
      <c r="AP55625" s="92">
        <v>1</v>
      </c>
      <c r="AS55625" s="92">
        <v>15</v>
      </c>
      <c r="AT55625" s="92">
        <v>336</v>
      </c>
      <c r="AU55625" s="92">
        <v>-220</v>
      </c>
      <c r="AV55625" s="92">
        <v>139</v>
      </c>
    </row>
    <row r="55626" spans="1:48">
      <c r="A55626" s="83" t="s">
        <v>174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15</v>
      </c>
      <c r="G55626" s="87" t="s">
        <v>416</v>
      </c>
      <c r="H55626" s="92">
        <v>203</v>
      </c>
      <c r="I55626" s="92">
        <v>217</v>
      </c>
      <c r="J55626" s="92">
        <v>733</v>
      </c>
      <c r="K55626" s="92">
        <v>516</v>
      </c>
      <c r="O55626" s="92">
        <v>217</v>
      </c>
      <c r="P55626" s="92">
        <v>733</v>
      </c>
      <c r="Q55626" s="92">
        <v>516</v>
      </c>
      <c r="V55626" s="92">
        <v>733</v>
      </c>
      <c r="X55626" s="92">
        <v>0</v>
      </c>
      <c r="AN55626" s="92">
        <v>733</v>
      </c>
      <c r="AP55626" s="92">
        <v>0</v>
      </c>
      <c r="AS55626" s="92">
        <v>16</v>
      </c>
      <c r="AT55626" s="92">
        <v>464</v>
      </c>
      <c r="AU55626" s="92">
        <v>-125</v>
      </c>
      <c r="AV55626" s="92">
        <v>161</v>
      </c>
    </row>
    <row r="55627" spans="1:48">
      <c r="A55627" s="83" t="s">
        <v>174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15</v>
      </c>
      <c r="G55627" s="87" t="s">
        <v>416</v>
      </c>
      <c r="H55627" s="92">
        <v>209</v>
      </c>
      <c r="I55627" s="92">
        <v>224</v>
      </c>
      <c r="J55627" s="92">
        <v>1056</v>
      </c>
      <c r="K55627" s="92">
        <v>832</v>
      </c>
      <c r="O55627" s="92">
        <v>224</v>
      </c>
      <c r="P55627" s="92">
        <v>1056</v>
      </c>
      <c r="Q55627" s="92">
        <v>832</v>
      </c>
      <c r="V55627" s="92">
        <v>1055</v>
      </c>
      <c r="X55627" s="92">
        <v>1</v>
      </c>
      <c r="AN55627" s="92">
        <v>1055</v>
      </c>
      <c r="AP55627" s="92">
        <v>1</v>
      </c>
      <c r="AS55627" s="92">
        <v>21</v>
      </c>
      <c r="AT55627" s="92">
        <v>645</v>
      </c>
      <c r="AU55627" s="92">
        <v>-12</v>
      </c>
      <c r="AV55627" s="92">
        <v>178</v>
      </c>
    </row>
    <row r="55628" spans="1:48">
      <c r="A55628" s="83" t="s">
        <v>174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15</v>
      </c>
      <c r="G55628" s="87" t="s">
        <v>416</v>
      </c>
      <c r="H55628" s="92">
        <v>211</v>
      </c>
      <c r="I55628" s="92">
        <v>224</v>
      </c>
      <c r="J55628" s="92">
        <v>1100</v>
      </c>
      <c r="K55628" s="92">
        <v>876</v>
      </c>
      <c r="O55628" s="92">
        <v>224</v>
      </c>
      <c r="P55628" s="92">
        <v>1100</v>
      </c>
      <c r="Q55628" s="92">
        <v>876</v>
      </c>
      <c r="V55628" s="92">
        <v>1099</v>
      </c>
      <c r="X55628" s="92">
        <v>1</v>
      </c>
      <c r="AN55628" s="92">
        <v>1099</v>
      </c>
      <c r="AP55628" s="92">
        <v>1</v>
      </c>
      <c r="AS55628" s="92">
        <v>19</v>
      </c>
      <c r="AT55628" s="92">
        <v>661</v>
      </c>
      <c r="AU55628" s="92">
        <v>11</v>
      </c>
      <c r="AV55628" s="92">
        <v>185</v>
      </c>
    </row>
    <row r="55629" spans="1:48">
      <c r="A55629" s="83" t="s">
        <v>174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15</v>
      </c>
      <c r="G55629" s="87" t="s">
        <v>416</v>
      </c>
      <c r="H55629" s="92">
        <v>212</v>
      </c>
      <c r="I55629" s="92">
        <v>216</v>
      </c>
      <c r="J55629" s="92">
        <v>1079</v>
      </c>
      <c r="K55629" s="92">
        <v>863</v>
      </c>
      <c r="O55629" s="92">
        <v>216</v>
      </c>
      <c r="P55629" s="92">
        <v>1079</v>
      </c>
      <c r="Q55629" s="92">
        <v>863</v>
      </c>
      <c r="V55629" s="92">
        <v>1078</v>
      </c>
      <c r="X55629" s="92">
        <v>1</v>
      </c>
      <c r="AN55629" s="92">
        <v>1078</v>
      </c>
      <c r="AP55629" s="92">
        <v>1</v>
      </c>
      <c r="AS55629" s="92">
        <v>19</v>
      </c>
      <c r="AT55629" s="92">
        <v>634</v>
      </c>
      <c r="AU55629" s="92">
        <v>27</v>
      </c>
      <c r="AV55629" s="92">
        <v>183</v>
      </c>
    </row>
    <row r="55630" spans="1:48">
      <c r="A55630" s="83" t="s">
        <v>174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15</v>
      </c>
      <c r="G55630" s="87" t="s">
        <v>416</v>
      </c>
      <c r="H55630" s="92">
        <v>209</v>
      </c>
      <c r="I55630" s="92">
        <v>208</v>
      </c>
      <c r="J55630" s="92">
        <v>1045</v>
      </c>
      <c r="K55630" s="92">
        <v>837</v>
      </c>
      <c r="O55630" s="92">
        <v>208</v>
      </c>
      <c r="P55630" s="92">
        <v>1045</v>
      </c>
      <c r="Q55630" s="92">
        <v>837</v>
      </c>
      <c r="V55630" s="92">
        <v>1044</v>
      </c>
      <c r="X55630" s="92">
        <v>1</v>
      </c>
      <c r="AN55630" s="92">
        <v>1044</v>
      </c>
      <c r="AP55630" s="92">
        <v>1</v>
      </c>
      <c r="AS55630" s="92">
        <v>19</v>
      </c>
      <c r="AT55630" s="92">
        <v>613</v>
      </c>
      <c r="AU55630" s="92">
        <v>23</v>
      </c>
      <c r="AV55630" s="92">
        <v>182</v>
      </c>
    </row>
    <row r="55631" spans="1:48">
      <c r="A55631" s="83" t="s">
        <v>174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15</v>
      </c>
      <c r="G55631" s="87" t="s">
        <v>416</v>
      </c>
      <c r="H55631" s="92">
        <v>199</v>
      </c>
      <c r="I55631" s="92">
        <v>198</v>
      </c>
      <c r="J55631" s="92">
        <v>1001</v>
      </c>
      <c r="K55631" s="92">
        <v>803</v>
      </c>
      <c r="O55631" s="92">
        <v>198</v>
      </c>
      <c r="P55631" s="92">
        <v>1001</v>
      </c>
      <c r="Q55631" s="92">
        <v>803</v>
      </c>
      <c r="V55631" s="92">
        <v>1001</v>
      </c>
      <c r="X55631" s="92">
        <v>0</v>
      </c>
      <c r="AN55631" s="92">
        <v>1001</v>
      </c>
      <c r="AP55631" s="92">
        <v>0</v>
      </c>
      <c r="AS55631" s="92">
        <v>19</v>
      </c>
      <c r="AT55631" s="92">
        <v>599</v>
      </c>
      <c r="AU55631" s="92">
        <v>6</v>
      </c>
      <c r="AV55631" s="92">
        <v>179</v>
      </c>
    </row>
    <row r="55632" spans="1:48">
      <c r="A55632" s="83" t="s">
        <v>174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15</v>
      </c>
      <c r="G55632" s="87" t="s">
        <v>416</v>
      </c>
      <c r="H55632" s="92">
        <v>190</v>
      </c>
      <c r="I55632" s="92">
        <v>187</v>
      </c>
      <c r="J55632" s="92">
        <v>839</v>
      </c>
      <c r="K55632" s="92">
        <v>652</v>
      </c>
      <c r="O55632" s="92">
        <v>187</v>
      </c>
      <c r="P55632" s="92">
        <v>839</v>
      </c>
      <c r="Q55632" s="92">
        <v>652</v>
      </c>
      <c r="V55632" s="92">
        <v>838</v>
      </c>
      <c r="X55632" s="92">
        <v>1</v>
      </c>
      <c r="AN55632" s="92">
        <v>838</v>
      </c>
      <c r="AP55632" s="92">
        <v>1</v>
      </c>
      <c r="AS55632" s="92">
        <v>18</v>
      </c>
      <c r="AT55632" s="92">
        <v>501</v>
      </c>
      <c r="AU55632" s="92">
        <v>-15</v>
      </c>
      <c r="AV55632" s="92">
        <v>148</v>
      </c>
    </row>
    <row r="55633" spans="1:48">
      <c r="A55633" s="83" t="s">
        <v>174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15</v>
      </c>
      <c r="G55633" s="87" t="s">
        <v>416</v>
      </c>
      <c r="H55633" s="92">
        <v>183</v>
      </c>
      <c r="I55633" s="92">
        <v>177</v>
      </c>
      <c r="J55633" s="92">
        <v>527</v>
      </c>
      <c r="K55633" s="92">
        <v>350</v>
      </c>
      <c r="O55633" s="92">
        <v>177</v>
      </c>
      <c r="P55633" s="92">
        <v>527</v>
      </c>
      <c r="Q55633" s="92">
        <v>350</v>
      </c>
      <c r="V55633" s="92">
        <v>527</v>
      </c>
      <c r="X55633" s="92">
        <v>0</v>
      </c>
      <c r="AN55633" s="92">
        <v>527</v>
      </c>
      <c r="AP55633" s="92">
        <v>0</v>
      </c>
      <c r="AS55633" s="92">
        <v>15</v>
      </c>
      <c r="AT55633" s="92">
        <v>327</v>
      </c>
      <c r="AU55633" s="92">
        <v>-123</v>
      </c>
      <c r="AV55633" s="92">
        <v>131</v>
      </c>
    </row>
    <row r="55634" spans="1:48">
      <c r="A55634" s="83" t="s">
        <v>174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15</v>
      </c>
      <c r="G55634" s="87" t="s">
        <v>416</v>
      </c>
      <c r="H55634" s="92">
        <v>173</v>
      </c>
      <c r="I55634" s="92">
        <v>173</v>
      </c>
      <c r="J55634" s="92">
        <v>586</v>
      </c>
      <c r="K55634" s="92">
        <v>413</v>
      </c>
      <c r="O55634" s="92">
        <v>173</v>
      </c>
      <c r="P55634" s="92">
        <v>586</v>
      </c>
      <c r="Q55634" s="92">
        <v>413</v>
      </c>
      <c r="V55634" s="92">
        <v>585</v>
      </c>
      <c r="X55634" s="92">
        <v>1</v>
      </c>
      <c r="AN55634" s="92">
        <v>585</v>
      </c>
      <c r="AP55634" s="92">
        <v>1</v>
      </c>
      <c r="AS55634" s="92">
        <v>16</v>
      </c>
      <c r="AT55634" s="92">
        <v>355</v>
      </c>
      <c r="AU55634" s="92">
        <v>-96</v>
      </c>
      <c r="AV55634" s="92">
        <v>138</v>
      </c>
    </row>
    <row r="55635" spans="1:48">
      <c r="A55635" s="83" t="s">
        <v>174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15</v>
      </c>
      <c r="G55635" s="87" t="s">
        <v>416</v>
      </c>
      <c r="H55635" s="92">
        <v>172</v>
      </c>
      <c r="I55635" s="92">
        <v>171</v>
      </c>
      <c r="J55635" s="92">
        <v>488</v>
      </c>
      <c r="K55635" s="92">
        <v>317</v>
      </c>
      <c r="O55635" s="92">
        <v>171</v>
      </c>
      <c r="P55635" s="92">
        <v>488</v>
      </c>
      <c r="Q55635" s="92">
        <v>317</v>
      </c>
      <c r="V55635" s="92">
        <v>488</v>
      </c>
      <c r="X55635" s="92">
        <v>0</v>
      </c>
      <c r="AN55635" s="92">
        <v>488</v>
      </c>
      <c r="AP55635" s="92">
        <v>0</v>
      </c>
      <c r="AS55635" s="92">
        <v>16</v>
      </c>
      <c r="AT55635" s="92">
        <v>314</v>
      </c>
      <c r="AU55635" s="92">
        <v>-144</v>
      </c>
      <c r="AV55635" s="92">
        <v>131</v>
      </c>
    </row>
    <row r="55636" spans="1:48">
      <c r="A55636" s="83" t="s">
        <v>174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15</v>
      </c>
      <c r="G55636" s="87" t="s">
        <v>416</v>
      </c>
      <c r="H55636" s="92">
        <v>171</v>
      </c>
      <c r="I55636" s="92">
        <v>170</v>
      </c>
      <c r="J55636" s="92">
        <v>461</v>
      </c>
      <c r="K55636" s="92">
        <v>291</v>
      </c>
      <c r="O55636" s="92">
        <v>170</v>
      </c>
      <c r="P55636" s="92">
        <v>461</v>
      </c>
      <c r="Q55636" s="92">
        <v>291</v>
      </c>
      <c r="V55636" s="92">
        <v>461</v>
      </c>
      <c r="X55636" s="92">
        <v>0</v>
      </c>
      <c r="AN55636" s="92">
        <v>461</v>
      </c>
      <c r="AP55636" s="92">
        <v>0</v>
      </c>
      <c r="AS55636" s="92">
        <v>14</v>
      </c>
      <c r="AT55636" s="92">
        <v>314</v>
      </c>
      <c r="AU55636" s="92">
        <v>-167</v>
      </c>
      <c r="AV55636" s="92">
        <v>130</v>
      </c>
    </row>
    <row r="55637" spans="1:48">
      <c r="A55637" s="83" t="s">
        <v>174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15</v>
      </c>
      <c r="G55637" s="87" t="s">
        <v>416</v>
      </c>
      <c r="H55637" s="92">
        <v>172</v>
      </c>
      <c r="I55637" s="92">
        <v>176</v>
      </c>
      <c r="J55637" s="92">
        <v>588</v>
      </c>
      <c r="K55637" s="92">
        <v>412</v>
      </c>
      <c r="O55637" s="92">
        <v>176</v>
      </c>
      <c r="P55637" s="92">
        <v>588</v>
      </c>
      <c r="Q55637" s="92">
        <v>412</v>
      </c>
      <c r="V55637" s="92">
        <v>587</v>
      </c>
      <c r="X55637" s="92">
        <v>1</v>
      </c>
      <c r="AN55637" s="92">
        <v>587</v>
      </c>
      <c r="AP55637" s="92">
        <v>1</v>
      </c>
      <c r="AS55637" s="92">
        <v>15</v>
      </c>
      <c r="AT55637" s="92">
        <v>325</v>
      </c>
      <c r="AU55637" s="92">
        <v>-65</v>
      </c>
      <c r="AV55637" s="92">
        <v>137</v>
      </c>
    </row>
    <row r="55638" spans="1:48">
      <c r="A55638" s="83" t="s">
        <v>174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15</v>
      </c>
      <c r="G55638" s="87" t="s">
        <v>416</v>
      </c>
      <c r="H55638" s="92">
        <v>181</v>
      </c>
      <c r="I55638" s="92">
        <v>181</v>
      </c>
      <c r="J55638" s="92">
        <v>704</v>
      </c>
      <c r="K55638" s="92">
        <v>523</v>
      </c>
      <c r="O55638" s="92">
        <v>181</v>
      </c>
      <c r="P55638" s="92">
        <v>704</v>
      </c>
      <c r="Q55638" s="92">
        <v>523</v>
      </c>
      <c r="V55638" s="92">
        <v>703</v>
      </c>
      <c r="X55638" s="92">
        <v>1</v>
      </c>
      <c r="AN55638" s="92">
        <v>703</v>
      </c>
      <c r="AP55638" s="92">
        <v>1</v>
      </c>
      <c r="AS55638" s="92">
        <v>18</v>
      </c>
      <c r="AT55638" s="92">
        <v>430</v>
      </c>
      <c r="AU55638" s="92">
        <v>-60</v>
      </c>
      <c r="AV55638" s="92">
        <v>135</v>
      </c>
    </row>
    <row r="55639" spans="1:48">
      <c r="A55639" s="83" t="s">
        <v>174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15</v>
      </c>
      <c r="G55639" s="87" t="s">
        <v>416</v>
      </c>
      <c r="H55639" s="92">
        <v>198</v>
      </c>
      <c r="I55639" s="92">
        <v>201</v>
      </c>
      <c r="J55639" s="92">
        <v>1066</v>
      </c>
      <c r="K55639" s="92">
        <v>865</v>
      </c>
      <c r="O55639" s="92">
        <v>201</v>
      </c>
      <c r="P55639" s="92">
        <v>1066</v>
      </c>
      <c r="Q55639" s="92">
        <v>865</v>
      </c>
      <c r="V55639" s="92">
        <v>1066</v>
      </c>
      <c r="X55639" s="92">
        <v>0</v>
      </c>
      <c r="AN55639" s="92">
        <v>1066</v>
      </c>
      <c r="AP55639" s="92">
        <v>0</v>
      </c>
      <c r="AS55639" s="92">
        <v>20</v>
      </c>
      <c r="AT55639" s="92">
        <v>601</v>
      </c>
      <c r="AU55639" s="92">
        <v>82</v>
      </c>
      <c r="AV55639" s="92">
        <v>162</v>
      </c>
    </row>
    <row r="55640" spans="1:48">
      <c r="A55640" s="83" t="s">
        <v>174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15</v>
      </c>
      <c r="G55640" s="87" t="s">
        <v>416</v>
      </c>
      <c r="H55640" s="92">
        <v>217</v>
      </c>
      <c r="I55640" s="92">
        <v>215</v>
      </c>
      <c r="J55640" s="92">
        <v>1143</v>
      </c>
      <c r="K55640" s="92">
        <v>928</v>
      </c>
      <c r="O55640" s="92">
        <v>215</v>
      </c>
      <c r="P55640" s="92">
        <v>1143</v>
      </c>
      <c r="Q55640" s="92">
        <v>928</v>
      </c>
      <c r="V55640" s="92">
        <v>1141</v>
      </c>
      <c r="X55640" s="92">
        <v>2</v>
      </c>
      <c r="AN55640" s="92">
        <v>1141</v>
      </c>
      <c r="AP55640" s="92">
        <v>2</v>
      </c>
      <c r="AS55640" s="92">
        <v>22</v>
      </c>
      <c r="AT55640" s="92">
        <v>680</v>
      </c>
      <c r="AU55640" s="92">
        <v>55</v>
      </c>
      <c r="AV55640" s="92">
        <v>171</v>
      </c>
    </row>
    <row r="55641" spans="1:48">
      <c r="A55641" s="83" t="s">
        <v>174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15</v>
      </c>
      <c r="G55641" s="87" t="s">
        <v>416</v>
      </c>
      <c r="H55641" s="92">
        <v>229</v>
      </c>
      <c r="I55641" s="92">
        <v>228</v>
      </c>
      <c r="J55641" s="92">
        <v>1119</v>
      </c>
      <c r="K55641" s="92">
        <v>891</v>
      </c>
      <c r="O55641" s="92">
        <v>228</v>
      </c>
      <c r="P55641" s="92">
        <v>1119</v>
      </c>
      <c r="Q55641" s="92">
        <v>891</v>
      </c>
      <c r="V55641" s="92">
        <v>1116</v>
      </c>
      <c r="X55641" s="92">
        <v>3</v>
      </c>
      <c r="AN55641" s="92">
        <v>1116</v>
      </c>
      <c r="AP55641" s="92">
        <v>3</v>
      </c>
      <c r="AS55641" s="92">
        <v>21</v>
      </c>
      <c r="AT55641" s="92">
        <v>682</v>
      </c>
      <c r="AU55641" s="92">
        <v>6</v>
      </c>
      <c r="AV55641" s="92">
        <v>182</v>
      </c>
    </row>
    <row r="55642" spans="1:48">
      <c r="A55642" s="83" t="s">
        <v>174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15</v>
      </c>
      <c r="G55642" s="87" t="s">
        <v>416</v>
      </c>
      <c r="H55642" s="92">
        <v>229</v>
      </c>
      <c r="I55642" s="92">
        <v>227</v>
      </c>
      <c r="J55642" s="92">
        <v>1030</v>
      </c>
      <c r="K55642" s="92">
        <v>803</v>
      </c>
      <c r="O55642" s="92">
        <v>227</v>
      </c>
      <c r="P55642" s="92">
        <v>1030</v>
      </c>
      <c r="Q55642" s="92">
        <v>803</v>
      </c>
      <c r="V55642" s="92">
        <v>1026</v>
      </c>
      <c r="X55642" s="92">
        <v>4</v>
      </c>
      <c r="AN55642" s="92">
        <v>1026</v>
      </c>
      <c r="AP55642" s="92">
        <v>4</v>
      </c>
      <c r="AS55642" s="92">
        <v>16</v>
      </c>
      <c r="AT55642" s="92">
        <v>610</v>
      </c>
      <c r="AU55642" s="92">
        <v>-13</v>
      </c>
      <c r="AV55642" s="92">
        <v>190</v>
      </c>
    </row>
    <row r="55643" spans="1:48">
      <c r="A55643" s="83" t="s">
        <v>174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15</v>
      </c>
      <c r="G55643" s="87" t="s">
        <v>416</v>
      </c>
      <c r="H55643" s="92">
        <v>226</v>
      </c>
      <c r="I55643" s="92">
        <v>220</v>
      </c>
      <c r="J55643" s="92">
        <v>875</v>
      </c>
      <c r="K55643" s="92">
        <v>655</v>
      </c>
      <c r="O55643" s="92">
        <v>220</v>
      </c>
      <c r="P55643" s="92">
        <v>875</v>
      </c>
      <c r="Q55643" s="92">
        <v>655</v>
      </c>
      <c r="V55643" s="92">
        <v>871</v>
      </c>
      <c r="X55643" s="92">
        <v>4</v>
      </c>
      <c r="AN55643" s="92">
        <v>871</v>
      </c>
      <c r="AP55643" s="92">
        <v>4</v>
      </c>
      <c r="AS55643" s="92">
        <v>14</v>
      </c>
      <c r="AT55643" s="92">
        <v>525</v>
      </c>
      <c r="AU55643" s="92">
        <v>-78</v>
      </c>
      <c r="AV55643" s="92">
        <v>194</v>
      </c>
    </row>
    <row r="55644" spans="1:48">
      <c r="A55644" s="83" t="s">
        <v>174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15</v>
      </c>
      <c r="G55644" s="87" t="s">
        <v>416</v>
      </c>
      <c r="H55644" s="92">
        <v>219</v>
      </c>
      <c r="I55644" s="92">
        <v>222</v>
      </c>
      <c r="J55644" s="92">
        <v>1049</v>
      </c>
      <c r="K55644" s="92">
        <v>827</v>
      </c>
      <c r="O55644" s="92">
        <v>222</v>
      </c>
      <c r="P55644" s="92">
        <v>1049</v>
      </c>
      <c r="Q55644" s="92">
        <v>827</v>
      </c>
      <c r="V55644" s="92">
        <v>1044</v>
      </c>
      <c r="X55644" s="92">
        <v>5</v>
      </c>
      <c r="AN55644" s="92">
        <v>1044</v>
      </c>
      <c r="AP55644" s="92">
        <v>5</v>
      </c>
      <c r="AS55644" s="92">
        <v>17</v>
      </c>
      <c r="AT55644" s="92">
        <v>602</v>
      </c>
      <c r="AU55644" s="92">
        <v>8</v>
      </c>
      <c r="AV55644" s="92">
        <v>200</v>
      </c>
    </row>
    <row r="55645" spans="1:48">
      <c r="A55645" s="83" t="s">
        <v>174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15</v>
      </c>
      <c r="G55645" s="87" t="s">
        <v>416</v>
      </c>
      <c r="H55645" s="92">
        <v>212</v>
      </c>
      <c r="I55645" s="92">
        <v>218</v>
      </c>
      <c r="J55645" s="92">
        <v>1055</v>
      </c>
      <c r="K55645" s="92">
        <v>837</v>
      </c>
      <c r="O55645" s="92">
        <v>218</v>
      </c>
      <c r="P55645" s="92">
        <v>1055</v>
      </c>
      <c r="Q55645" s="92">
        <v>837</v>
      </c>
      <c r="V55645" s="92">
        <v>1051</v>
      </c>
      <c r="X55645" s="92">
        <v>4</v>
      </c>
      <c r="AN55645" s="92">
        <v>1051</v>
      </c>
      <c r="AP55645" s="92">
        <v>4</v>
      </c>
      <c r="AS55645" s="92">
        <v>17</v>
      </c>
      <c r="AT55645" s="92">
        <v>601</v>
      </c>
      <c r="AU55645" s="92">
        <v>15</v>
      </c>
      <c r="AV55645" s="92">
        <v>204</v>
      </c>
    </row>
    <row r="55646" spans="1:48">
      <c r="A55646" s="83" t="s">
        <v>174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15</v>
      </c>
      <c r="G55646" s="87" t="s">
        <v>416</v>
      </c>
      <c r="H55646" s="92">
        <v>204</v>
      </c>
      <c r="I55646" s="92">
        <v>213</v>
      </c>
      <c r="J55646" s="92">
        <v>1030</v>
      </c>
      <c r="K55646" s="92">
        <v>817</v>
      </c>
      <c r="O55646" s="92">
        <v>213</v>
      </c>
      <c r="P55646" s="92">
        <v>1030</v>
      </c>
      <c r="Q55646" s="92">
        <v>817</v>
      </c>
      <c r="V55646" s="92">
        <v>1025</v>
      </c>
      <c r="X55646" s="92">
        <v>5</v>
      </c>
      <c r="AN55646" s="92">
        <v>1025</v>
      </c>
      <c r="AP55646" s="92">
        <v>5</v>
      </c>
      <c r="AS55646" s="92">
        <v>16</v>
      </c>
      <c r="AT55646" s="92">
        <v>584</v>
      </c>
      <c r="AU55646" s="92">
        <v>14</v>
      </c>
      <c r="AV55646" s="92">
        <v>203</v>
      </c>
    </row>
    <row r="55647" spans="1:48">
      <c r="A55647" s="83" t="s">
        <v>174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15</v>
      </c>
      <c r="G55647" s="87" t="s">
        <v>416</v>
      </c>
      <c r="H55647" s="92">
        <v>198</v>
      </c>
      <c r="I55647" s="92">
        <v>201</v>
      </c>
      <c r="J55647" s="92">
        <v>1040</v>
      </c>
      <c r="K55647" s="92">
        <v>839</v>
      </c>
      <c r="O55647" s="92">
        <v>201</v>
      </c>
      <c r="P55647" s="92">
        <v>1040</v>
      </c>
      <c r="Q55647" s="92">
        <v>839</v>
      </c>
      <c r="V55647" s="92">
        <v>1034</v>
      </c>
      <c r="X55647" s="92">
        <v>6</v>
      </c>
      <c r="AN55647" s="92">
        <v>1034</v>
      </c>
      <c r="AP55647" s="92">
        <v>6</v>
      </c>
      <c r="AS55647" s="92">
        <v>14</v>
      </c>
      <c r="AT55647" s="92">
        <v>572</v>
      </c>
      <c r="AU55647" s="92">
        <v>46</v>
      </c>
      <c r="AV55647" s="92">
        <v>207</v>
      </c>
    </row>
    <row r="55648" spans="1:48">
      <c r="A55648" s="83" t="s">
        <v>174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15</v>
      </c>
      <c r="G55648" s="87" t="s">
        <v>416</v>
      </c>
      <c r="H55648" s="92">
        <v>195</v>
      </c>
      <c r="I55648" s="92">
        <v>199</v>
      </c>
      <c r="J55648" s="92">
        <v>942</v>
      </c>
      <c r="K55648" s="92">
        <v>743</v>
      </c>
      <c r="O55648" s="92">
        <v>199</v>
      </c>
      <c r="P55648" s="92">
        <v>942</v>
      </c>
      <c r="Q55648" s="92">
        <v>743</v>
      </c>
      <c r="V55648" s="92">
        <v>936</v>
      </c>
      <c r="X55648" s="92">
        <v>6</v>
      </c>
      <c r="AN55648" s="92">
        <v>936</v>
      </c>
      <c r="AP55648" s="92">
        <v>6</v>
      </c>
      <c r="AS55648" s="92">
        <v>13</v>
      </c>
      <c r="AT55648" s="92">
        <v>525</v>
      </c>
      <c r="AU55648" s="92">
        <v>-1</v>
      </c>
      <c r="AV55648" s="92">
        <v>206</v>
      </c>
    </row>
    <row r="55649" spans="1:48">
      <c r="A55649" s="83" t="s">
        <v>174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15</v>
      </c>
      <c r="G55649" s="87" t="s">
        <v>416</v>
      </c>
      <c r="H55649" s="92">
        <v>192</v>
      </c>
      <c r="I55649" s="92">
        <v>193</v>
      </c>
      <c r="J55649" s="92">
        <v>1036</v>
      </c>
      <c r="K55649" s="92">
        <v>843</v>
      </c>
      <c r="O55649" s="92">
        <v>193</v>
      </c>
      <c r="P55649" s="92">
        <v>1036</v>
      </c>
      <c r="Q55649" s="92">
        <v>843</v>
      </c>
      <c r="V55649" s="92">
        <v>1029</v>
      </c>
      <c r="X55649" s="92">
        <v>7</v>
      </c>
      <c r="AN55649" s="92">
        <v>1029</v>
      </c>
      <c r="AP55649" s="92">
        <v>7</v>
      </c>
      <c r="AS55649" s="92">
        <v>14</v>
      </c>
      <c r="AT55649" s="92">
        <v>550</v>
      </c>
      <c r="AU55649" s="92">
        <v>67</v>
      </c>
      <c r="AV55649" s="92">
        <v>212</v>
      </c>
    </row>
    <row r="55650" spans="1:48">
      <c r="A55650" s="83" t="s">
        <v>174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15</v>
      </c>
      <c r="G55650" s="87" t="s">
        <v>416</v>
      </c>
      <c r="H55650" s="92">
        <v>195</v>
      </c>
      <c r="I55650" s="92">
        <v>194</v>
      </c>
      <c r="J55650" s="92">
        <v>1053</v>
      </c>
      <c r="K55650" s="92">
        <v>859</v>
      </c>
      <c r="O55650" s="92">
        <v>194</v>
      </c>
      <c r="P55650" s="92">
        <v>1053</v>
      </c>
      <c r="Q55650" s="92">
        <v>859</v>
      </c>
      <c r="V55650" s="92">
        <v>1046</v>
      </c>
      <c r="X55650" s="92">
        <v>7</v>
      </c>
      <c r="AN55650" s="92">
        <v>1046</v>
      </c>
      <c r="AP55650" s="92">
        <v>7</v>
      </c>
      <c r="AS55650" s="92">
        <v>14</v>
      </c>
      <c r="AT55650" s="92">
        <v>546</v>
      </c>
      <c r="AU55650" s="92">
        <v>87</v>
      </c>
      <c r="AV55650" s="92">
        <v>212</v>
      </c>
    </row>
    <row r="55651" spans="1:48">
      <c r="A55651" s="83" t="s">
        <v>174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15</v>
      </c>
      <c r="G55651" s="87" t="s">
        <v>416</v>
      </c>
      <c r="H55651" s="92">
        <v>199</v>
      </c>
      <c r="I55651" s="92">
        <v>201</v>
      </c>
      <c r="J55651" s="92">
        <v>1064</v>
      </c>
      <c r="K55651" s="92">
        <v>863</v>
      </c>
      <c r="O55651" s="92">
        <v>201</v>
      </c>
      <c r="P55651" s="92">
        <v>1064</v>
      </c>
      <c r="Q55651" s="92">
        <v>863</v>
      </c>
      <c r="V55651" s="92">
        <v>1057</v>
      </c>
      <c r="X55651" s="92">
        <v>7</v>
      </c>
      <c r="AN55651" s="92">
        <v>1057</v>
      </c>
      <c r="AP55651" s="92">
        <v>7</v>
      </c>
      <c r="AS55651" s="92">
        <v>15</v>
      </c>
      <c r="AT55651" s="92">
        <v>561</v>
      </c>
      <c r="AU55651" s="92">
        <v>75</v>
      </c>
      <c r="AV55651" s="92">
        <v>212</v>
      </c>
    </row>
    <row r="55652" spans="1:48">
      <c r="A55652" s="83" t="s">
        <v>174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15</v>
      </c>
      <c r="G55652" s="87" t="s">
        <v>416</v>
      </c>
      <c r="H55652" s="92">
        <v>201</v>
      </c>
      <c r="I55652" s="92">
        <v>206</v>
      </c>
      <c r="J55652" s="92">
        <v>1165</v>
      </c>
      <c r="K55652" s="92">
        <v>959</v>
      </c>
      <c r="O55652" s="92">
        <v>206</v>
      </c>
      <c r="P55652" s="92">
        <v>1165</v>
      </c>
      <c r="Q55652" s="92">
        <v>959</v>
      </c>
      <c r="V55652" s="92">
        <v>1158</v>
      </c>
      <c r="X55652" s="92">
        <v>7</v>
      </c>
      <c r="AN55652" s="92">
        <v>1158</v>
      </c>
      <c r="AP55652" s="92">
        <v>7</v>
      </c>
      <c r="AS55652" s="92">
        <v>14</v>
      </c>
      <c r="AT55652" s="92">
        <v>570</v>
      </c>
      <c r="AU55652" s="92">
        <v>153</v>
      </c>
      <c r="AV55652" s="92">
        <v>222</v>
      </c>
    </row>
    <row r="55653" spans="1:48">
      <c r="A55653" s="83" t="s">
        <v>174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15</v>
      </c>
      <c r="G55653" s="87" t="s">
        <v>416</v>
      </c>
      <c r="H55653" s="92">
        <v>199</v>
      </c>
      <c r="I55653" s="92">
        <v>204</v>
      </c>
      <c r="J55653" s="92">
        <v>1223</v>
      </c>
      <c r="K55653" s="92">
        <v>1019</v>
      </c>
      <c r="O55653" s="92">
        <v>204</v>
      </c>
      <c r="P55653" s="92">
        <v>1223</v>
      </c>
      <c r="Q55653" s="92">
        <v>1019</v>
      </c>
      <c r="V55653" s="92">
        <v>1217</v>
      </c>
      <c r="X55653" s="92">
        <v>6</v>
      </c>
      <c r="AN55653" s="92">
        <v>1217</v>
      </c>
      <c r="AP55653" s="92">
        <v>6</v>
      </c>
      <c r="AS55653" s="92">
        <v>17</v>
      </c>
      <c r="AT55653" s="92">
        <v>601</v>
      </c>
      <c r="AU55653" s="92">
        <v>181</v>
      </c>
      <c r="AV55653" s="92">
        <v>220</v>
      </c>
    </row>
    <row r="55654" spans="1:48">
      <c r="A55654" s="83" t="s">
        <v>174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15</v>
      </c>
      <c r="G55654" s="87" t="s">
        <v>416</v>
      </c>
      <c r="H55654" s="92">
        <v>195</v>
      </c>
      <c r="I55654" s="92">
        <v>197</v>
      </c>
      <c r="J55654" s="92">
        <v>1226</v>
      </c>
      <c r="K55654" s="92">
        <v>1029</v>
      </c>
      <c r="O55654" s="92">
        <v>197</v>
      </c>
      <c r="P55654" s="92">
        <v>1226</v>
      </c>
      <c r="Q55654" s="92">
        <v>1029</v>
      </c>
      <c r="V55654" s="92">
        <v>1220</v>
      </c>
      <c r="X55654" s="92">
        <v>6</v>
      </c>
      <c r="AN55654" s="92">
        <v>1220</v>
      </c>
      <c r="AP55654" s="92">
        <v>6</v>
      </c>
      <c r="AS55654" s="92">
        <v>16</v>
      </c>
      <c r="AT55654" s="92">
        <v>574</v>
      </c>
      <c r="AU55654" s="92">
        <v>224</v>
      </c>
      <c r="AV55654" s="92">
        <v>215</v>
      </c>
    </row>
    <row r="55655" spans="1:48">
      <c r="A55655" s="83" t="s">
        <v>174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15</v>
      </c>
      <c r="G55655" s="87" t="s">
        <v>416</v>
      </c>
      <c r="H55655" s="92">
        <v>187</v>
      </c>
      <c r="I55655" s="92">
        <v>192</v>
      </c>
      <c r="J55655" s="92">
        <v>1104</v>
      </c>
      <c r="K55655" s="92">
        <v>912</v>
      </c>
      <c r="O55655" s="92">
        <v>192</v>
      </c>
      <c r="P55655" s="92">
        <v>1104</v>
      </c>
      <c r="Q55655" s="92">
        <v>912</v>
      </c>
      <c r="V55655" s="92">
        <v>1098</v>
      </c>
      <c r="X55655" s="92">
        <v>6</v>
      </c>
      <c r="AN55655" s="92">
        <v>1098</v>
      </c>
      <c r="AP55655" s="92">
        <v>6</v>
      </c>
      <c r="AS55655" s="92">
        <v>15</v>
      </c>
      <c r="AT55655" s="92">
        <v>501</v>
      </c>
      <c r="AU55655" s="92">
        <v>197</v>
      </c>
      <c r="AV55655" s="92">
        <v>199</v>
      </c>
    </row>
    <row r="55656" spans="1:48">
      <c r="A55656" s="83" t="s">
        <v>174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15</v>
      </c>
      <c r="G55656" s="87" t="s">
        <v>416</v>
      </c>
      <c r="H55656" s="92">
        <v>178</v>
      </c>
      <c r="I55656" s="92">
        <v>185</v>
      </c>
      <c r="J55656" s="92">
        <v>876</v>
      </c>
      <c r="K55656" s="92">
        <v>691</v>
      </c>
      <c r="O55656" s="92">
        <v>185</v>
      </c>
      <c r="P55656" s="92">
        <v>876</v>
      </c>
      <c r="Q55656" s="92">
        <v>691</v>
      </c>
      <c r="V55656" s="92">
        <v>870</v>
      </c>
      <c r="X55656" s="92">
        <v>6</v>
      </c>
      <c r="AN55656" s="92">
        <v>870</v>
      </c>
      <c r="AP55656" s="92">
        <v>6</v>
      </c>
      <c r="AS55656" s="92">
        <v>12</v>
      </c>
      <c r="AT55656" s="92">
        <v>368</v>
      </c>
      <c r="AU55656" s="92">
        <v>135</v>
      </c>
      <c r="AV55656" s="92">
        <v>176</v>
      </c>
    </row>
    <row r="55657" spans="1:48">
      <c r="A55657" s="83" t="s">
        <v>174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15</v>
      </c>
      <c r="G55657" s="87" t="s">
        <v>416</v>
      </c>
      <c r="H55657" s="92">
        <v>172</v>
      </c>
      <c r="I55657" s="92">
        <v>180</v>
      </c>
      <c r="J55657" s="92">
        <v>657</v>
      </c>
      <c r="K55657" s="92">
        <v>477</v>
      </c>
      <c r="O55657" s="92">
        <v>180</v>
      </c>
      <c r="P55657" s="92">
        <v>657</v>
      </c>
      <c r="Q55657" s="92">
        <v>477</v>
      </c>
      <c r="V55657" s="92">
        <v>652</v>
      </c>
      <c r="X55657" s="92">
        <v>5</v>
      </c>
      <c r="AN55657" s="92">
        <v>652</v>
      </c>
      <c r="AP55657" s="92">
        <v>5</v>
      </c>
      <c r="AS55657" s="92">
        <v>10</v>
      </c>
      <c r="AT55657" s="92">
        <v>285</v>
      </c>
      <c r="AU55657" s="92">
        <v>22</v>
      </c>
      <c r="AV55657" s="92">
        <v>160</v>
      </c>
    </row>
    <row r="55658" spans="1:48">
      <c r="A55658" s="83" t="s">
        <v>174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15</v>
      </c>
      <c r="G55658" s="87" t="s">
        <v>416</v>
      </c>
      <c r="H55658" s="92">
        <v>167</v>
      </c>
      <c r="I55658" s="92">
        <v>176</v>
      </c>
      <c r="J55658" s="92">
        <v>406</v>
      </c>
      <c r="K55658" s="92">
        <v>230</v>
      </c>
      <c r="O55658" s="92">
        <v>176</v>
      </c>
      <c r="P55658" s="92">
        <v>406</v>
      </c>
      <c r="Q55658" s="92">
        <v>230</v>
      </c>
      <c r="V55658" s="92">
        <v>405</v>
      </c>
      <c r="X55658" s="92">
        <v>1</v>
      </c>
      <c r="AN55658" s="92">
        <v>405</v>
      </c>
      <c r="AP55658" s="92">
        <v>1</v>
      </c>
      <c r="AS55658" s="92">
        <v>10</v>
      </c>
      <c r="AT55658" s="92">
        <v>206</v>
      </c>
      <c r="AU55658" s="92">
        <v>-117</v>
      </c>
      <c r="AV55658" s="92">
        <v>131</v>
      </c>
    </row>
    <row r="55659" spans="1:48">
      <c r="A55659" s="83" t="s">
        <v>174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15</v>
      </c>
      <c r="G55659" s="87" t="s">
        <v>416</v>
      </c>
      <c r="H55659" s="92">
        <v>169</v>
      </c>
      <c r="I55659" s="92">
        <v>176</v>
      </c>
      <c r="J55659" s="92">
        <v>466</v>
      </c>
      <c r="K55659" s="92">
        <v>290</v>
      </c>
      <c r="O55659" s="92">
        <v>176</v>
      </c>
      <c r="P55659" s="92">
        <v>466</v>
      </c>
      <c r="Q55659" s="92">
        <v>290</v>
      </c>
      <c r="V55659" s="92">
        <v>464</v>
      </c>
      <c r="X55659" s="92">
        <v>2</v>
      </c>
      <c r="AN55659" s="92">
        <v>464</v>
      </c>
      <c r="AP55659" s="92">
        <v>2</v>
      </c>
      <c r="AS55659" s="92">
        <v>11</v>
      </c>
      <c r="AT55659" s="92">
        <v>218</v>
      </c>
      <c r="AU55659" s="92">
        <v>-66</v>
      </c>
      <c r="AV55659" s="92">
        <v>127</v>
      </c>
    </row>
    <row r="55660" spans="1:48">
      <c r="A55660" s="83" t="s">
        <v>174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15</v>
      </c>
      <c r="G55660" s="87" t="s">
        <v>416</v>
      </c>
      <c r="H55660" s="92">
        <v>172</v>
      </c>
      <c r="I55660" s="92">
        <v>177</v>
      </c>
      <c r="J55660" s="92">
        <v>421</v>
      </c>
      <c r="K55660" s="92">
        <v>244</v>
      </c>
      <c r="O55660" s="92">
        <v>177</v>
      </c>
      <c r="P55660" s="92">
        <v>421</v>
      </c>
      <c r="Q55660" s="92">
        <v>244</v>
      </c>
      <c r="V55660" s="92">
        <v>420</v>
      </c>
      <c r="X55660" s="92">
        <v>1</v>
      </c>
      <c r="AN55660" s="92">
        <v>420</v>
      </c>
      <c r="AP55660" s="92">
        <v>1</v>
      </c>
      <c r="AS55660" s="92">
        <v>11</v>
      </c>
      <c r="AT55660" s="92">
        <v>197</v>
      </c>
      <c r="AU55660" s="92">
        <v>-88</v>
      </c>
      <c r="AV55660" s="92">
        <v>124</v>
      </c>
    </row>
    <row r="55661" spans="1:48">
      <c r="A55661" s="83" t="s">
        <v>174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15</v>
      </c>
      <c r="G55661" s="87" t="s">
        <v>416</v>
      </c>
      <c r="H55661" s="92">
        <v>175</v>
      </c>
      <c r="I55661" s="92">
        <v>179</v>
      </c>
      <c r="J55661" s="92">
        <v>411</v>
      </c>
      <c r="K55661" s="92">
        <v>232</v>
      </c>
      <c r="O55661" s="92">
        <v>179</v>
      </c>
      <c r="P55661" s="92">
        <v>411</v>
      </c>
      <c r="Q55661" s="92">
        <v>232</v>
      </c>
      <c r="V55661" s="92">
        <v>409</v>
      </c>
      <c r="X55661" s="92">
        <v>2</v>
      </c>
      <c r="AN55661" s="92">
        <v>409</v>
      </c>
      <c r="AP55661" s="92">
        <v>2</v>
      </c>
      <c r="AS55661" s="92">
        <v>10</v>
      </c>
      <c r="AT55661" s="92">
        <v>191</v>
      </c>
      <c r="AU55661" s="92">
        <v>-84</v>
      </c>
      <c r="AV55661" s="92">
        <v>115</v>
      </c>
    </row>
    <row r="55662" spans="1:48">
      <c r="A55662" s="83" t="s">
        <v>174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15</v>
      </c>
      <c r="G55662" s="87" t="s">
        <v>416</v>
      </c>
      <c r="H55662" s="92">
        <v>189</v>
      </c>
      <c r="I55662" s="92">
        <v>189</v>
      </c>
      <c r="J55662" s="92">
        <v>432</v>
      </c>
      <c r="K55662" s="92">
        <v>243</v>
      </c>
      <c r="O55662" s="92">
        <v>189</v>
      </c>
      <c r="P55662" s="92">
        <v>432</v>
      </c>
      <c r="Q55662" s="92">
        <v>243</v>
      </c>
      <c r="V55662" s="92">
        <v>432</v>
      </c>
      <c r="X55662" s="92">
        <v>0</v>
      </c>
      <c r="AN55662" s="92">
        <v>432</v>
      </c>
      <c r="AP55662" s="92">
        <v>0</v>
      </c>
      <c r="AS55662" s="92">
        <v>16</v>
      </c>
      <c r="AT55662" s="92">
        <v>289</v>
      </c>
      <c r="AU55662" s="92">
        <v>-160</v>
      </c>
      <c r="AV55662" s="92">
        <v>98</v>
      </c>
    </row>
    <row r="55663" spans="1:48">
      <c r="A55663" s="83" t="s">
        <v>174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15</v>
      </c>
      <c r="G55663" s="87" t="s">
        <v>416</v>
      </c>
      <c r="H55663" s="92">
        <v>208</v>
      </c>
      <c r="I55663" s="92">
        <v>205</v>
      </c>
      <c r="J55663" s="92">
        <v>639</v>
      </c>
      <c r="K55663" s="92">
        <v>434</v>
      </c>
      <c r="O55663" s="92">
        <v>205</v>
      </c>
      <c r="P55663" s="92">
        <v>639</v>
      </c>
      <c r="Q55663" s="92">
        <v>434</v>
      </c>
      <c r="V55663" s="92">
        <v>639</v>
      </c>
      <c r="X55663" s="92">
        <v>0</v>
      </c>
      <c r="AN55663" s="92">
        <v>639</v>
      </c>
      <c r="AP55663" s="92">
        <v>0</v>
      </c>
      <c r="AS55663" s="92">
        <v>17</v>
      </c>
      <c r="AT55663" s="92">
        <v>383</v>
      </c>
      <c r="AU55663" s="92">
        <v>-85</v>
      </c>
      <c r="AV55663" s="92">
        <v>119</v>
      </c>
    </row>
    <row r="55664" spans="1:48">
      <c r="A55664" s="83" t="s">
        <v>174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15</v>
      </c>
      <c r="G55664" s="87" t="s">
        <v>416</v>
      </c>
      <c r="H55664" s="92">
        <v>229</v>
      </c>
      <c r="I55664" s="92">
        <v>231</v>
      </c>
      <c r="J55664" s="92">
        <v>999</v>
      </c>
      <c r="K55664" s="92">
        <v>768</v>
      </c>
      <c r="O55664" s="92">
        <v>231</v>
      </c>
      <c r="P55664" s="92">
        <v>999</v>
      </c>
      <c r="Q55664" s="92">
        <v>768</v>
      </c>
      <c r="V55664" s="92">
        <v>999</v>
      </c>
      <c r="X55664" s="92">
        <v>0</v>
      </c>
      <c r="AN55664" s="92">
        <v>999</v>
      </c>
      <c r="AP55664" s="92">
        <v>0</v>
      </c>
      <c r="AS55664" s="92">
        <v>19</v>
      </c>
      <c r="AT55664" s="92">
        <v>591</v>
      </c>
      <c r="AU55664" s="92">
        <v>-7</v>
      </c>
      <c r="AV55664" s="92">
        <v>165</v>
      </c>
    </row>
    <row r="55665" spans="1:48">
      <c r="A55665" s="83" t="s">
        <v>174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15</v>
      </c>
      <c r="G55665" s="87" t="s">
        <v>416</v>
      </c>
      <c r="H55665" s="92">
        <v>242</v>
      </c>
      <c r="I55665" s="92">
        <v>245</v>
      </c>
      <c r="J55665" s="92">
        <v>1192</v>
      </c>
      <c r="K55665" s="92">
        <v>947</v>
      </c>
      <c r="O55665" s="92">
        <v>245</v>
      </c>
      <c r="P55665" s="92">
        <v>1192</v>
      </c>
      <c r="Q55665" s="92">
        <v>947</v>
      </c>
      <c r="V55665" s="92">
        <v>1192</v>
      </c>
      <c r="X55665" s="92">
        <v>0</v>
      </c>
      <c r="AN55665" s="92">
        <v>1192</v>
      </c>
      <c r="AP55665" s="92">
        <v>0</v>
      </c>
      <c r="AS55665" s="92">
        <v>20</v>
      </c>
      <c r="AT55665" s="92">
        <v>667</v>
      </c>
      <c r="AU55665" s="92">
        <v>69</v>
      </c>
      <c r="AV55665" s="92">
        <v>191</v>
      </c>
    </row>
    <row r="55666" spans="1:48">
      <c r="A55666" s="83" t="s">
        <v>174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15</v>
      </c>
      <c r="G55666" s="87" t="s">
        <v>416</v>
      </c>
      <c r="H55666" s="92">
        <v>235</v>
      </c>
      <c r="I55666" s="92">
        <v>244</v>
      </c>
      <c r="J55666" s="92">
        <v>1118</v>
      </c>
      <c r="K55666" s="92">
        <v>874</v>
      </c>
      <c r="O55666" s="92">
        <v>244</v>
      </c>
      <c r="P55666" s="92">
        <v>1118</v>
      </c>
      <c r="Q55666" s="92">
        <v>874</v>
      </c>
      <c r="V55666" s="92">
        <v>1117</v>
      </c>
      <c r="X55666" s="92">
        <v>1</v>
      </c>
      <c r="AN55666" s="92">
        <v>1117</v>
      </c>
      <c r="AP55666" s="92">
        <v>1</v>
      </c>
      <c r="AS55666" s="92">
        <v>18</v>
      </c>
      <c r="AT55666" s="92">
        <v>637</v>
      </c>
      <c r="AU55666" s="92">
        <v>40</v>
      </c>
      <c r="AV55666" s="92">
        <v>179</v>
      </c>
    </row>
    <row r="55667" spans="1:48">
      <c r="A55667" s="83" t="s">
        <v>174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15</v>
      </c>
      <c r="G55667" s="87" t="s">
        <v>416</v>
      </c>
      <c r="H55667" s="92">
        <v>227</v>
      </c>
      <c r="I55667" s="92">
        <v>241</v>
      </c>
      <c r="J55667" s="92">
        <v>972</v>
      </c>
      <c r="K55667" s="92">
        <v>731</v>
      </c>
      <c r="O55667" s="92">
        <v>241</v>
      </c>
      <c r="P55667" s="92">
        <v>972</v>
      </c>
      <c r="Q55667" s="92">
        <v>731</v>
      </c>
      <c r="V55667" s="92">
        <v>971</v>
      </c>
      <c r="X55667" s="92">
        <v>1</v>
      </c>
      <c r="AN55667" s="92">
        <v>971</v>
      </c>
      <c r="AP55667" s="92">
        <v>1</v>
      </c>
      <c r="AS55667" s="92">
        <v>14</v>
      </c>
      <c r="AT55667" s="92">
        <v>515</v>
      </c>
      <c r="AU55667" s="92">
        <v>20</v>
      </c>
      <c r="AV55667" s="92">
        <v>182</v>
      </c>
    </row>
    <row r="55668" spans="1:48">
      <c r="A55668" s="83" t="s">
        <v>174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15</v>
      </c>
      <c r="G55668" s="87" t="s">
        <v>416</v>
      </c>
      <c r="H55668" s="92">
        <v>218</v>
      </c>
      <c r="I55668" s="92">
        <v>231</v>
      </c>
      <c r="J55668" s="92">
        <v>917</v>
      </c>
      <c r="K55668" s="92">
        <v>686</v>
      </c>
      <c r="O55668" s="92">
        <v>231</v>
      </c>
      <c r="P55668" s="92">
        <v>917</v>
      </c>
      <c r="Q55668" s="92">
        <v>686</v>
      </c>
      <c r="V55668" s="92">
        <v>914</v>
      </c>
      <c r="X55668" s="92">
        <v>3</v>
      </c>
      <c r="AN55668" s="92">
        <v>914</v>
      </c>
      <c r="AP55668" s="92">
        <v>3</v>
      </c>
      <c r="AS55668" s="92">
        <v>15</v>
      </c>
      <c r="AT55668" s="92">
        <v>501</v>
      </c>
      <c r="AU55668" s="92">
        <v>-8</v>
      </c>
      <c r="AV55668" s="92">
        <v>178</v>
      </c>
    </row>
    <row r="55669" spans="1:48">
      <c r="A55669" s="83" t="s">
        <v>174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15</v>
      </c>
      <c r="G55669" s="87" t="s">
        <v>416</v>
      </c>
      <c r="H55669" s="92">
        <v>206</v>
      </c>
      <c r="I55669" s="92">
        <v>224</v>
      </c>
      <c r="J55669" s="92">
        <v>908</v>
      </c>
      <c r="K55669" s="92">
        <v>684</v>
      </c>
      <c r="O55669" s="92">
        <v>224</v>
      </c>
      <c r="P55669" s="92">
        <v>908</v>
      </c>
      <c r="Q55669" s="92">
        <v>684</v>
      </c>
      <c r="V55669" s="92">
        <v>905</v>
      </c>
      <c r="X55669" s="92">
        <v>3</v>
      </c>
      <c r="AN55669" s="92">
        <v>905</v>
      </c>
      <c r="AP55669" s="92">
        <v>3</v>
      </c>
      <c r="AS55669" s="92">
        <v>15</v>
      </c>
      <c r="AT55669" s="92">
        <v>470</v>
      </c>
      <c r="AU55669" s="92">
        <v>26</v>
      </c>
      <c r="AV55669" s="92">
        <v>173</v>
      </c>
    </row>
    <row r="55670" spans="1:48">
      <c r="A55670" s="83" t="s">
        <v>174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15</v>
      </c>
      <c r="G55670" s="87" t="s">
        <v>416</v>
      </c>
      <c r="H55670" s="92">
        <v>199</v>
      </c>
      <c r="I55670" s="92">
        <v>209</v>
      </c>
      <c r="J55670" s="92">
        <v>833</v>
      </c>
      <c r="K55670" s="92">
        <v>624</v>
      </c>
      <c r="O55670" s="92">
        <v>209</v>
      </c>
      <c r="P55670" s="92">
        <v>833</v>
      </c>
      <c r="Q55670" s="92">
        <v>624</v>
      </c>
      <c r="V55670" s="92">
        <v>831</v>
      </c>
      <c r="X55670" s="92">
        <v>2</v>
      </c>
      <c r="AN55670" s="92">
        <v>831</v>
      </c>
      <c r="AP55670" s="92">
        <v>2</v>
      </c>
      <c r="AS55670" s="92">
        <v>14</v>
      </c>
      <c r="AT55670" s="92">
        <v>432</v>
      </c>
      <c r="AU55670" s="92">
        <v>11</v>
      </c>
      <c r="AV55670" s="92">
        <v>167</v>
      </c>
    </row>
    <row r="55671" spans="1:48">
      <c r="A55671" s="83" t="s">
        <v>174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15</v>
      </c>
      <c r="G55671" s="87" t="s">
        <v>416</v>
      </c>
      <c r="H55671" s="92">
        <v>197</v>
      </c>
      <c r="I55671" s="92">
        <v>195</v>
      </c>
      <c r="J55671" s="92">
        <v>509</v>
      </c>
      <c r="K55671" s="92">
        <v>314</v>
      </c>
      <c r="O55671" s="92">
        <v>195</v>
      </c>
      <c r="P55671" s="92">
        <v>509</v>
      </c>
      <c r="Q55671" s="92">
        <v>314</v>
      </c>
      <c r="V55671" s="92">
        <v>507</v>
      </c>
      <c r="X55671" s="92">
        <v>2</v>
      </c>
      <c r="AN55671" s="92">
        <v>507</v>
      </c>
      <c r="AP55671" s="92">
        <v>2</v>
      </c>
      <c r="AS55671" s="92">
        <v>11</v>
      </c>
      <c r="AT55671" s="92">
        <v>278</v>
      </c>
      <c r="AU55671" s="92">
        <v>-119</v>
      </c>
      <c r="AV55671" s="92">
        <v>144</v>
      </c>
    </row>
    <row r="55672" spans="1:48">
      <c r="A55672" s="83" t="s">
        <v>174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15</v>
      </c>
      <c r="G55672" s="87" t="s">
        <v>416</v>
      </c>
      <c r="H55672" s="92">
        <v>192</v>
      </c>
      <c r="I55672" s="92">
        <v>188</v>
      </c>
      <c r="J55672" s="92">
        <v>357</v>
      </c>
      <c r="K55672" s="92">
        <v>169</v>
      </c>
      <c r="O55672" s="92">
        <v>188</v>
      </c>
      <c r="P55672" s="92">
        <v>357</v>
      </c>
      <c r="Q55672" s="92">
        <v>169</v>
      </c>
      <c r="V55672" s="92">
        <v>353</v>
      </c>
      <c r="X55672" s="92">
        <v>4</v>
      </c>
      <c r="AN55672" s="92">
        <v>353</v>
      </c>
      <c r="AP55672" s="92">
        <v>4</v>
      </c>
      <c r="AS55672" s="92">
        <v>9</v>
      </c>
      <c r="AT55672" s="92">
        <v>147</v>
      </c>
      <c r="AU55672" s="92">
        <v>-125</v>
      </c>
      <c r="AV55672" s="92">
        <v>138</v>
      </c>
    </row>
    <row r="55673" spans="1:48">
      <c r="A55673" s="83" t="s">
        <v>174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15</v>
      </c>
      <c r="G55673" s="87" t="s">
        <v>416</v>
      </c>
      <c r="H55673" s="92">
        <v>190</v>
      </c>
      <c r="I55673" s="92">
        <v>186</v>
      </c>
      <c r="J55673" s="92">
        <v>466</v>
      </c>
      <c r="K55673" s="92">
        <v>280</v>
      </c>
      <c r="O55673" s="92">
        <v>186</v>
      </c>
      <c r="P55673" s="92">
        <v>466</v>
      </c>
      <c r="Q55673" s="92">
        <v>280</v>
      </c>
      <c r="V55673" s="92">
        <v>462</v>
      </c>
      <c r="X55673" s="92">
        <v>4</v>
      </c>
      <c r="AN55673" s="92">
        <v>462</v>
      </c>
      <c r="AP55673" s="92">
        <v>4</v>
      </c>
      <c r="AS55673" s="92">
        <v>11</v>
      </c>
      <c r="AT55673" s="92">
        <v>217</v>
      </c>
      <c r="AU55673" s="92">
        <v>-95</v>
      </c>
      <c r="AV55673" s="92">
        <v>147</v>
      </c>
    </row>
    <row r="55674" spans="1:48">
      <c r="A55674" s="83" t="s">
        <v>174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15</v>
      </c>
      <c r="G55674" s="87" t="s">
        <v>416</v>
      </c>
      <c r="H55674" s="92">
        <v>195</v>
      </c>
      <c r="I55674" s="92">
        <v>187</v>
      </c>
      <c r="J55674" s="92">
        <v>356</v>
      </c>
      <c r="K55674" s="92">
        <v>169</v>
      </c>
      <c r="O55674" s="92">
        <v>187</v>
      </c>
      <c r="P55674" s="92">
        <v>356</v>
      </c>
      <c r="Q55674" s="92">
        <v>169</v>
      </c>
      <c r="V55674" s="92">
        <v>352</v>
      </c>
      <c r="X55674" s="92">
        <v>4</v>
      </c>
      <c r="AN55674" s="92">
        <v>352</v>
      </c>
      <c r="AP55674" s="92">
        <v>4</v>
      </c>
      <c r="AS55674" s="92">
        <v>11</v>
      </c>
      <c r="AT55674" s="92">
        <v>186</v>
      </c>
      <c r="AU55674" s="92">
        <v>-170</v>
      </c>
      <c r="AV55674" s="92">
        <v>142</v>
      </c>
    </row>
    <row r="55675" spans="1:48">
      <c r="A55675" s="83" t="s">
        <v>174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15</v>
      </c>
      <c r="G55675" s="87" t="s">
        <v>416</v>
      </c>
      <c r="H55675" s="92">
        <v>204</v>
      </c>
      <c r="I55675" s="92">
        <v>203</v>
      </c>
      <c r="J55675" s="92">
        <v>618</v>
      </c>
      <c r="K55675" s="92">
        <v>415</v>
      </c>
      <c r="O55675" s="92">
        <v>203</v>
      </c>
      <c r="P55675" s="92">
        <v>618</v>
      </c>
      <c r="Q55675" s="92">
        <v>415</v>
      </c>
      <c r="V55675" s="92">
        <v>612</v>
      </c>
      <c r="X55675" s="92">
        <v>6</v>
      </c>
      <c r="AN55675" s="92">
        <v>612</v>
      </c>
      <c r="AP55675" s="92">
        <v>6</v>
      </c>
      <c r="AS55675" s="92">
        <v>14</v>
      </c>
      <c r="AT55675" s="92">
        <v>356</v>
      </c>
      <c r="AU55675" s="92">
        <v>-116</v>
      </c>
      <c r="AV55675" s="92">
        <v>161</v>
      </c>
    </row>
    <row r="55676" spans="1:48">
      <c r="A55676" s="83" t="s">
        <v>174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15</v>
      </c>
      <c r="G55676" s="87" t="s">
        <v>416</v>
      </c>
      <c r="H55676" s="92">
        <v>207</v>
      </c>
      <c r="I55676" s="92">
        <v>211</v>
      </c>
      <c r="J55676" s="92">
        <v>714</v>
      </c>
      <c r="K55676" s="92">
        <v>503</v>
      </c>
      <c r="O55676" s="92">
        <v>211</v>
      </c>
      <c r="P55676" s="92">
        <v>714</v>
      </c>
      <c r="Q55676" s="92">
        <v>503</v>
      </c>
      <c r="V55676" s="92">
        <v>708</v>
      </c>
      <c r="X55676" s="92">
        <v>6</v>
      </c>
      <c r="AN55676" s="92">
        <v>708</v>
      </c>
      <c r="AP55676" s="92">
        <v>6</v>
      </c>
      <c r="AS55676" s="92">
        <v>12</v>
      </c>
      <c r="AT55676" s="92">
        <v>388</v>
      </c>
      <c r="AU55676" s="92">
        <v>-77</v>
      </c>
      <c r="AV55676" s="92">
        <v>180</v>
      </c>
    </row>
    <row r="55677" spans="1:48">
      <c r="A55677" s="83" t="s">
        <v>174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15</v>
      </c>
      <c r="G55677" s="87" t="s">
        <v>416</v>
      </c>
      <c r="H55677" s="92">
        <v>208</v>
      </c>
      <c r="I55677" s="92">
        <v>215</v>
      </c>
      <c r="J55677" s="92">
        <v>890</v>
      </c>
      <c r="K55677" s="92">
        <v>675</v>
      </c>
      <c r="O55677" s="92">
        <v>215</v>
      </c>
      <c r="P55677" s="92">
        <v>890</v>
      </c>
      <c r="Q55677" s="92">
        <v>675</v>
      </c>
      <c r="V55677" s="92">
        <v>886</v>
      </c>
      <c r="X55677" s="92">
        <v>4</v>
      </c>
      <c r="AN55677" s="92">
        <v>886</v>
      </c>
      <c r="AP55677" s="92">
        <v>4</v>
      </c>
      <c r="AS55677" s="92">
        <v>13</v>
      </c>
      <c r="AT55677" s="92">
        <v>472</v>
      </c>
      <c r="AU55677" s="92">
        <v>4</v>
      </c>
      <c r="AV55677" s="92">
        <v>186</v>
      </c>
    </row>
    <row r="55678" spans="1:48">
      <c r="A55678" s="83" t="s">
        <v>174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15</v>
      </c>
      <c r="G55678" s="87" t="s">
        <v>416</v>
      </c>
      <c r="H55678" s="92">
        <v>208</v>
      </c>
      <c r="I55678" s="92">
        <v>218</v>
      </c>
      <c r="J55678" s="92">
        <v>913</v>
      </c>
      <c r="K55678" s="92">
        <v>695</v>
      </c>
      <c r="O55678" s="92">
        <v>218</v>
      </c>
      <c r="P55678" s="92">
        <v>913</v>
      </c>
      <c r="Q55678" s="92">
        <v>695</v>
      </c>
      <c r="V55678" s="92">
        <v>910</v>
      </c>
      <c r="X55678" s="92">
        <v>3</v>
      </c>
      <c r="AN55678" s="92">
        <v>910</v>
      </c>
      <c r="AP55678" s="92">
        <v>3</v>
      </c>
      <c r="AS55678" s="92">
        <v>14</v>
      </c>
      <c r="AT55678" s="92">
        <v>467</v>
      </c>
      <c r="AU55678" s="92">
        <v>33</v>
      </c>
      <c r="AV55678" s="92">
        <v>181</v>
      </c>
    </row>
    <row r="55679" spans="1:48">
      <c r="A55679" s="83" t="s">
        <v>174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15</v>
      </c>
      <c r="G55679" s="87" t="s">
        <v>416</v>
      </c>
      <c r="H55679" s="92">
        <v>199</v>
      </c>
      <c r="I55679" s="92">
        <v>215</v>
      </c>
      <c r="J55679" s="92">
        <v>851</v>
      </c>
      <c r="K55679" s="92">
        <v>636</v>
      </c>
      <c r="O55679" s="92">
        <v>215</v>
      </c>
      <c r="P55679" s="92">
        <v>851</v>
      </c>
      <c r="Q55679" s="92">
        <v>636</v>
      </c>
      <c r="V55679" s="92">
        <v>848</v>
      </c>
      <c r="X55679" s="92">
        <v>3</v>
      </c>
      <c r="AN55679" s="92">
        <v>848</v>
      </c>
      <c r="AP55679" s="92">
        <v>3</v>
      </c>
      <c r="AS55679" s="92">
        <v>14</v>
      </c>
      <c r="AT55679" s="92">
        <v>457</v>
      </c>
      <c r="AU55679" s="92">
        <v>-8</v>
      </c>
      <c r="AV55679" s="92">
        <v>173</v>
      </c>
    </row>
    <row r="55680" spans="1:48">
      <c r="A55680" s="83" t="s">
        <v>174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15</v>
      </c>
      <c r="G55680" s="87" t="s">
        <v>416</v>
      </c>
      <c r="H55680" s="92">
        <v>194</v>
      </c>
      <c r="I55680" s="92">
        <v>209</v>
      </c>
      <c r="J55680" s="92">
        <v>689</v>
      </c>
      <c r="K55680" s="92">
        <v>480</v>
      </c>
      <c r="O55680" s="92">
        <v>209</v>
      </c>
      <c r="P55680" s="92">
        <v>689</v>
      </c>
      <c r="Q55680" s="92">
        <v>480</v>
      </c>
      <c r="V55680" s="92">
        <v>686</v>
      </c>
      <c r="X55680" s="92">
        <v>3</v>
      </c>
      <c r="AN55680" s="92">
        <v>686</v>
      </c>
      <c r="AP55680" s="92">
        <v>3</v>
      </c>
      <c r="AS55680" s="92">
        <v>13</v>
      </c>
      <c r="AT55680" s="92">
        <v>408</v>
      </c>
      <c r="AU55680" s="92">
        <v>-90</v>
      </c>
      <c r="AV55680" s="92">
        <v>149</v>
      </c>
    </row>
    <row r="55681" spans="1:48">
      <c r="A55681" s="83" t="s">
        <v>174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15</v>
      </c>
      <c r="G55681" s="87" t="s">
        <v>416</v>
      </c>
      <c r="H55681" s="92">
        <v>188</v>
      </c>
      <c r="I55681" s="92">
        <v>203</v>
      </c>
      <c r="J55681" s="92">
        <v>695</v>
      </c>
      <c r="K55681" s="92">
        <v>492</v>
      </c>
      <c r="O55681" s="92">
        <v>203</v>
      </c>
      <c r="P55681" s="92">
        <v>695</v>
      </c>
      <c r="Q55681" s="92">
        <v>492</v>
      </c>
      <c r="V55681" s="92">
        <v>691</v>
      </c>
      <c r="X55681" s="92">
        <v>4</v>
      </c>
      <c r="AN55681" s="92">
        <v>691</v>
      </c>
      <c r="AP55681" s="92">
        <v>4</v>
      </c>
      <c r="AS55681" s="92">
        <v>14</v>
      </c>
      <c r="AT55681" s="92">
        <v>370</v>
      </c>
      <c r="AU55681" s="92">
        <v>-28</v>
      </c>
      <c r="AV55681" s="92">
        <v>136</v>
      </c>
    </row>
    <row r="55682" spans="1:48">
      <c r="A55682" s="83" t="s">
        <v>174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15</v>
      </c>
      <c r="G55682" s="87" t="s">
        <v>416</v>
      </c>
      <c r="H55682" s="92">
        <v>194</v>
      </c>
      <c r="I55682" s="92">
        <v>204</v>
      </c>
      <c r="J55682" s="92">
        <v>662</v>
      </c>
      <c r="K55682" s="92">
        <v>458</v>
      </c>
      <c r="O55682" s="92">
        <v>204</v>
      </c>
      <c r="P55682" s="92">
        <v>662</v>
      </c>
      <c r="Q55682" s="92">
        <v>458</v>
      </c>
      <c r="V55682" s="92">
        <v>660</v>
      </c>
      <c r="X55682" s="92">
        <v>2</v>
      </c>
      <c r="AN55682" s="92">
        <v>660</v>
      </c>
      <c r="AP55682" s="92">
        <v>2</v>
      </c>
      <c r="AS55682" s="92">
        <v>13</v>
      </c>
      <c r="AT55682" s="92">
        <v>354</v>
      </c>
      <c r="AU55682" s="92">
        <v>-39</v>
      </c>
      <c r="AV55682" s="92">
        <v>130</v>
      </c>
    </row>
    <row r="55683" spans="1:48">
      <c r="A55683" s="83" t="s">
        <v>174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15</v>
      </c>
      <c r="G55683" s="87" t="s">
        <v>416</v>
      </c>
      <c r="H55683" s="92">
        <v>196</v>
      </c>
      <c r="I55683" s="92">
        <v>201</v>
      </c>
      <c r="J55683" s="92">
        <v>656</v>
      </c>
      <c r="K55683" s="92">
        <v>455</v>
      </c>
      <c r="O55683" s="92">
        <v>201</v>
      </c>
      <c r="P55683" s="92">
        <v>656</v>
      </c>
      <c r="Q55683" s="92">
        <v>455</v>
      </c>
      <c r="V55683" s="92">
        <v>653</v>
      </c>
      <c r="X55683" s="92">
        <v>3</v>
      </c>
      <c r="AN55683" s="92">
        <v>653</v>
      </c>
      <c r="AP55683" s="92">
        <v>3</v>
      </c>
      <c r="AS55683" s="92">
        <v>16</v>
      </c>
      <c r="AT55683" s="92">
        <v>388</v>
      </c>
      <c r="AU55683" s="92">
        <v>-83</v>
      </c>
      <c r="AV55683" s="92">
        <v>134</v>
      </c>
    </row>
    <row r="55684" spans="1:48">
      <c r="A55684" s="83" t="s">
        <v>174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15</v>
      </c>
      <c r="G55684" s="87" t="s">
        <v>416</v>
      </c>
      <c r="H55684" s="92">
        <v>196</v>
      </c>
      <c r="I55684" s="92">
        <v>203</v>
      </c>
      <c r="J55684" s="92">
        <v>611</v>
      </c>
      <c r="K55684" s="92">
        <v>408</v>
      </c>
      <c r="O55684" s="92">
        <v>203</v>
      </c>
      <c r="P55684" s="92">
        <v>611</v>
      </c>
      <c r="Q55684" s="92">
        <v>408</v>
      </c>
      <c r="V55684" s="92">
        <v>609</v>
      </c>
      <c r="X55684" s="92">
        <v>2</v>
      </c>
      <c r="AN55684" s="92">
        <v>609</v>
      </c>
      <c r="AP55684" s="92">
        <v>2</v>
      </c>
      <c r="AS55684" s="92">
        <v>15</v>
      </c>
      <c r="AT55684" s="92">
        <v>374</v>
      </c>
      <c r="AU55684" s="92">
        <v>-106</v>
      </c>
      <c r="AV55684" s="92">
        <v>125</v>
      </c>
    </row>
    <row r="55685" spans="1:48">
      <c r="A55685" s="83" t="s">
        <v>174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15</v>
      </c>
      <c r="G55685" s="87" t="s">
        <v>416</v>
      </c>
      <c r="H55685" s="92">
        <v>198</v>
      </c>
      <c r="I55685" s="92">
        <v>207</v>
      </c>
      <c r="J55685" s="92">
        <v>578</v>
      </c>
      <c r="K55685" s="92">
        <v>371</v>
      </c>
      <c r="O55685" s="92">
        <v>207</v>
      </c>
      <c r="P55685" s="92">
        <v>578</v>
      </c>
      <c r="Q55685" s="92">
        <v>371</v>
      </c>
      <c r="V55685" s="92">
        <v>577</v>
      </c>
      <c r="X55685" s="92">
        <v>1</v>
      </c>
      <c r="AN55685" s="92">
        <v>577</v>
      </c>
      <c r="AP55685" s="92">
        <v>1</v>
      </c>
      <c r="AS55685" s="92">
        <v>14</v>
      </c>
      <c r="AT55685" s="92">
        <v>321</v>
      </c>
      <c r="AU55685" s="92">
        <v>-83</v>
      </c>
      <c r="AV55685" s="92">
        <v>119</v>
      </c>
    </row>
    <row r="55686" spans="1:48">
      <c r="A55686" s="83" t="s">
        <v>174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15</v>
      </c>
      <c r="G55686" s="87" t="s">
        <v>416</v>
      </c>
      <c r="H55686" s="92">
        <v>207</v>
      </c>
      <c r="I55686" s="92">
        <v>211</v>
      </c>
      <c r="J55686" s="92">
        <v>638</v>
      </c>
      <c r="K55686" s="92">
        <v>427</v>
      </c>
      <c r="O55686" s="92">
        <v>211</v>
      </c>
      <c r="P55686" s="92">
        <v>638</v>
      </c>
      <c r="Q55686" s="92">
        <v>427</v>
      </c>
      <c r="V55686" s="92">
        <v>637</v>
      </c>
      <c r="X55686" s="92">
        <v>1</v>
      </c>
      <c r="AN55686" s="92">
        <v>637</v>
      </c>
      <c r="AP55686" s="92">
        <v>1</v>
      </c>
      <c r="AS55686" s="92">
        <v>15</v>
      </c>
      <c r="AT55686" s="92">
        <v>354</v>
      </c>
      <c r="AU55686" s="92">
        <v>-60</v>
      </c>
      <c r="AV55686" s="92">
        <v>118</v>
      </c>
    </row>
    <row r="55687" spans="1:48">
      <c r="A55687" s="83" t="s">
        <v>174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15</v>
      </c>
      <c r="G55687" s="87" t="s">
        <v>416</v>
      </c>
      <c r="H55687" s="92">
        <v>219</v>
      </c>
      <c r="I55687" s="92">
        <v>225</v>
      </c>
      <c r="J55687" s="92">
        <v>750</v>
      </c>
      <c r="K55687" s="92">
        <v>525</v>
      </c>
      <c r="O55687" s="92">
        <v>225</v>
      </c>
      <c r="P55687" s="92">
        <v>750</v>
      </c>
      <c r="Q55687" s="92">
        <v>525</v>
      </c>
      <c r="V55687" s="92">
        <v>749</v>
      </c>
      <c r="X55687" s="92">
        <v>1</v>
      </c>
      <c r="AN55687" s="92">
        <v>749</v>
      </c>
      <c r="AP55687" s="92">
        <v>1</v>
      </c>
      <c r="AS55687" s="92">
        <v>17</v>
      </c>
      <c r="AT55687" s="92">
        <v>438</v>
      </c>
      <c r="AU55687" s="92">
        <v>-51</v>
      </c>
      <c r="AV55687" s="92">
        <v>121</v>
      </c>
    </row>
    <row r="55688" spans="1:48">
      <c r="A55688" s="83" t="s">
        <v>174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15</v>
      </c>
      <c r="G55688" s="87" t="s">
        <v>416</v>
      </c>
      <c r="H55688" s="92">
        <v>238</v>
      </c>
      <c r="I55688" s="92">
        <v>242</v>
      </c>
      <c r="J55688" s="92">
        <v>1041</v>
      </c>
      <c r="K55688" s="92">
        <v>799</v>
      </c>
      <c r="O55688" s="92">
        <v>242</v>
      </c>
      <c r="P55688" s="92">
        <v>1041</v>
      </c>
      <c r="Q55688" s="92">
        <v>799</v>
      </c>
      <c r="V55688" s="92">
        <v>1039</v>
      </c>
      <c r="X55688" s="92">
        <v>2</v>
      </c>
      <c r="AN55688" s="92">
        <v>1039</v>
      </c>
      <c r="AP55688" s="92">
        <v>2</v>
      </c>
      <c r="AS55688" s="92">
        <v>18</v>
      </c>
      <c r="AT55688" s="92">
        <v>540</v>
      </c>
      <c r="AU55688" s="92">
        <v>100</v>
      </c>
      <c r="AV55688" s="92">
        <v>141</v>
      </c>
    </row>
    <row r="55689" spans="1:48">
      <c r="A55689" s="83" t="s">
        <v>174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15</v>
      </c>
      <c r="G55689" s="87" t="s">
        <v>416</v>
      </c>
      <c r="H55689" s="92">
        <v>253</v>
      </c>
      <c r="I55689" s="92">
        <v>251</v>
      </c>
      <c r="J55689" s="92">
        <v>1108</v>
      </c>
      <c r="K55689" s="92">
        <v>857</v>
      </c>
      <c r="O55689" s="92">
        <v>251</v>
      </c>
      <c r="P55689" s="92">
        <v>1108</v>
      </c>
      <c r="Q55689" s="92">
        <v>857</v>
      </c>
      <c r="V55689" s="92">
        <v>1105</v>
      </c>
      <c r="X55689" s="92">
        <v>3</v>
      </c>
      <c r="AN55689" s="92">
        <v>1105</v>
      </c>
      <c r="AP55689" s="92">
        <v>3</v>
      </c>
      <c r="AS55689" s="92">
        <v>19</v>
      </c>
      <c r="AT55689" s="92">
        <v>601</v>
      </c>
      <c r="AU55689" s="92">
        <v>88</v>
      </c>
      <c r="AV55689" s="92">
        <v>149</v>
      </c>
    </row>
    <row r="55690" spans="1:48">
      <c r="A55690" s="83" t="s">
        <v>174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15</v>
      </c>
      <c r="G55690" s="87" t="s">
        <v>416</v>
      </c>
      <c r="H55690" s="92">
        <v>254</v>
      </c>
      <c r="I55690" s="92">
        <v>260</v>
      </c>
      <c r="J55690" s="92">
        <v>1010</v>
      </c>
      <c r="K55690" s="92">
        <v>750</v>
      </c>
      <c r="O55690" s="92">
        <v>260</v>
      </c>
      <c r="P55690" s="92">
        <v>1010</v>
      </c>
      <c r="Q55690" s="92">
        <v>750</v>
      </c>
      <c r="V55690" s="92">
        <v>1008</v>
      </c>
      <c r="X55690" s="92">
        <v>2</v>
      </c>
      <c r="AN55690" s="92">
        <v>1008</v>
      </c>
      <c r="AP55690" s="92">
        <v>2</v>
      </c>
      <c r="AS55690" s="92">
        <v>14</v>
      </c>
      <c r="AT55690" s="92">
        <v>530</v>
      </c>
      <c r="AU55690" s="92">
        <v>40</v>
      </c>
      <c r="AV55690" s="92">
        <v>166</v>
      </c>
    </row>
    <row r="55691" spans="1:48">
      <c r="A55691" s="83" t="s">
        <v>174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15</v>
      </c>
      <c r="G55691" s="87" t="s">
        <v>416</v>
      </c>
      <c r="H55691" s="92">
        <v>250</v>
      </c>
      <c r="I55691" s="92">
        <v>261</v>
      </c>
      <c r="J55691" s="92">
        <v>966</v>
      </c>
      <c r="K55691" s="92">
        <v>705</v>
      </c>
      <c r="O55691" s="92">
        <v>261</v>
      </c>
      <c r="P55691" s="92">
        <v>966</v>
      </c>
      <c r="Q55691" s="92">
        <v>705</v>
      </c>
      <c r="V55691" s="92">
        <v>965</v>
      </c>
      <c r="X55691" s="92">
        <v>1</v>
      </c>
      <c r="AN55691" s="92">
        <v>965</v>
      </c>
      <c r="AP55691" s="92">
        <v>1</v>
      </c>
      <c r="AS55691" s="92">
        <v>12</v>
      </c>
      <c r="AT55691" s="92">
        <v>434</v>
      </c>
      <c r="AU55691" s="92">
        <v>81</v>
      </c>
      <c r="AV55691" s="92">
        <v>178</v>
      </c>
    </row>
    <row r="55692" spans="1:48">
      <c r="A55692" s="83" t="s">
        <v>174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15</v>
      </c>
      <c r="G55692" s="87" t="s">
        <v>416</v>
      </c>
      <c r="H55692" s="92">
        <v>235</v>
      </c>
      <c r="I55692" s="92">
        <v>254</v>
      </c>
      <c r="J55692" s="92">
        <v>944</v>
      </c>
      <c r="K55692" s="92">
        <v>690</v>
      </c>
      <c r="O55692" s="92">
        <v>254</v>
      </c>
      <c r="P55692" s="92">
        <v>944</v>
      </c>
      <c r="Q55692" s="92">
        <v>690</v>
      </c>
      <c r="V55692" s="92">
        <v>940</v>
      </c>
      <c r="X55692" s="92">
        <v>4</v>
      </c>
      <c r="AN55692" s="92">
        <v>940</v>
      </c>
      <c r="AP55692" s="92">
        <v>4</v>
      </c>
      <c r="AS55692" s="92">
        <v>11</v>
      </c>
      <c r="AT55692" s="92">
        <v>419</v>
      </c>
      <c r="AU55692" s="92">
        <v>82</v>
      </c>
      <c r="AV55692" s="92">
        <v>178</v>
      </c>
    </row>
    <row r="55693" spans="1:48">
      <c r="A55693" s="83" t="s">
        <v>174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15</v>
      </c>
      <c r="G55693" s="87" t="s">
        <v>416</v>
      </c>
      <c r="H55693" s="92">
        <v>222</v>
      </c>
      <c r="I55693" s="92">
        <v>248</v>
      </c>
      <c r="J55693" s="92">
        <v>956</v>
      </c>
      <c r="K55693" s="92">
        <v>708</v>
      </c>
      <c r="O55693" s="92">
        <v>248</v>
      </c>
      <c r="P55693" s="92">
        <v>956</v>
      </c>
      <c r="Q55693" s="92">
        <v>708</v>
      </c>
      <c r="V55693" s="92">
        <v>951</v>
      </c>
      <c r="X55693" s="92">
        <v>5</v>
      </c>
      <c r="AN55693" s="92">
        <v>951</v>
      </c>
      <c r="AP55693" s="92">
        <v>5</v>
      </c>
      <c r="AS55693" s="92">
        <v>11</v>
      </c>
      <c r="AT55693" s="92">
        <v>406</v>
      </c>
      <c r="AU55693" s="92">
        <v>113</v>
      </c>
      <c r="AV55693" s="92">
        <v>178</v>
      </c>
    </row>
    <row r="55694" spans="1:48">
      <c r="A55694" s="83" t="s">
        <v>174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15</v>
      </c>
      <c r="G55694" s="87" t="s">
        <v>416</v>
      </c>
      <c r="H55694" s="92">
        <v>210</v>
      </c>
      <c r="I55694" s="92">
        <v>234</v>
      </c>
      <c r="J55694" s="92">
        <v>890</v>
      </c>
      <c r="K55694" s="92">
        <v>656</v>
      </c>
      <c r="O55694" s="92">
        <v>234</v>
      </c>
      <c r="P55694" s="92">
        <v>890</v>
      </c>
      <c r="Q55694" s="92">
        <v>656</v>
      </c>
      <c r="V55694" s="92">
        <v>886</v>
      </c>
      <c r="X55694" s="92">
        <v>4</v>
      </c>
      <c r="AN55694" s="92">
        <v>886</v>
      </c>
      <c r="AP55694" s="92">
        <v>4</v>
      </c>
      <c r="AS55694" s="92">
        <v>10</v>
      </c>
      <c r="AT55694" s="92">
        <v>390</v>
      </c>
      <c r="AU55694" s="92">
        <v>80</v>
      </c>
      <c r="AV55694" s="92">
        <v>176</v>
      </c>
    </row>
    <row r="55695" spans="1:48">
      <c r="A55695" s="83" t="s">
        <v>174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15</v>
      </c>
      <c r="G55695" s="87" t="s">
        <v>416</v>
      </c>
      <c r="H55695" s="92">
        <v>201</v>
      </c>
      <c r="I55695" s="92">
        <v>219</v>
      </c>
      <c r="J55695" s="92">
        <v>783</v>
      </c>
      <c r="K55695" s="92">
        <v>564</v>
      </c>
      <c r="O55695" s="92">
        <v>219</v>
      </c>
      <c r="P55695" s="92">
        <v>783</v>
      </c>
      <c r="Q55695" s="92">
        <v>564</v>
      </c>
      <c r="V55695" s="92">
        <v>778</v>
      </c>
      <c r="X55695" s="92">
        <v>5</v>
      </c>
      <c r="AN55695" s="92">
        <v>778</v>
      </c>
      <c r="AP55695" s="92">
        <v>5</v>
      </c>
      <c r="AS55695" s="92">
        <v>8</v>
      </c>
      <c r="AT55695" s="92">
        <v>336</v>
      </c>
      <c r="AU55695" s="92">
        <v>51</v>
      </c>
      <c r="AV55695" s="92">
        <v>169</v>
      </c>
    </row>
    <row r="55696" spans="1:48">
      <c r="A55696" s="83" t="s">
        <v>174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15</v>
      </c>
      <c r="G55696" s="87" t="s">
        <v>416</v>
      </c>
      <c r="H55696" s="92">
        <v>196</v>
      </c>
      <c r="I55696" s="92">
        <v>208</v>
      </c>
      <c r="J55696" s="92">
        <v>703</v>
      </c>
      <c r="K55696" s="92">
        <v>495</v>
      </c>
      <c r="O55696" s="92">
        <v>208</v>
      </c>
      <c r="P55696" s="92">
        <v>703</v>
      </c>
      <c r="Q55696" s="92">
        <v>495</v>
      </c>
      <c r="V55696" s="92">
        <v>696</v>
      </c>
      <c r="X55696" s="92">
        <v>7</v>
      </c>
      <c r="AN55696" s="92">
        <v>696</v>
      </c>
      <c r="AP55696" s="92">
        <v>7</v>
      </c>
      <c r="AS55696" s="92">
        <v>9</v>
      </c>
      <c r="AT55696" s="92">
        <v>323</v>
      </c>
      <c r="AU55696" s="92">
        <v>3</v>
      </c>
      <c r="AV55696" s="92">
        <v>160</v>
      </c>
    </row>
    <row r="55697" spans="1:48">
      <c r="A55697" s="83" t="s">
        <v>174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15</v>
      </c>
      <c r="G55697" s="87" t="s">
        <v>416</v>
      </c>
      <c r="H55697" s="92">
        <v>195</v>
      </c>
      <c r="I55697" s="92">
        <v>212</v>
      </c>
      <c r="J55697" s="92">
        <v>580</v>
      </c>
      <c r="K55697" s="92">
        <v>368</v>
      </c>
      <c r="O55697" s="92">
        <v>212</v>
      </c>
      <c r="P55697" s="92">
        <v>580</v>
      </c>
      <c r="Q55697" s="92">
        <v>368</v>
      </c>
      <c r="V55697" s="92">
        <v>574</v>
      </c>
      <c r="X55697" s="92">
        <v>6</v>
      </c>
      <c r="AN55697" s="92">
        <v>574</v>
      </c>
      <c r="AP55697" s="92">
        <v>6</v>
      </c>
      <c r="AS55697" s="92">
        <v>7</v>
      </c>
      <c r="AT55697" s="92">
        <v>220</v>
      </c>
      <c r="AU55697" s="92">
        <v>-14</v>
      </c>
      <c r="AV55697" s="92">
        <v>155</v>
      </c>
    </row>
    <row r="55698" spans="1:48">
      <c r="A55698" s="83" t="s">
        <v>174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15</v>
      </c>
      <c r="G55698" s="87" t="s">
        <v>416</v>
      </c>
      <c r="H55698" s="92">
        <v>201</v>
      </c>
      <c r="I55698" s="92">
        <v>214</v>
      </c>
      <c r="J55698" s="92">
        <v>481</v>
      </c>
      <c r="K55698" s="92">
        <v>267</v>
      </c>
      <c r="O55698" s="92">
        <v>214</v>
      </c>
      <c r="P55698" s="92">
        <v>481</v>
      </c>
      <c r="Q55698" s="92">
        <v>267</v>
      </c>
      <c r="V55698" s="92">
        <v>475</v>
      </c>
      <c r="X55698" s="92">
        <v>6</v>
      </c>
      <c r="AN55698" s="92">
        <v>475</v>
      </c>
      <c r="AP55698" s="92">
        <v>6</v>
      </c>
      <c r="AS55698" s="92">
        <v>7</v>
      </c>
      <c r="AT55698" s="92">
        <v>209</v>
      </c>
      <c r="AU55698" s="92">
        <v>-111</v>
      </c>
      <c r="AV55698" s="92">
        <v>162</v>
      </c>
    </row>
    <row r="55699" spans="1:48">
      <c r="A55699" s="83" t="s">
        <v>174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15</v>
      </c>
      <c r="G55699" s="87" t="s">
        <v>416</v>
      </c>
      <c r="H55699" s="92">
        <v>209</v>
      </c>
      <c r="I55699" s="92">
        <v>223</v>
      </c>
      <c r="J55699" s="92">
        <v>607</v>
      </c>
      <c r="K55699" s="92">
        <v>384</v>
      </c>
      <c r="O55699" s="92">
        <v>223</v>
      </c>
      <c r="P55699" s="92">
        <v>607</v>
      </c>
      <c r="Q55699" s="92">
        <v>384</v>
      </c>
      <c r="V55699" s="92">
        <v>600</v>
      </c>
      <c r="X55699" s="92">
        <v>7</v>
      </c>
      <c r="AN55699" s="92">
        <v>600</v>
      </c>
      <c r="AP55699" s="92">
        <v>7</v>
      </c>
      <c r="AS55699" s="92">
        <v>11</v>
      </c>
      <c r="AT55699" s="92">
        <v>368</v>
      </c>
      <c r="AU55699" s="92">
        <v>-174</v>
      </c>
      <c r="AV55699" s="92">
        <v>179</v>
      </c>
    </row>
    <row r="55700" spans="1:48">
      <c r="A55700" s="83" t="s">
        <v>174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15</v>
      </c>
      <c r="G55700" s="87" t="s">
        <v>416</v>
      </c>
      <c r="H55700" s="92">
        <v>216</v>
      </c>
      <c r="I55700" s="92">
        <v>229</v>
      </c>
      <c r="J55700" s="92">
        <v>526</v>
      </c>
      <c r="K55700" s="92">
        <v>297</v>
      </c>
      <c r="O55700" s="92">
        <v>229</v>
      </c>
      <c r="P55700" s="92">
        <v>526</v>
      </c>
      <c r="Q55700" s="92">
        <v>297</v>
      </c>
      <c r="V55700" s="92">
        <v>519</v>
      </c>
      <c r="X55700" s="92">
        <v>7</v>
      </c>
      <c r="AN55700" s="92">
        <v>519</v>
      </c>
      <c r="AP55700" s="92">
        <v>7</v>
      </c>
      <c r="AS55700" s="92">
        <v>9</v>
      </c>
      <c r="AT55700" s="92">
        <v>338</v>
      </c>
      <c r="AU55700" s="92">
        <v>-226</v>
      </c>
      <c r="AV55700" s="92">
        <v>176</v>
      </c>
    </row>
    <row r="55701" spans="1:48">
      <c r="A55701" s="83" t="s">
        <v>174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15</v>
      </c>
      <c r="G55701" s="87" t="s">
        <v>416</v>
      </c>
      <c r="H55701" s="92">
        <v>217</v>
      </c>
      <c r="I55701" s="92">
        <v>226</v>
      </c>
      <c r="J55701" s="92">
        <v>669</v>
      </c>
      <c r="K55701" s="92">
        <v>443</v>
      </c>
      <c r="O55701" s="92">
        <v>226</v>
      </c>
      <c r="P55701" s="92">
        <v>669</v>
      </c>
      <c r="Q55701" s="92">
        <v>443</v>
      </c>
      <c r="V55701" s="92">
        <v>661</v>
      </c>
      <c r="X55701" s="92">
        <v>8</v>
      </c>
      <c r="AN55701" s="92">
        <v>661</v>
      </c>
      <c r="AP55701" s="92">
        <v>8</v>
      </c>
      <c r="AS55701" s="92">
        <v>10</v>
      </c>
      <c r="AT55701" s="92">
        <v>387</v>
      </c>
      <c r="AU55701" s="92">
        <v>-142</v>
      </c>
      <c r="AV55701" s="92">
        <v>188</v>
      </c>
    </row>
    <row r="55702" spans="1:48">
      <c r="A55702" s="83" t="s">
        <v>174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15</v>
      </c>
      <c r="G55702" s="87" t="s">
        <v>416</v>
      </c>
      <c r="H55702" s="92">
        <v>221</v>
      </c>
      <c r="I55702" s="92">
        <v>229</v>
      </c>
      <c r="J55702" s="92">
        <v>716</v>
      </c>
      <c r="K55702" s="92">
        <v>487</v>
      </c>
      <c r="O55702" s="92">
        <v>229</v>
      </c>
      <c r="P55702" s="92">
        <v>716</v>
      </c>
      <c r="Q55702" s="92">
        <v>487</v>
      </c>
      <c r="V55702" s="92">
        <v>710</v>
      </c>
      <c r="X55702" s="92">
        <v>6</v>
      </c>
      <c r="AN55702" s="92">
        <v>710</v>
      </c>
      <c r="AP55702" s="92">
        <v>6</v>
      </c>
      <c r="AS55702" s="92">
        <v>10</v>
      </c>
      <c r="AT55702" s="92">
        <v>412</v>
      </c>
      <c r="AU55702" s="92">
        <v>-119</v>
      </c>
      <c r="AV55702" s="92">
        <v>184</v>
      </c>
    </row>
    <row r="55703" spans="1:48">
      <c r="A55703" s="83" t="s">
        <v>174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15</v>
      </c>
      <c r="G55703" s="87" t="s">
        <v>416</v>
      </c>
      <c r="H55703" s="92">
        <v>212</v>
      </c>
      <c r="I55703" s="92">
        <v>219</v>
      </c>
      <c r="J55703" s="92">
        <v>648</v>
      </c>
      <c r="K55703" s="92">
        <v>429</v>
      </c>
      <c r="O55703" s="92">
        <v>219</v>
      </c>
      <c r="P55703" s="92">
        <v>648</v>
      </c>
      <c r="Q55703" s="92">
        <v>429</v>
      </c>
      <c r="V55703" s="92">
        <v>642</v>
      </c>
      <c r="X55703" s="92">
        <v>6</v>
      </c>
      <c r="AN55703" s="92">
        <v>642</v>
      </c>
      <c r="AP55703" s="92">
        <v>6</v>
      </c>
      <c r="AS55703" s="92">
        <v>11</v>
      </c>
      <c r="AT55703" s="92">
        <v>408</v>
      </c>
      <c r="AU55703" s="92">
        <v>-163</v>
      </c>
      <c r="AV55703" s="92">
        <v>173</v>
      </c>
    </row>
    <row r="55704" spans="1:48">
      <c r="A55704" s="83" t="s">
        <v>174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15</v>
      </c>
      <c r="G55704" s="87" t="s">
        <v>416</v>
      </c>
      <c r="H55704" s="92">
        <v>206</v>
      </c>
      <c r="I55704" s="92">
        <v>213</v>
      </c>
      <c r="J55704" s="92">
        <v>575</v>
      </c>
      <c r="K55704" s="92">
        <v>362</v>
      </c>
      <c r="O55704" s="92">
        <v>213</v>
      </c>
      <c r="P55704" s="92">
        <v>575</v>
      </c>
      <c r="Q55704" s="92">
        <v>362</v>
      </c>
      <c r="V55704" s="92">
        <v>570</v>
      </c>
      <c r="X55704" s="92">
        <v>5</v>
      </c>
      <c r="AN55704" s="92">
        <v>570</v>
      </c>
      <c r="AP55704" s="92">
        <v>5</v>
      </c>
      <c r="AS55704" s="92">
        <v>11</v>
      </c>
      <c r="AT55704" s="92">
        <v>345</v>
      </c>
      <c r="AU55704" s="92">
        <v>-154</v>
      </c>
      <c r="AV55704" s="92">
        <v>160</v>
      </c>
    </row>
    <row r="55705" spans="1:48">
      <c r="A55705" s="83" t="s">
        <v>174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15</v>
      </c>
      <c r="G55705" s="87" t="s">
        <v>416</v>
      </c>
      <c r="H55705" s="92">
        <v>202</v>
      </c>
      <c r="I55705" s="92">
        <v>206</v>
      </c>
      <c r="J55705" s="92">
        <v>597</v>
      </c>
      <c r="K55705" s="92">
        <v>391</v>
      </c>
      <c r="O55705" s="92">
        <v>206</v>
      </c>
      <c r="P55705" s="92">
        <v>597</v>
      </c>
      <c r="Q55705" s="92">
        <v>391</v>
      </c>
      <c r="V55705" s="92">
        <v>592</v>
      </c>
      <c r="X55705" s="92">
        <v>5</v>
      </c>
      <c r="AN55705" s="92">
        <v>592</v>
      </c>
      <c r="AP55705" s="92">
        <v>5</v>
      </c>
      <c r="AS55705" s="92">
        <v>10</v>
      </c>
      <c r="AT55705" s="92">
        <v>354</v>
      </c>
      <c r="AU55705" s="92">
        <v>-131</v>
      </c>
      <c r="AV55705" s="92">
        <v>158</v>
      </c>
    </row>
    <row r="55706" spans="1:48">
      <c r="A55706" s="83" t="s">
        <v>174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15</v>
      </c>
      <c r="G55706" s="87" t="s">
        <v>416</v>
      </c>
      <c r="H55706" s="92">
        <v>208</v>
      </c>
      <c r="I55706" s="92">
        <v>208</v>
      </c>
      <c r="J55706" s="92">
        <v>595</v>
      </c>
      <c r="K55706" s="92">
        <v>387</v>
      </c>
      <c r="O55706" s="92">
        <v>208</v>
      </c>
      <c r="P55706" s="92">
        <v>595</v>
      </c>
      <c r="Q55706" s="92">
        <v>387</v>
      </c>
      <c r="V55706" s="92">
        <v>594</v>
      </c>
      <c r="X55706" s="92">
        <v>1</v>
      </c>
      <c r="AN55706" s="92">
        <v>594</v>
      </c>
      <c r="AP55706" s="92">
        <v>1</v>
      </c>
      <c r="AS55706" s="92">
        <v>12</v>
      </c>
      <c r="AT55706" s="92">
        <v>361</v>
      </c>
      <c r="AU55706" s="92">
        <v>-137</v>
      </c>
      <c r="AV55706" s="92">
        <v>151</v>
      </c>
    </row>
    <row r="55707" spans="1:48">
      <c r="A55707" s="83" t="s">
        <v>174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15</v>
      </c>
      <c r="G55707" s="87" t="s">
        <v>416</v>
      </c>
      <c r="H55707" s="92">
        <v>209</v>
      </c>
      <c r="I55707" s="92">
        <v>211</v>
      </c>
      <c r="J55707" s="92">
        <v>606</v>
      </c>
      <c r="K55707" s="92">
        <v>395</v>
      </c>
      <c r="O55707" s="92">
        <v>211</v>
      </c>
      <c r="P55707" s="92">
        <v>606</v>
      </c>
      <c r="Q55707" s="92">
        <v>395</v>
      </c>
      <c r="V55707" s="92">
        <v>602</v>
      </c>
      <c r="X55707" s="92">
        <v>4</v>
      </c>
      <c r="AN55707" s="92">
        <v>602</v>
      </c>
      <c r="AP55707" s="92">
        <v>4</v>
      </c>
      <c r="AS55707" s="92">
        <v>11</v>
      </c>
      <c r="AT55707" s="92">
        <v>348</v>
      </c>
      <c r="AU55707" s="92">
        <v>-111</v>
      </c>
      <c r="AV55707" s="92">
        <v>147</v>
      </c>
    </row>
    <row r="55708" spans="1:48">
      <c r="A55708" s="83" t="s">
        <v>174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15</v>
      </c>
      <c r="G55708" s="87" t="s">
        <v>416</v>
      </c>
      <c r="H55708" s="92">
        <v>213</v>
      </c>
      <c r="I55708" s="92">
        <v>217</v>
      </c>
      <c r="J55708" s="92">
        <v>794</v>
      </c>
      <c r="K55708" s="92">
        <v>577</v>
      </c>
      <c r="L55708" s="92">
        <v>211</v>
      </c>
      <c r="M55708" s="92">
        <v>606</v>
      </c>
      <c r="O55708" s="92">
        <v>211</v>
      </c>
      <c r="P55708" s="92">
        <v>606</v>
      </c>
      <c r="Q55708" s="92">
        <v>577</v>
      </c>
      <c r="V55708" s="92">
        <v>788</v>
      </c>
      <c r="X55708" s="92">
        <v>6</v>
      </c>
      <c r="AE55708" s="92">
        <v>602</v>
      </c>
      <c r="AG55708" s="92">
        <v>4</v>
      </c>
      <c r="AN55708" s="92">
        <v>602</v>
      </c>
      <c r="AP55708" s="92">
        <v>4</v>
      </c>
      <c r="AS55708" s="92">
        <v>13</v>
      </c>
      <c r="AT55708" s="92">
        <v>422</v>
      </c>
      <c r="AU55708" s="92">
        <v>-13</v>
      </c>
      <c r="AV55708" s="92">
        <v>155</v>
      </c>
    </row>
    <row r="55709" spans="1:48">
      <c r="A55709" s="83" t="s">
        <v>174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15</v>
      </c>
      <c r="G55709" s="87" t="s">
        <v>416</v>
      </c>
      <c r="H55709" s="92">
        <v>218</v>
      </c>
      <c r="I55709" s="92">
        <v>224</v>
      </c>
      <c r="J55709" s="92">
        <v>1067</v>
      </c>
      <c r="K55709" s="92">
        <v>843</v>
      </c>
      <c r="L55709" s="92">
        <v>207</v>
      </c>
      <c r="M55709" s="92">
        <v>578</v>
      </c>
      <c r="O55709" s="92">
        <v>207</v>
      </c>
      <c r="P55709" s="92">
        <v>578</v>
      </c>
      <c r="Q55709" s="92">
        <v>843</v>
      </c>
      <c r="V55709" s="92">
        <v>1061</v>
      </c>
      <c r="X55709" s="92">
        <v>6</v>
      </c>
      <c r="AG55709" s="92">
        <v>1</v>
      </c>
      <c r="AN55709" s="92">
        <v>1061</v>
      </c>
      <c r="AP55709" s="92">
        <v>1</v>
      </c>
      <c r="AS55709" s="92">
        <v>14</v>
      </c>
      <c r="AT55709" s="92">
        <v>536</v>
      </c>
      <c r="AU55709" s="92">
        <v>121</v>
      </c>
      <c r="AV55709" s="92">
        <v>172</v>
      </c>
    </row>
    <row r="55710" spans="1:48">
      <c r="A55710" s="83" t="s">
        <v>174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15</v>
      </c>
      <c r="G55710" s="87" t="s">
        <v>416</v>
      </c>
      <c r="H55710" s="92">
        <v>227</v>
      </c>
      <c r="I55710" s="92">
        <v>235</v>
      </c>
      <c r="J55710" s="92">
        <v>1101</v>
      </c>
      <c r="K55710" s="92">
        <v>866</v>
      </c>
      <c r="L55710" s="92">
        <v>211</v>
      </c>
      <c r="M55710" s="92">
        <v>638</v>
      </c>
      <c r="O55710" s="92">
        <v>211</v>
      </c>
      <c r="P55710" s="92">
        <v>638</v>
      </c>
      <c r="Q55710" s="92">
        <v>866</v>
      </c>
      <c r="V55710" s="92">
        <v>1096</v>
      </c>
      <c r="X55710" s="92">
        <v>5</v>
      </c>
      <c r="AG55710" s="92">
        <v>1</v>
      </c>
      <c r="AN55710" s="92">
        <v>1096</v>
      </c>
      <c r="AP55710" s="92">
        <v>1</v>
      </c>
      <c r="AS55710" s="92">
        <v>15</v>
      </c>
      <c r="AT55710" s="92">
        <v>566</v>
      </c>
      <c r="AU55710" s="92">
        <v>114</v>
      </c>
      <c r="AV55710" s="92">
        <v>171</v>
      </c>
    </row>
    <row r="55711" spans="1:48">
      <c r="A55711" s="83" t="s">
        <v>174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15</v>
      </c>
      <c r="G55711" s="87" t="s">
        <v>416</v>
      </c>
      <c r="H55711" s="92">
        <v>241</v>
      </c>
      <c r="I55711" s="92">
        <v>251</v>
      </c>
      <c r="J55711" s="92">
        <v>1161</v>
      </c>
      <c r="K55711" s="92">
        <v>910</v>
      </c>
      <c r="L55711" s="92">
        <v>225</v>
      </c>
      <c r="M55711" s="92">
        <v>750</v>
      </c>
      <c r="O55711" s="92">
        <v>225</v>
      </c>
      <c r="P55711" s="92">
        <v>750</v>
      </c>
      <c r="Q55711" s="92">
        <v>910</v>
      </c>
      <c r="V55711" s="92">
        <v>1155</v>
      </c>
      <c r="X55711" s="92">
        <v>6</v>
      </c>
      <c r="AG55711" s="92">
        <v>1</v>
      </c>
      <c r="AN55711" s="92">
        <v>1155</v>
      </c>
      <c r="AP55711" s="92">
        <v>1</v>
      </c>
      <c r="AS55711" s="92">
        <v>16</v>
      </c>
      <c r="AT55711" s="92">
        <v>623</v>
      </c>
      <c r="AU55711" s="92">
        <v>97</v>
      </c>
      <c r="AV55711" s="92">
        <v>174</v>
      </c>
    </row>
    <row r="55712" spans="1:48">
      <c r="A55712" s="83" t="s">
        <v>174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15</v>
      </c>
      <c r="G55712" s="87" t="s">
        <v>416</v>
      </c>
      <c r="H55712" s="92">
        <v>260</v>
      </c>
      <c r="I55712" s="92">
        <v>272</v>
      </c>
      <c r="J55712" s="92">
        <v>1159</v>
      </c>
      <c r="K55712" s="92">
        <v>887</v>
      </c>
      <c r="L55712" s="92">
        <v>242</v>
      </c>
      <c r="M55712" s="92">
        <v>1041</v>
      </c>
      <c r="O55712" s="92">
        <v>242</v>
      </c>
      <c r="P55712" s="92">
        <v>1041</v>
      </c>
      <c r="Q55712" s="92">
        <v>887</v>
      </c>
      <c r="V55712" s="92">
        <v>1153</v>
      </c>
      <c r="X55712" s="92">
        <v>6</v>
      </c>
      <c r="AG55712" s="92">
        <v>2</v>
      </c>
      <c r="AN55712" s="92">
        <v>1153</v>
      </c>
      <c r="AP55712" s="92">
        <v>2</v>
      </c>
      <c r="AS55712" s="92">
        <v>16</v>
      </c>
      <c r="AT55712" s="92">
        <v>625</v>
      </c>
      <c r="AU55712" s="92">
        <v>68</v>
      </c>
      <c r="AV55712" s="92">
        <v>178</v>
      </c>
    </row>
    <row r="55713" spans="1:48">
      <c r="A55713" s="83" t="s">
        <v>174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15</v>
      </c>
      <c r="G55713" s="87" t="s">
        <v>416</v>
      </c>
      <c r="H55713" s="92">
        <v>273</v>
      </c>
      <c r="I55713" s="92">
        <v>284</v>
      </c>
      <c r="J55713" s="92">
        <v>1184</v>
      </c>
      <c r="K55713" s="92">
        <v>900</v>
      </c>
      <c r="L55713" s="92">
        <v>251</v>
      </c>
      <c r="M55713" s="92">
        <v>1108</v>
      </c>
      <c r="O55713" s="92">
        <v>251</v>
      </c>
      <c r="P55713" s="92">
        <v>1108</v>
      </c>
      <c r="Q55713" s="92">
        <v>900</v>
      </c>
      <c r="V55713" s="92">
        <v>1177</v>
      </c>
      <c r="X55713" s="92">
        <v>7</v>
      </c>
      <c r="AG55713" s="92">
        <v>3</v>
      </c>
      <c r="AN55713" s="92">
        <v>1177</v>
      </c>
      <c r="AP55713" s="92">
        <v>3</v>
      </c>
      <c r="AS55713" s="92">
        <v>13</v>
      </c>
      <c r="AT55713" s="92">
        <v>623</v>
      </c>
      <c r="AU55713" s="92">
        <v>63</v>
      </c>
      <c r="AV55713" s="92">
        <v>201</v>
      </c>
    </row>
    <row r="55714" spans="1:48">
      <c r="A55714" s="83" t="s">
        <v>174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15</v>
      </c>
      <c r="G55714" s="87" t="s">
        <v>416</v>
      </c>
      <c r="H55714" s="92">
        <v>275</v>
      </c>
      <c r="I55714" s="92">
        <v>272</v>
      </c>
      <c r="J55714" s="92">
        <v>925</v>
      </c>
      <c r="K55714" s="92">
        <v>653</v>
      </c>
      <c r="L55714" s="92">
        <v>260</v>
      </c>
      <c r="M55714" s="92">
        <v>1010</v>
      </c>
      <c r="O55714" s="92">
        <v>260</v>
      </c>
      <c r="P55714" s="92">
        <v>1010</v>
      </c>
      <c r="Q55714" s="92">
        <v>653</v>
      </c>
      <c r="V55714" s="92">
        <v>919</v>
      </c>
      <c r="X55714" s="92">
        <v>6</v>
      </c>
      <c r="AG55714" s="92">
        <v>2</v>
      </c>
      <c r="AN55714" s="92">
        <v>919</v>
      </c>
      <c r="AP55714" s="92">
        <v>2</v>
      </c>
      <c r="AS55714" s="92">
        <v>11</v>
      </c>
      <c r="AT55714" s="92">
        <v>535</v>
      </c>
      <c r="AU55714" s="92">
        <v>-88</v>
      </c>
      <c r="AV55714" s="92">
        <v>195</v>
      </c>
    </row>
    <row r="55715" spans="1:48">
      <c r="A55715" s="83" t="s">
        <v>174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15</v>
      </c>
      <c r="G55715" s="87" t="s">
        <v>416</v>
      </c>
      <c r="H55715" s="92">
        <v>265</v>
      </c>
      <c r="I55715" s="92">
        <v>257</v>
      </c>
      <c r="J55715" s="92">
        <v>854</v>
      </c>
      <c r="K55715" s="92">
        <v>597</v>
      </c>
      <c r="L55715" s="92">
        <v>261</v>
      </c>
      <c r="M55715" s="92">
        <v>966</v>
      </c>
      <c r="O55715" s="92">
        <v>261</v>
      </c>
      <c r="P55715" s="92">
        <v>966</v>
      </c>
      <c r="Q55715" s="92">
        <v>597</v>
      </c>
      <c r="V55715" s="92">
        <v>847</v>
      </c>
      <c r="X55715" s="92">
        <v>7</v>
      </c>
      <c r="AG55715" s="92">
        <v>1</v>
      </c>
      <c r="AN55715" s="92">
        <v>847</v>
      </c>
      <c r="AP55715" s="92">
        <v>1</v>
      </c>
      <c r="AS55715" s="92">
        <v>10</v>
      </c>
      <c r="AT55715" s="92">
        <v>479</v>
      </c>
      <c r="AU55715" s="92">
        <v>-84</v>
      </c>
      <c r="AV55715" s="92">
        <v>192</v>
      </c>
    </row>
    <row r="55716" spans="1:48">
      <c r="A55716" s="83" t="s">
        <v>174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15</v>
      </c>
      <c r="G55716" s="87" t="s">
        <v>416</v>
      </c>
      <c r="H55716" s="92">
        <v>248</v>
      </c>
      <c r="I55716" s="92">
        <v>237</v>
      </c>
      <c r="J55716" s="92">
        <v>632</v>
      </c>
      <c r="K55716" s="92">
        <v>395</v>
      </c>
      <c r="L55716" s="92">
        <v>254</v>
      </c>
      <c r="M55716" s="92">
        <v>944</v>
      </c>
      <c r="O55716" s="92">
        <v>254</v>
      </c>
      <c r="P55716" s="92">
        <v>944</v>
      </c>
      <c r="Q55716" s="92">
        <v>395</v>
      </c>
      <c r="V55716" s="92">
        <v>627</v>
      </c>
      <c r="X55716" s="92">
        <v>5</v>
      </c>
      <c r="AG55716" s="92">
        <v>4</v>
      </c>
      <c r="AN55716" s="92">
        <v>627</v>
      </c>
      <c r="AP55716" s="92">
        <v>4</v>
      </c>
      <c r="AS55716" s="92">
        <v>9</v>
      </c>
      <c r="AT55716" s="92">
        <v>344</v>
      </c>
      <c r="AU55716" s="92">
        <v>-132</v>
      </c>
      <c r="AV55716" s="92">
        <v>174</v>
      </c>
    </row>
    <row r="55717" spans="1:48">
      <c r="A55717" s="83" t="s">
        <v>174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15</v>
      </c>
      <c r="G55717" s="87" t="s">
        <v>416</v>
      </c>
      <c r="H55717" s="92">
        <v>235</v>
      </c>
      <c r="I55717" s="92">
        <v>219</v>
      </c>
      <c r="J55717" s="92">
        <v>611</v>
      </c>
      <c r="K55717" s="92">
        <v>392</v>
      </c>
      <c r="L55717" s="92">
        <v>248</v>
      </c>
      <c r="M55717" s="92">
        <v>956</v>
      </c>
      <c r="O55717" s="92">
        <v>248</v>
      </c>
      <c r="P55717" s="92">
        <v>956</v>
      </c>
      <c r="Q55717" s="92">
        <v>392</v>
      </c>
      <c r="V55717" s="92">
        <v>606</v>
      </c>
      <c r="X55717" s="92">
        <v>5</v>
      </c>
      <c r="AG55717" s="92">
        <v>5</v>
      </c>
      <c r="AN55717" s="92">
        <v>606</v>
      </c>
      <c r="AP55717" s="92">
        <v>5</v>
      </c>
      <c r="AS55717" s="92">
        <v>9</v>
      </c>
      <c r="AT55717" s="92">
        <v>295</v>
      </c>
      <c r="AU55717" s="92">
        <v>-87</v>
      </c>
      <c r="AV55717" s="92">
        <v>175</v>
      </c>
    </row>
    <row r="55718" spans="1:48">
      <c r="A55718" s="83" t="s">
        <v>174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15</v>
      </c>
      <c r="G55718" s="87" t="s">
        <v>416</v>
      </c>
      <c r="H55718" s="92">
        <v>222</v>
      </c>
      <c r="I55718" s="92">
        <v>209</v>
      </c>
      <c r="J55718" s="92">
        <v>442</v>
      </c>
      <c r="K55718" s="92">
        <v>233</v>
      </c>
      <c r="L55718" s="92">
        <v>234</v>
      </c>
      <c r="M55718" s="92">
        <v>890</v>
      </c>
      <c r="O55718" s="92">
        <v>234</v>
      </c>
      <c r="P55718" s="92">
        <v>890</v>
      </c>
      <c r="Q55718" s="92">
        <v>233</v>
      </c>
      <c r="V55718" s="92">
        <v>441</v>
      </c>
      <c r="X55718" s="92">
        <v>1</v>
      </c>
      <c r="AG55718" s="92">
        <v>4</v>
      </c>
      <c r="AN55718" s="92">
        <v>441</v>
      </c>
      <c r="AP55718" s="92">
        <v>4</v>
      </c>
      <c r="AS55718" s="92">
        <v>8</v>
      </c>
      <c r="AT55718" s="92">
        <v>220</v>
      </c>
      <c r="AU55718" s="92">
        <v>-162</v>
      </c>
      <c r="AV55718" s="92">
        <v>167</v>
      </c>
    </row>
    <row r="55719" spans="1:48">
      <c r="A55719" s="83" t="s">
        <v>174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15</v>
      </c>
      <c r="G55719" s="87" t="s">
        <v>416</v>
      </c>
      <c r="H55719" s="92">
        <v>214</v>
      </c>
      <c r="I55719" s="92">
        <v>202</v>
      </c>
      <c r="J55719" s="92">
        <v>473</v>
      </c>
      <c r="K55719" s="92">
        <v>271</v>
      </c>
      <c r="L55719" s="92">
        <v>219</v>
      </c>
      <c r="M55719" s="92">
        <v>783</v>
      </c>
      <c r="O55719" s="92">
        <v>219</v>
      </c>
      <c r="P55719" s="92">
        <v>783</v>
      </c>
      <c r="Q55719" s="92">
        <v>271</v>
      </c>
      <c r="V55719" s="92">
        <v>472</v>
      </c>
      <c r="X55719" s="92">
        <v>1</v>
      </c>
      <c r="AG55719" s="92">
        <v>5</v>
      </c>
      <c r="AN55719" s="92">
        <v>472</v>
      </c>
      <c r="AP55719" s="92">
        <v>5</v>
      </c>
      <c r="AS55719" s="92">
        <v>9</v>
      </c>
      <c r="AT55719" s="92">
        <v>256</v>
      </c>
      <c r="AU55719" s="92">
        <v>-164</v>
      </c>
      <c r="AV55719" s="92">
        <v>170</v>
      </c>
    </row>
    <row r="55720" spans="1:48">
      <c r="A55720" s="83" t="s">
        <v>174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15</v>
      </c>
      <c r="G55720" s="87" t="s">
        <v>416</v>
      </c>
      <c r="H55720" s="92">
        <v>206</v>
      </c>
      <c r="I55720" s="92">
        <v>200</v>
      </c>
      <c r="J55720" s="92">
        <v>584</v>
      </c>
      <c r="K55720" s="92">
        <v>384</v>
      </c>
      <c r="L55720" s="92">
        <v>208</v>
      </c>
      <c r="M55720" s="92">
        <v>703</v>
      </c>
      <c r="O55720" s="92">
        <v>208</v>
      </c>
      <c r="P55720" s="92">
        <v>703</v>
      </c>
      <c r="Q55720" s="92">
        <v>384</v>
      </c>
      <c r="V55720" s="92">
        <v>583</v>
      </c>
      <c r="X55720" s="92">
        <v>1</v>
      </c>
      <c r="AG55720" s="92">
        <v>7</v>
      </c>
      <c r="AN55720" s="92">
        <v>583</v>
      </c>
      <c r="AP55720" s="92">
        <v>7</v>
      </c>
      <c r="AS55720" s="92">
        <v>11</v>
      </c>
      <c r="AT55720" s="92">
        <v>331</v>
      </c>
      <c r="AU55720" s="92">
        <v>-137</v>
      </c>
      <c r="AV55720" s="92">
        <v>179</v>
      </c>
    </row>
    <row r="55721" spans="1:48">
      <c r="A55721" s="83" t="s">
        <v>174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15</v>
      </c>
      <c r="G55721" s="87" t="s">
        <v>416</v>
      </c>
      <c r="H55721" s="92">
        <v>211</v>
      </c>
      <c r="I55721" s="92">
        <v>206</v>
      </c>
      <c r="J55721" s="92">
        <v>457</v>
      </c>
      <c r="K55721" s="92">
        <v>251</v>
      </c>
      <c r="L55721" s="92">
        <v>212</v>
      </c>
      <c r="M55721" s="92">
        <v>580</v>
      </c>
      <c r="O55721" s="92">
        <v>212</v>
      </c>
      <c r="P55721" s="92">
        <v>580</v>
      </c>
      <c r="Q55721" s="92">
        <v>251</v>
      </c>
      <c r="V55721" s="92">
        <v>457</v>
      </c>
      <c r="X55721" s="92">
        <v>0</v>
      </c>
      <c r="AG55721" s="92">
        <v>6</v>
      </c>
      <c r="AN55721" s="92">
        <v>457</v>
      </c>
      <c r="AP55721" s="92">
        <v>6</v>
      </c>
      <c r="AS55721" s="92">
        <v>12</v>
      </c>
      <c r="AT55721" s="92">
        <v>325</v>
      </c>
      <c r="AU55721" s="92">
        <v>-259</v>
      </c>
      <c r="AV55721" s="92">
        <v>173</v>
      </c>
    </row>
    <row r="55722" spans="1:48">
      <c r="A55722" s="83" t="s">
        <v>174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15</v>
      </c>
      <c r="G55722" s="87" t="s">
        <v>416</v>
      </c>
      <c r="H55722" s="92">
        <v>222</v>
      </c>
      <c r="I55722" s="92">
        <v>215</v>
      </c>
      <c r="J55722" s="92">
        <v>922</v>
      </c>
      <c r="K55722" s="92">
        <v>707</v>
      </c>
      <c r="L55722" s="92">
        <v>214</v>
      </c>
      <c r="M55722" s="92">
        <v>481</v>
      </c>
      <c r="O55722" s="92">
        <v>214</v>
      </c>
      <c r="P55722" s="92">
        <v>481</v>
      </c>
      <c r="Q55722" s="92">
        <v>707</v>
      </c>
      <c r="V55722" s="92">
        <v>921</v>
      </c>
      <c r="X55722" s="92">
        <v>1</v>
      </c>
      <c r="AG55722" s="92">
        <v>6</v>
      </c>
      <c r="AN55722" s="92">
        <v>921</v>
      </c>
      <c r="AP55722" s="92">
        <v>6</v>
      </c>
      <c r="AS55722" s="92">
        <v>16</v>
      </c>
      <c r="AT55722" s="92">
        <v>559</v>
      </c>
      <c r="AU55722" s="92">
        <v>-72</v>
      </c>
      <c r="AV55722" s="92">
        <v>204</v>
      </c>
    </row>
    <row r="55723" spans="1:48">
      <c r="A55723" s="83" t="s">
        <v>174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15</v>
      </c>
      <c r="G55723" s="87" t="s">
        <v>416</v>
      </c>
      <c r="H55723" s="92">
        <v>229</v>
      </c>
      <c r="I55723" s="92">
        <v>227</v>
      </c>
      <c r="J55723" s="92">
        <v>975</v>
      </c>
      <c r="K55723" s="92">
        <v>748</v>
      </c>
      <c r="L55723" s="92">
        <v>223</v>
      </c>
      <c r="M55723" s="92">
        <v>607</v>
      </c>
      <c r="O55723" s="92">
        <v>223</v>
      </c>
      <c r="P55723" s="92">
        <v>607</v>
      </c>
      <c r="Q55723" s="92">
        <v>748</v>
      </c>
      <c r="V55723" s="92">
        <v>972</v>
      </c>
      <c r="X55723" s="92">
        <v>3</v>
      </c>
      <c r="AG55723" s="92">
        <v>7</v>
      </c>
      <c r="AN55723" s="92">
        <v>972</v>
      </c>
      <c r="AP55723" s="92">
        <v>7</v>
      </c>
      <c r="AS55723" s="92">
        <v>15</v>
      </c>
      <c r="AT55723" s="92">
        <v>568</v>
      </c>
      <c r="AU55723" s="92">
        <v>-55</v>
      </c>
      <c r="AV55723" s="92">
        <v>220</v>
      </c>
    </row>
    <row r="55724" spans="1:48">
      <c r="A55724" s="83" t="s">
        <v>174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15</v>
      </c>
      <c r="G55724" s="87" t="s">
        <v>416</v>
      </c>
      <c r="H55724" s="92">
        <v>232</v>
      </c>
      <c r="I55724" s="92">
        <v>223</v>
      </c>
      <c r="J55724" s="92">
        <v>1010</v>
      </c>
      <c r="K55724" s="92">
        <v>787</v>
      </c>
      <c r="L55724" s="92">
        <v>229</v>
      </c>
      <c r="M55724" s="92">
        <v>526</v>
      </c>
      <c r="O55724" s="92">
        <v>229</v>
      </c>
      <c r="P55724" s="92">
        <v>526</v>
      </c>
      <c r="Q55724" s="92">
        <v>787</v>
      </c>
      <c r="V55724" s="92">
        <v>1007</v>
      </c>
      <c r="X55724" s="92">
        <v>3</v>
      </c>
      <c r="AG55724" s="92">
        <v>7</v>
      </c>
      <c r="AN55724" s="92">
        <v>1007</v>
      </c>
      <c r="AP55724" s="92">
        <v>7</v>
      </c>
      <c r="AS55724" s="92">
        <v>16</v>
      </c>
      <c r="AT55724" s="92">
        <v>592</v>
      </c>
      <c r="AU55724" s="92">
        <v>-42</v>
      </c>
      <c r="AV55724" s="92">
        <v>221</v>
      </c>
    </row>
    <row r="55725" spans="1:48">
      <c r="A55725" s="83" t="s">
        <v>174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15</v>
      </c>
      <c r="G55725" s="87" t="s">
        <v>416</v>
      </c>
      <c r="H55725" s="92">
        <v>234</v>
      </c>
      <c r="I55725" s="92">
        <v>221</v>
      </c>
      <c r="J55725" s="92">
        <v>1123</v>
      </c>
      <c r="K55725" s="92">
        <v>902</v>
      </c>
      <c r="L55725" s="92">
        <v>226</v>
      </c>
      <c r="M55725" s="92">
        <v>669</v>
      </c>
      <c r="O55725" s="92">
        <v>226</v>
      </c>
      <c r="P55725" s="92">
        <v>669</v>
      </c>
      <c r="Q55725" s="92">
        <v>902</v>
      </c>
      <c r="V55725" s="92">
        <v>1121</v>
      </c>
      <c r="X55725" s="92">
        <v>2</v>
      </c>
      <c r="AG55725" s="92">
        <v>8</v>
      </c>
      <c r="AN55725" s="92">
        <v>1121</v>
      </c>
      <c r="AP55725" s="92">
        <v>8</v>
      </c>
      <c r="AS55725" s="92">
        <v>16</v>
      </c>
      <c r="AT55725" s="92">
        <v>647</v>
      </c>
      <c r="AU55725" s="92">
        <v>10</v>
      </c>
      <c r="AV55725" s="92">
        <v>229</v>
      </c>
    </row>
    <row r="55726" spans="1:48">
      <c r="A55726" s="83" t="s">
        <v>174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15</v>
      </c>
      <c r="G55726" s="87" t="s">
        <v>416</v>
      </c>
      <c r="H55726" s="92">
        <v>226</v>
      </c>
      <c r="I55726" s="92">
        <v>215</v>
      </c>
      <c r="J55726" s="92">
        <v>1111</v>
      </c>
      <c r="K55726" s="92">
        <v>896</v>
      </c>
      <c r="L55726" s="92">
        <v>229</v>
      </c>
      <c r="M55726" s="92">
        <v>716</v>
      </c>
      <c r="O55726" s="92">
        <v>229</v>
      </c>
      <c r="P55726" s="92">
        <v>716</v>
      </c>
      <c r="Q55726" s="92">
        <v>896</v>
      </c>
      <c r="V55726" s="92">
        <v>1106</v>
      </c>
      <c r="X55726" s="92">
        <v>5</v>
      </c>
      <c r="AG55726" s="92">
        <v>6</v>
      </c>
      <c r="AN55726" s="92">
        <v>1106</v>
      </c>
      <c r="AP55726" s="92">
        <v>6</v>
      </c>
      <c r="AS55726" s="92">
        <v>16</v>
      </c>
      <c r="AT55726" s="92">
        <v>608</v>
      </c>
      <c r="AU55726" s="92">
        <v>49</v>
      </c>
      <c r="AV55726" s="92">
        <v>223</v>
      </c>
    </row>
    <row r="55727" spans="1:48">
      <c r="A55727" s="83" t="s">
        <v>174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15</v>
      </c>
      <c r="G55727" s="87" t="s">
        <v>416</v>
      </c>
      <c r="H55727" s="92">
        <v>222</v>
      </c>
      <c r="I55727" s="92">
        <v>210</v>
      </c>
      <c r="J55727" s="92">
        <v>1102</v>
      </c>
      <c r="K55727" s="92">
        <v>892</v>
      </c>
      <c r="L55727" s="92">
        <v>219</v>
      </c>
      <c r="M55727" s="92">
        <v>648</v>
      </c>
      <c r="O55727" s="92">
        <v>219</v>
      </c>
      <c r="P55727" s="92">
        <v>648</v>
      </c>
      <c r="Q55727" s="92">
        <v>892</v>
      </c>
      <c r="V55727" s="92">
        <v>1098</v>
      </c>
      <c r="X55727" s="92">
        <v>4</v>
      </c>
      <c r="AG55727" s="92">
        <v>6</v>
      </c>
      <c r="AN55727" s="92">
        <v>1098</v>
      </c>
      <c r="AP55727" s="92">
        <v>6</v>
      </c>
      <c r="AS55727" s="92">
        <v>16</v>
      </c>
      <c r="AT55727" s="92">
        <v>608</v>
      </c>
      <c r="AU55727" s="92">
        <v>55</v>
      </c>
      <c r="AV55727" s="92">
        <v>213</v>
      </c>
    </row>
    <row r="55728" spans="1:48">
      <c r="A55728" s="83" t="s">
        <v>174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15</v>
      </c>
      <c r="G55728" s="87" t="s">
        <v>416</v>
      </c>
      <c r="H55728" s="92">
        <v>218</v>
      </c>
      <c r="I55728" s="92">
        <v>204</v>
      </c>
      <c r="J55728" s="92">
        <v>991</v>
      </c>
      <c r="K55728" s="92">
        <v>787</v>
      </c>
      <c r="L55728" s="92">
        <v>213</v>
      </c>
      <c r="M55728" s="92">
        <v>575</v>
      </c>
      <c r="O55728" s="92">
        <v>213</v>
      </c>
      <c r="P55728" s="92">
        <v>575</v>
      </c>
      <c r="Q55728" s="92">
        <v>787</v>
      </c>
      <c r="V55728" s="92">
        <v>987</v>
      </c>
      <c r="X55728" s="92">
        <v>4</v>
      </c>
      <c r="AG55728" s="92">
        <v>5</v>
      </c>
      <c r="AN55728" s="92">
        <v>987</v>
      </c>
      <c r="AP55728" s="92">
        <v>5</v>
      </c>
      <c r="AS55728" s="92">
        <v>17</v>
      </c>
      <c r="AT55728" s="92">
        <v>577</v>
      </c>
      <c r="AU55728" s="92">
        <v>9</v>
      </c>
      <c r="AV55728" s="92">
        <v>184</v>
      </c>
    </row>
    <row r="55729" spans="1:48">
      <c r="A55729" s="83" t="s">
        <v>174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15</v>
      </c>
      <c r="G55729" s="87" t="s">
        <v>416</v>
      </c>
      <c r="H55729" s="92">
        <v>212</v>
      </c>
      <c r="I55729" s="92">
        <v>202</v>
      </c>
      <c r="J55729" s="92">
        <v>792</v>
      </c>
      <c r="K55729" s="92">
        <v>590</v>
      </c>
      <c r="L55729" s="92">
        <v>206</v>
      </c>
      <c r="M55729" s="92">
        <v>597</v>
      </c>
      <c r="O55729" s="92">
        <v>206</v>
      </c>
      <c r="P55729" s="92">
        <v>597</v>
      </c>
      <c r="Q55729" s="92">
        <v>590</v>
      </c>
      <c r="V55729" s="92">
        <v>788</v>
      </c>
      <c r="X55729" s="92">
        <v>4</v>
      </c>
      <c r="AG55729" s="92">
        <v>5</v>
      </c>
      <c r="AN55729" s="92">
        <v>788</v>
      </c>
      <c r="AP55729" s="92">
        <v>5</v>
      </c>
      <c r="AS55729" s="92">
        <v>15</v>
      </c>
      <c r="AT55729" s="92">
        <v>491</v>
      </c>
      <c r="AU55729" s="92">
        <v>-72</v>
      </c>
      <c r="AV55729" s="92">
        <v>156</v>
      </c>
    </row>
    <row r="55730" spans="1:48">
      <c r="A55730" s="83" t="s">
        <v>174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15</v>
      </c>
      <c r="G55730" s="87" t="s">
        <v>416</v>
      </c>
      <c r="H55730" s="92">
        <v>209</v>
      </c>
      <c r="I55730" s="92">
        <v>212</v>
      </c>
      <c r="J55730" s="92">
        <v>716</v>
      </c>
      <c r="K55730" s="92">
        <v>504</v>
      </c>
      <c r="L55730" s="92">
        <v>208</v>
      </c>
      <c r="M55730" s="92">
        <v>595</v>
      </c>
      <c r="O55730" s="92">
        <v>208</v>
      </c>
      <c r="P55730" s="92">
        <v>595</v>
      </c>
      <c r="Q55730" s="92">
        <v>504</v>
      </c>
      <c r="V55730" s="92">
        <v>716</v>
      </c>
      <c r="AG55730" s="92">
        <v>1</v>
      </c>
      <c r="AN55730" s="92">
        <v>716</v>
      </c>
      <c r="AP55730" s="92">
        <v>1</v>
      </c>
      <c r="AS55730" s="92">
        <v>11</v>
      </c>
      <c r="AT55730" s="92">
        <v>366</v>
      </c>
      <c r="AU55730" s="92">
        <v>-25</v>
      </c>
      <c r="AV55730" s="92">
        <v>152</v>
      </c>
    </row>
    <row r="55731" spans="1:48">
      <c r="A55731" s="83" t="s">
        <v>174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15</v>
      </c>
      <c r="G55731" s="87" t="s">
        <v>416</v>
      </c>
      <c r="H55731" s="92">
        <v>202</v>
      </c>
      <c r="I55731" s="92">
        <v>201</v>
      </c>
      <c r="J55731" s="92">
        <v>998</v>
      </c>
      <c r="K55731" s="92">
        <v>797</v>
      </c>
      <c r="O55731" s="92">
        <v>201</v>
      </c>
      <c r="P55731" s="92">
        <v>998</v>
      </c>
      <c r="Q55731" s="92">
        <v>797</v>
      </c>
      <c r="V55731" s="92">
        <v>995</v>
      </c>
      <c r="X55731" s="92">
        <v>3</v>
      </c>
      <c r="AN55731" s="92">
        <v>995</v>
      </c>
      <c r="AP55731" s="92">
        <v>3</v>
      </c>
      <c r="AS55731" s="92">
        <v>16</v>
      </c>
      <c r="AT55731" s="92">
        <v>524</v>
      </c>
      <c r="AU55731" s="92">
        <v>95</v>
      </c>
      <c r="AV55731" s="92">
        <v>162</v>
      </c>
    </row>
    <row r="55732" spans="1:48">
      <c r="A55732" s="83" t="s">
        <v>174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15</v>
      </c>
      <c r="G55732" s="87" t="s">
        <v>416</v>
      </c>
      <c r="H55732" s="92">
        <v>207</v>
      </c>
      <c r="I55732" s="92">
        <v>205</v>
      </c>
      <c r="J55732" s="92">
        <v>945</v>
      </c>
      <c r="K55732" s="92">
        <v>740</v>
      </c>
      <c r="O55732" s="92">
        <v>205</v>
      </c>
      <c r="P55732" s="92">
        <v>945</v>
      </c>
      <c r="Q55732" s="92">
        <v>740</v>
      </c>
      <c r="V55732" s="92">
        <v>942</v>
      </c>
      <c r="X55732" s="92">
        <v>3</v>
      </c>
      <c r="AN55732" s="92">
        <v>942</v>
      </c>
      <c r="AP55732" s="92">
        <v>3</v>
      </c>
      <c r="AS55732" s="92">
        <v>17</v>
      </c>
      <c r="AT55732" s="92">
        <v>523</v>
      </c>
      <c r="AU55732" s="92">
        <v>46</v>
      </c>
      <c r="AV55732" s="92">
        <v>154</v>
      </c>
    </row>
    <row r="55733" spans="1:48">
      <c r="A55733" s="83" t="s">
        <v>174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15</v>
      </c>
      <c r="G55733" s="87" t="s">
        <v>416</v>
      </c>
      <c r="H55733" s="92">
        <v>210</v>
      </c>
      <c r="I55733" s="92">
        <v>209</v>
      </c>
      <c r="J55733" s="92">
        <v>877</v>
      </c>
      <c r="K55733" s="92">
        <v>668</v>
      </c>
      <c r="O55733" s="92">
        <v>209</v>
      </c>
      <c r="P55733" s="92">
        <v>877</v>
      </c>
      <c r="Q55733" s="92">
        <v>668</v>
      </c>
      <c r="V55733" s="92">
        <v>873</v>
      </c>
      <c r="X55733" s="92">
        <v>4</v>
      </c>
      <c r="AN55733" s="92">
        <v>873</v>
      </c>
      <c r="AP55733" s="92">
        <v>4</v>
      </c>
      <c r="AS55733" s="92">
        <v>17</v>
      </c>
      <c r="AT55733" s="92">
        <v>516</v>
      </c>
      <c r="AU55733" s="92">
        <v>-13</v>
      </c>
      <c r="AV55733" s="92">
        <v>148</v>
      </c>
    </row>
    <row r="55734" spans="1:48">
      <c r="A55734" s="83" t="s">
        <v>174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15</v>
      </c>
      <c r="G55734" s="87" t="s">
        <v>416</v>
      </c>
      <c r="H55734" s="92">
        <v>219</v>
      </c>
      <c r="I55734" s="92">
        <v>221</v>
      </c>
      <c r="J55734" s="92">
        <v>931</v>
      </c>
      <c r="K55734" s="92">
        <v>710</v>
      </c>
      <c r="O55734" s="92">
        <v>221</v>
      </c>
      <c r="P55734" s="92">
        <v>931</v>
      </c>
      <c r="Q55734" s="92">
        <v>710</v>
      </c>
      <c r="V55734" s="92">
        <v>928</v>
      </c>
      <c r="X55734" s="92">
        <v>3</v>
      </c>
      <c r="AN55734" s="92">
        <v>928</v>
      </c>
      <c r="AP55734" s="92">
        <v>3</v>
      </c>
      <c r="AS55734" s="92">
        <v>19</v>
      </c>
      <c r="AT55734" s="92">
        <v>571</v>
      </c>
      <c r="AU55734" s="92">
        <v>-28</v>
      </c>
      <c r="AV55734" s="92">
        <v>148</v>
      </c>
    </row>
    <row r="55735" spans="1:48">
      <c r="A55735" s="83" t="s">
        <v>174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15</v>
      </c>
      <c r="G55735" s="87" t="s">
        <v>416</v>
      </c>
      <c r="H55735" s="92">
        <v>234</v>
      </c>
      <c r="I55735" s="92">
        <v>234</v>
      </c>
      <c r="J55735" s="92">
        <v>959</v>
      </c>
      <c r="K55735" s="92">
        <v>725</v>
      </c>
      <c r="O55735" s="92">
        <v>234</v>
      </c>
      <c r="P55735" s="92">
        <v>959</v>
      </c>
      <c r="Q55735" s="92">
        <v>725</v>
      </c>
      <c r="V55735" s="92">
        <v>957</v>
      </c>
      <c r="X55735" s="92">
        <v>2</v>
      </c>
      <c r="AN55735" s="92">
        <v>957</v>
      </c>
      <c r="AP55735" s="92">
        <v>2</v>
      </c>
      <c r="AS55735" s="92">
        <v>20</v>
      </c>
      <c r="AT55735" s="92">
        <v>636</v>
      </c>
      <c r="AU55735" s="92">
        <v>-79</v>
      </c>
      <c r="AV55735" s="92">
        <v>148</v>
      </c>
    </row>
    <row r="55736" spans="1:48">
      <c r="A55736" s="83" t="s">
        <v>174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15</v>
      </c>
      <c r="G55736" s="87" t="s">
        <v>416</v>
      </c>
      <c r="H55736" s="92">
        <v>256</v>
      </c>
      <c r="I55736" s="92">
        <v>260</v>
      </c>
      <c r="J55736" s="92">
        <v>1030</v>
      </c>
      <c r="K55736" s="92">
        <v>770</v>
      </c>
      <c r="O55736" s="92">
        <v>260</v>
      </c>
      <c r="P55736" s="92">
        <v>1030</v>
      </c>
      <c r="Q55736" s="92">
        <v>770</v>
      </c>
      <c r="V55736" s="92">
        <v>1029</v>
      </c>
      <c r="X55736" s="92">
        <v>1</v>
      </c>
      <c r="AN55736" s="92">
        <v>1029</v>
      </c>
      <c r="AP55736" s="92">
        <v>1</v>
      </c>
      <c r="AS55736" s="92">
        <v>19</v>
      </c>
      <c r="AT55736" s="92">
        <v>674</v>
      </c>
      <c r="AU55736" s="92">
        <v>-83</v>
      </c>
      <c r="AV55736" s="92">
        <v>160</v>
      </c>
    </row>
    <row r="55737" spans="1:48">
      <c r="A55737" s="83" t="s">
        <v>174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15</v>
      </c>
      <c r="G55737" s="87" t="s">
        <v>416</v>
      </c>
      <c r="H55737" s="92">
        <v>280</v>
      </c>
      <c r="I55737" s="92">
        <v>283</v>
      </c>
      <c r="J55737" s="92">
        <v>1250</v>
      </c>
      <c r="K55737" s="92">
        <v>967</v>
      </c>
      <c r="O55737" s="92">
        <v>283</v>
      </c>
      <c r="P55737" s="92">
        <v>1250</v>
      </c>
      <c r="Q55737" s="92">
        <v>967</v>
      </c>
      <c r="V55737" s="92">
        <v>1249</v>
      </c>
      <c r="X55737" s="92">
        <v>1</v>
      </c>
      <c r="AN55737" s="92">
        <v>1249</v>
      </c>
      <c r="AP55737" s="92">
        <v>1</v>
      </c>
      <c r="AS55737" s="92">
        <v>21</v>
      </c>
      <c r="AT55737" s="92">
        <v>775</v>
      </c>
      <c r="AU55737" s="92">
        <v>-13</v>
      </c>
      <c r="AV55737" s="92">
        <v>184</v>
      </c>
    </row>
    <row r="55738" spans="1:48">
      <c r="A55738" s="83" t="s">
        <v>174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15</v>
      </c>
      <c r="G55738" s="87" t="s">
        <v>416</v>
      </c>
      <c r="H55738" s="92">
        <v>292</v>
      </c>
      <c r="I55738" s="92">
        <v>295</v>
      </c>
      <c r="J55738" s="92">
        <v>1151</v>
      </c>
      <c r="K55738" s="92">
        <v>856</v>
      </c>
      <c r="O55738" s="92">
        <v>295</v>
      </c>
      <c r="P55738" s="92">
        <v>1151</v>
      </c>
      <c r="Q55738" s="92">
        <v>856</v>
      </c>
      <c r="V55738" s="92">
        <v>1150</v>
      </c>
      <c r="X55738" s="92">
        <v>1</v>
      </c>
      <c r="AN55738" s="92">
        <v>1150</v>
      </c>
      <c r="AP55738" s="92">
        <v>1</v>
      </c>
      <c r="AS55738" s="92">
        <v>17</v>
      </c>
      <c r="AT55738" s="92">
        <v>693</v>
      </c>
      <c r="AU55738" s="92">
        <v>-50</v>
      </c>
      <c r="AV55738" s="92">
        <v>196</v>
      </c>
    </row>
    <row r="55739" spans="1:48">
      <c r="A55739" s="83" t="s">
        <v>174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15</v>
      </c>
      <c r="G55739" s="87" t="s">
        <v>416</v>
      </c>
      <c r="H55739" s="92">
        <v>281</v>
      </c>
      <c r="I55739" s="92">
        <v>280</v>
      </c>
      <c r="J55739" s="92">
        <v>1089</v>
      </c>
      <c r="K55739" s="92">
        <v>809</v>
      </c>
      <c r="O55739" s="92">
        <v>280</v>
      </c>
      <c r="P55739" s="92">
        <v>1089</v>
      </c>
      <c r="Q55739" s="92">
        <v>809</v>
      </c>
      <c r="V55739" s="92">
        <v>1089</v>
      </c>
      <c r="X55739" s="92">
        <v>0</v>
      </c>
      <c r="AN55739" s="92">
        <v>1089</v>
      </c>
      <c r="AP55739" s="92">
        <v>0</v>
      </c>
      <c r="AS55739" s="92">
        <v>16</v>
      </c>
      <c r="AT55739" s="92">
        <v>648</v>
      </c>
      <c r="AU55739" s="92">
        <v>-63</v>
      </c>
      <c r="AV55739" s="92">
        <v>208</v>
      </c>
    </row>
    <row r="55740" spans="1:48">
      <c r="A55740" s="83" t="s">
        <v>174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15</v>
      </c>
      <c r="G55740" s="87" t="s">
        <v>416</v>
      </c>
      <c r="H55740" s="92">
        <v>266</v>
      </c>
      <c r="I55740" s="92">
        <v>259</v>
      </c>
      <c r="J55740" s="92">
        <v>1027</v>
      </c>
      <c r="K55740" s="92">
        <v>768</v>
      </c>
      <c r="O55740" s="92">
        <v>259</v>
      </c>
      <c r="P55740" s="92">
        <v>1027</v>
      </c>
      <c r="Q55740" s="92">
        <v>768</v>
      </c>
      <c r="V55740" s="92">
        <v>1027</v>
      </c>
      <c r="X55740" s="92">
        <v>0</v>
      </c>
      <c r="AN55740" s="92">
        <v>1027</v>
      </c>
      <c r="AP55740" s="92">
        <v>0</v>
      </c>
      <c r="AS55740" s="92">
        <v>15</v>
      </c>
      <c r="AT55740" s="92">
        <v>604</v>
      </c>
      <c r="AU55740" s="92">
        <v>-53</v>
      </c>
      <c r="AV55740" s="92">
        <v>202</v>
      </c>
    </row>
    <row r="55741" spans="1:48">
      <c r="A55741" s="83" t="s">
        <v>174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15</v>
      </c>
      <c r="G55741" s="87" t="s">
        <v>416</v>
      </c>
      <c r="H55741" s="92">
        <v>251</v>
      </c>
      <c r="I55741" s="92">
        <v>238</v>
      </c>
      <c r="J55741" s="92">
        <v>981</v>
      </c>
      <c r="K55741" s="92">
        <v>743</v>
      </c>
      <c r="O55741" s="92">
        <v>238</v>
      </c>
      <c r="P55741" s="92">
        <v>981</v>
      </c>
      <c r="Q55741" s="92">
        <v>743</v>
      </c>
      <c r="V55741" s="92">
        <v>981</v>
      </c>
      <c r="X55741" s="92">
        <v>0</v>
      </c>
      <c r="AN55741" s="92">
        <v>981</v>
      </c>
      <c r="AP55741" s="92">
        <v>0</v>
      </c>
      <c r="AS55741" s="92">
        <v>17</v>
      </c>
      <c r="AT55741" s="92">
        <v>582</v>
      </c>
      <c r="AU55741" s="92">
        <v>-51</v>
      </c>
      <c r="AV55741" s="92">
        <v>195</v>
      </c>
    </row>
    <row r="55742" spans="1:48">
      <c r="A55742" s="83" t="s">
        <v>174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15</v>
      </c>
      <c r="G55742" s="87" t="s">
        <v>416</v>
      </c>
      <c r="H55742" s="92">
        <v>238</v>
      </c>
      <c r="I55742" s="92">
        <v>222</v>
      </c>
      <c r="J55742" s="92">
        <v>927</v>
      </c>
      <c r="K55742" s="92">
        <v>705</v>
      </c>
      <c r="O55742" s="92">
        <v>222</v>
      </c>
      <c r="P55742" s="92">
        <v>927</v>
      </c>
      <c r="Q55742" s="92">
        <v>705</v>
      </c>
      <c r="V55742" s="92">
        <v>927</v>
      </c>
      <c r="X55742" s="92">
        <v>0</v>
      </c>
      <c r="AN55742" s="92">
        <v>927</v>
      </c>
      <c r="AP55742" s="92">
        <v>0</v>
      </c>
      <c r="AS55742" s="92">
        <v>17</v>
      </c>
      <c r="AT55742" s="92">
        <v>547</v>
      </c>
      <c r="AU55742" s="92">
        <v>-52</v>
      </c>
      <c r="AV55742" s="92">
        <v>193</v>
      </c>
    </row>
    <row r="55743" spans="1:48">
      <c r="A55743" s="83" t="s">
        <v>174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15</v>
      </c>
      <c r="G55743" s="87" t="s">
        <v>416</v>
      </c>
      <c r="H55743" s="92">
        <v>227</v>
      </c>
      <c r="I55743" s="92">
        <v>212</v>
      </c>
      <c r="J55743" s="92">
        <v>929</v>
      </c>
      <c r="K55743" s="92">
        <v>717</v>
      </c>
      <c r="O55743" s="92">
        <v>212</v>
      </c>
      <c r="P55743" s="92">
        <v>929</v>
      </c>
      <c r="Q55743" s="92">
        <v>717</v>
      </c>
      <c r="V55743" s="92">
        <v>929</v>
      </c>
      <c r="X55743" s="92">
        <v>0</v>
      </c>
      <c r="AN55743" s="92">
        <v>929</v>
      </c>
      <c r="AP55743" s="92">
        <v>0</v>
      </c>
      <c r="AS55743" s="92">
        <v>17</v>
      </c>
      <c r="AT55743" s="92">
        <v>547</v>
      </c>
      <c r="AU55743" s="92">
        <v>-38</v>
      </c>
      <c r="AV55743" s="92">
        <v>191</v>
      </c>
    </row>
    <row r="55744" spans="1:48">
      <c r="A55744" s="83" t="s">
        <v>174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15</v>
      </c>
      <c r="G55744" s="87" t="s">
        <v>416</v>
      </c>
      <c r="H55744" s="92">
        <v>223</v>
      </c>
      <c r="I55744" s="92">
        <v>207</v>
      </c>
      <c r="J55744" s="92">
        <v>902</v>
      </c>
      <c r="K55744" s="92">
        <v>695</v>
      </c>
      <c r="O55744" s="92">
        <v>207</v>
      </c>
      <c r="P55744" s="92">
        <v>902</v>
      </c>
      <c r="Q55744" s="92">
        <v>695</v>
      </c>
      <c r="V55744" s="92">
        <v>901</v>
      </c>
      <c r="X55744" s="92">
        <v>1</v>
      </c>
      <c r="AN55744" s="92">
        <v>901</v>
      </c>
      <c r="AP55744" s="92">
        <v>1</v>
      </c>
      <c r="AS55744" s="92">
        <v>17</v>
      </c>
      <c r="AT55744" s="92">
        <v>548</v>
      </c>
      <c r="AU55744" s="92">
        <v>-56</v>
      </c>
      <c r="AV55744" s="92">
        <v>186</v>
      </c>
    </row>
    <row r="55745" spans="1:48">
      <c r="A55745" s="83" t="s">
        <v>174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15</v>
      </c>
      <c r="G55745" s="87" t="s">
        <v>416</v>
      </c>
      <c r="H55745" s="92">
        <v>219</v>
      </c>
      <c r="I55745" s="92">
        <v>206</v>
      </c>
      <c r="J55745" s="92">
        <v>902</v>
      </c>
      <c r="K55745" s="92">
        <v>696</v>
      </c>
      <c r="O55745" s="92">
        <v>206</v>
      </c>
      <c r="P55745" s="92">
        <v>902</v>
      </c>
      <c r="Q55745" s="92">
        <v>696</v>
      </c>
      <c r="V55745" s="92">
        <v>902</v>
      </c>
      <c r="X55745" s="92">
        <v>0</v>
      </c>
      <c r="AN55745" s="92">
        <v>902</v>
      </c>
      <c r="AP55745" s="92">
        <v>0</v>
      </c>
      <c r="AS55745" s="92">
        <v>16</v>
      </c>
      <c r="AT55745" s="92">
        <v>517</v>
      </c>
      <c r="AU55745" s="92">
        <v>-19</v>
      </c>
      <c r="AV55745" s="92">
        <v>182</v>
      </c>
    </row>
    <row r="55746" spans="1:48">
      <c r="A55746" s="83" t="s">
        <v>174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15</v>
      </c>
      <c r="G55746" s="87" t="s">
        <v>416</v>
      </c>
      <c r="H55746" s="92">
        <v>227</v>
      </c>
      <c r="I55746" s="92">
        <v>210</v>
      </c>
      <c r="J55746" s="92">
        <v>882</v>
      </c>
      <c r="K55746" s="92">
        <v>672</v>
      </c>
      <c r="O55746" s="92">
        <v>210</v>
      </c>
      <c r="P55746" s="92">
        <v>882</v>
      </c>
      <c r="Q55746" s="92">
        <v>672</v>
      </c>
      <c r="V55746" s="92">
        <v>882</v>
      </c>
      <c r="X55746" s="92">
        <v>0</v>
      </c>
      <c r="AN55746" s="92">
        <v>882</v>
      </c>
      <c r="AP55746" s="92">
        <v>0</v>
      </c>
      <c r="AS55746" s="92">
        <v>15</v>
      </c>
      <c r="AT55746" s="92">
        <v>521</v>
      </c>
      <c r="AU55746" s="92">
        <v>-48</v>
      </c>
      <c r="AV55746" s="92">
        <v>184</v>
      </c>
    </row>
    <row r="55747" spans="1:48">
      <c r="A55747" s="83" t="s">
        <v>174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15</v>
      </c>
      <c r="G55747" s="87" t="s">
        <v>416</v>
      </c>
      <c r="H55747" s="92">
        <v>239</v>
      </c>
      <c r="I55747" s="92">
        <v>228</v>
      </c>
      <c r="J55747" s="92">
        <v>935</v>
      </c>
      <c r="K55747" s="92">
        <v>707</v>
      </c>
      <c r="O55747" s="92">
        <v>228</v>
      </c>
      <c r="P55747" s="92">
        <v>935</v>
      </c>
      <c r="Q55747" s="92">
        <v>707</v>
      </c>
      <c r="V55747" s="92">
        <v>934</v>
      </c>
      <c r="X55747" s="92">
        <v>1</v>
      </c>
      <c r="AN55747" s="92">
        <v>934</v>
      </c>
      <c r="AP55747" s="92">
        <v>1</v>
      </c>
      <c r="AS55747" s="92">
        <v>17</v>
      </c>
      <c r="AT55747" s="92">
        <v>563</v>
      </c>
      <c r="AU55747" s="92">
        <v>-52</v>
      </c>
      <c r="AV55747" s="92">
        <v>179</v>
      </c>
    </row>
    <row r="55748" spans="1:48">
      <c r="A55748" s="83" t="s">
        <v>174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15</v>
      </c>
      <c r="G55748" s="87" t="s">
        <v>416</v>
      </c>
      <c r="H55748" s="92">
        <v>242</v>
      </c>
      <c r="I55748" s="92">
        <v>241</v>
      </c>
      <c r="J55748" s="92">
        <v>1021</v>
      </c>
      <c r="K55748" s="92">
        <v>780</v>
      </c>
      <c r="O55748" s="92">
        <v>241</v>
      </c>
      <c r="P55748" s="92">
        <v>1021</v>
      </c>
      <c r="Q55748" s="92">
        <v>780</v>
      </c>
      <c r="V55748" s="92">
        <v>1021</v>
      </c>
      <c r="X55748" s="92">
        <v>0</v>
      </c>
      <c r="AN55748" s="92">
        <v>1021</v>
      </c>
      <c r="AP55748" s="92">
        <v>0</v>
      </c>
      <c r="AS55748" s="92">
        <v>14</v>
      </c>
      <c r="AT55748" s="92">
        <v>588</v>
      </c>
      <c r="AU55748" s="92">
        <v>-33</v>
      </c>
      <c r="AV55748" s="92">
        <v>211</v>
      </c>
    </row>
    <row r="55749" spans="1:48">
      <c r="A55749" s="83" t="s">
        <v>174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15</v>
      </c>
      <c r="G55749" s="87" t="s">
        <v>416</v>
      </c>
      <c r="H55749" s="92">
        <v>240</v>
      </c>
      <c r="I55749" s="92">
        <v>242</v>
      </c>
      <c r="J55749" s="92">
        <v>1097</v>
      </c>
      <c r="K55749" s="92">
        <v>855</v>
      </c>
      <c r="O55749" s="92">
        <v>242</v>
      </c>
      <c r="P55749" s="92">
        <v>1097</v>
      </c>
      <c r="Q55749" s="92">
        <v>855</v>
      </c>
      <c r="V55749" s="92">
        <v>1094</v>
      </c>
      <c r="X55749" s="92">
        <v>3</v>
      </c>
      <c r="AN55749" s="92">
        <v>1094</v>
      </c>
      <c r="AP55749" s="92">
        <v>3</v>
      </c>
      <c r="AS55749" s="92">
        <v>15</v>
      </c>
      <c r="AT55749" s="92">
        <v>633</v>
      </c>
      <c r="AU55749" s="92">
        <v>-5</v>
      </c>
      <c r="AV55749" s="92">
        <v>212</v>
      </c>
    </row>
    <row r="55750" spans="1:48">
      <c r="A55750" s="83" t="s">
        <v>174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15</v>
      </c>
      <c r="G55750" s="87" t="s">
        <v>416</v>
      </c>
      <c r="H55750" s="92">
        <v>237</v>
      </c>
      <c r="I55750" s="92">
        <v>237</v>
      </c>
      <c r="J55750" s="92">
        <v>1102</v>
      </c>
      <c r="K55750" s="92">
        <v>865</v>
      </c>
      <c r="O55750" s="92">
        <v>237</v>
      </c>
      <c r="P55750" s="92">
        <v>1102</v>
      </c>
      <c r="Q55750" s="92">
        <v>865</v>
      </c>
      <c r="V55750" s="92">
        <v>1097</v>
      </c>
      <c r="X55750" s="92">
        <v>5</v>
      </c>
      <c r="AN55750" s="92">
        <v>1097</v>
      </c>
      <c r="AP55750" s="92">
        <v>5</v>
      </c>
      <c r="AS55750" s="92">
        <v>14</v>
      </c>
      <c r="AT55750" s="92">
        <v>635</v>
      </c>
      <c r="AU55750" s="92">
        <v>2</v>
      </c>
      <c r="AV55750" s="92">
        <v>214</v>
      </c>
    </row>
    <row r="55751" spans="1:48">
      <c r="A55751" s="83" t="s">
        <v>174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15</v>
      </c>
      <c r="G55751" s="87" t="s">
        <v>416</v>
      </c>
      <c r="H55751" s="92">
        <v>229</v>
      </c>
      <c r="I55751" s="92">
        <v>237</v>
      </c>
      <c r="J55751" s="92">
        <v>1085</v>
      </c>
      <c r="K55751" s="92">
        <v>848</v>
      </c>
      <c r="O55751" s="92">
        <v>237</v>
      </c>
      <c r="P55751" s="92">
        <v>1085</v>
      </c>
      <c r="Q55751" s="92">
        <v>848</v>
      </c>
      <c r="V55751" s="92">
        <v>1083</v>
      </c>
      <c r="X55751" s="92">
        <v>2</v>
      </c>
      <c r="AN55751" s="92">
        <v>1083</v>
      </c>
      <c r="AP55751" s="92">
        <v>2</v>
      </c>
      <c r="AS55751" s="92">
        <v>16</v>
      </c>
      <c r="AT55751" s="92">
        <v>634</v>
      </c>
      <c r="AU55751" s="92">
        <v>-6</v>
      </c>
      <c r="AV55751" s="92">
        <v>204</v>
      </c>
    </row>
    <row r="55752" spans="1:48">
      <c r="A55752" s="83" t="s">
        <v>174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15</v>
      </c>
      <c r="G55752" s="87" t="s">
        <v>416</v>
      </c>
      <c r="H55752" s="92">
        <v>224</v>
      </c>
      <c r="I55752" s="92">
        <v>225</v>
      </c>
      <c r="J55752" s="92">
        <v>1013</v>
      </c>
      <c r="K55752" s="92">
        <v>788</v>
      </c>
      <c r="O55752" s="92">
        <v>225</v>
      </c>
      <c r="P55752" s="92">
        <v>1013</v>
      </c>
      <c r="Q55752" s="92">
        <v>788</v>
      </c>
      <c r="V55752" s="92">
        <v>1011</v>
      </c>
      <c r="X55752" s="92">
        <v>2</v>
      </c>
      <c r="AN55752" s="92">
        <v>1011</v>
      </c>
      <c r="AP55752" s="92">
        <v>2</v>
      </c>
      <c r="AS55752" s="92">
        <v>15</v>
      </c>
      <c r="AT55752" s="92">
        <v>586</v>
      </c>
      <c r="AU55752" s="92">
        <v>-12</v>
      </c>
      <c r="AV55752" s="92">
        <v>199</v>
      </c>
    </row>
    <row r="55753" spans="1:48">
      <c r="A55753" s="83" t="s">
        <v>174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15</v>
      </c>
      <c r="G55753" s="87" t="s">
        <v>416</v>
      </c>
      <c r="H55753" s="92">
        <v>219</v>
      </c>
      <c r="I55753" s="92">
        <v>215</v>
      </c>
      <c r="J55753" s="92">
        <v>982</v>
      </c>
      <c r="K55753" s="92">
        <v>767</v>
      </c>
      <c r="O55753" s="92">
        <v>215</v>
      </c>
      <c r="P55753" s="92">
        <v>982</v>
      </c>
      <c r="Q55753" s="92">
        <v>767</v>
      </c>
      <c r="V55753" s="92">
        <v>976</v>
      </c>
      <c r="X55753" s="92">
        <v>6</v>
      </c>
      <c r="AN55753" s="92">
        <v>976</v>
      </c>
      <c r="AP55753" s="92">
        <v>6</v>
      </c>
      <c r="AS55753" s="92">
        <v>14</v>
      </c>
      <c r="AT55753" s="92">
        <v>521</v>
      </c>
      <c r="AU55753" s="92">
        <v>39</v>
      </c>
      <c r="AV55753" s="92">
        <v>193</v>
      </c>
    </row>
    <row r="55754" spans="1:48">
      <c r="A55754" s="83" t="s">
        <v>174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15</v>
      </c>
      <c r="G55754" s="87" t="s">
        <v>416</v>
      </c>
      <c r="H55754" s="92">
        <v>213</v>
      </c>
      <c r="I55754" s="92">
        <v>205</v>
      </c>
      <c r="J55754" s="92">
        <v>1016</v>
      </c>
      <c r="K55754" s="92">
        <v>811</v>
      </c>
      <c r="O55754" s="92">
        <v>205</v>
      </c>
      <c r="P55754" s="92">
        <v>1016</v>
      </c>
      <c r="Q55754" s="92">
        <v>811</v>
      </c>
      <c r="V55754" s="92">
        <v>1012</v>
      </c>
      <c r="X55754" s="92">
        <v>4</v>
      </c>
      <c r="AN55754" s="92">
        <v>1012</v>
      </c>
      <c r="AP55754" s="92">
        <v>4</v>
      </c>
      <c r="AS55754" s="92">
        <v>16</v>
      </c>
      <c r="AT55754" s="92">
        <v>512</v>
      </c>
      <c r="AU55754" s="92">
        <v>99</v>
      </c>
      <c r="AV55754" s="92">
        <v>184</v>
      </c>
    </row>
    <row r="55755" spans="1:48">
      <c r="A55755" s="83" t="s">
        <v>174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15</v>
      </c>
      <c r="G55755" s="87" t="s">
        <v>416</v>
      </c>
      <c r="H55755" s="92">
        <v>207</v>
      </c>
      <c r="I55755" s="92">
        <v>203</v>
      </c>
      <c r="J55755" s="92">
        <v>765</v>
      </c>
      <c r="K55755" s="92">
        <v>562</v>
      </c>
      <c r="O55755" s="92">
        <v>203</v>
      </c>
      <c r="P55755" s="92">
        <v>765</v>
      </c>
      <c r="Q55755" s="92">
        <v>562</v>
      </c>
      <c r="V55755" s="92">
        <v>760</v>
      </c>
      <c r="X55755" s="92">
        <v>5</v>
      </c>
      <c r="AN55755" s="92">
        <v>760</v>
      </c>
      <c r="AP55755" s="92">
        <v>5</v>
      </c>
      <c r="AS55755" s="92">
        <v>14</v>
      </c>
      <c r="AT55755" s="92">
        <v>422</v>
      </c>
      <c r="AU55755" s="92">
        <v>-24</v>
      </c>
      <c r="AV55755" s="92">
        <v>150</v>
      </c>
    </row>
    <row r="55756" spans="1:48">
      <c r="A55756" s="83" t="s">
        <v>174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15</v>
      </c>
      <c r="G55756" s="87" t="s">
        <v>416</v>
      </c>
      <c r="H55756" s="92">
        <v>208</v>
      </c>
      <c r="I55756" s="92">
        <v>205</v>
      </c>
      <c r="J55756" s="92">
        <v>903</v>
      </c>
      <c r="K55756" s="92">
        <v>698</v>
      </c>
      <c r="O55756" s="92">
        <v>205</v>
      </c>
      <c r="P55756" s="92">
        <v>903</v>
      </c>
      <c r="Q55756" s="92">
        <v>698</v>
      </c>
      <c r="V55756" s="92">
        <v>898</v>
      </c>
      <c r="X55756" s="92">
        <v>5</v>
      </c>
      <c r="AN55756" s="92">
        <v>898</v>
      </c>
      <c r="AP55756" s="92">
        <v>5</v>
      </c>
      <c r="AS55756" s="92">
        <v>16</v>
      </c>
      <c r="AT55756" s="92">
        <v>465</v>
      </c>
      <c r="AU55756" s="92">
        <v>65</v>
      </c>
      <c r="AV55756" s="92">
        <v>152</v>
      </c>
    </row>
    <row r="55757" spans="1:48">
      <c r="A55757" s="83" t="s">
        <v>174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15</v>
      </c>
      <c r="G55757" s="87" t="s">
        <v>416</v>
      </c>
      <c r="H55757" s="92">
        <v>210</v>
      </c>
      <c r="I55757" s="92">
        <v>202</v>
      </c>
      <c r="J55757" s="92">
        <v>915</v>
      </c>
      <c r="K55757" s="92">
        <v>713</v>
      </c>
      <c r="O55757" s="92">
        <v>202</v>
      </c>
      <c r="P55757" s="92">
        <v>915</v>
      </c>
      <c r="Q55757" s="92">
        <v>713</v>
      </c>
      <c r="V55757" s="92">
        <v>911</v>
      </c>
      <c r="X55757" s="92">
        <v>4</v>
      </c>
      <c r="AN55757" s="92">
        <v>911</v>
      </c>
      <c r="AP55757" s="92">
        <v>4</v>
      </c>
      <c r="AS55757" s="92">
        <v>17</v>
      </c>
      <c r="AT55757" s="92">
        <v>449</v>
      </c>
      <c r="AU55757" s="92">
        <v>96</v>
      </c>
      <c r="AV55757" s="92">
        <v>151</v>
      </c>
    </row>
    <row r="55758" spans="1:48">
      <c r="A55758" s="83" t="s">
        <v>174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15</v>
      </c>
      <c r="G55758" s="87" t="s">
        <v>416</v>
      </c>
      <c r="H55758" s="92">
        <v>217</v>
      </c>
      <c r="I55758" s="92">
        <v>210</v>
      </c>
      <c r="J55758" s="92">
        <v>910</v>
      </c>
      <c r="K55758" s="92">
        <v>700</v>
      </c>
      <c r="O55758" s="92">
        <v>210</v>
      </c>
      <c r="P55758" s="92">
        <v>910</v>
      </c>
      <c r="Q55758" s="92">
        <v>700</v>
      </c>
      <c r="V55758" s="92">
        <v>909</v>
      </c>
      <c r="X55758" s="92">
        <v>1</v>
      </c>
      <c r="AN55758" s="92">
        <v>909</v>
      </c>
      <c r="AP55758" s="92">
        <v>1</v>
      </c>
      <c r="AS55758" s="92">
        <v>16</v>
      </c>
      <c r="AT55758" s="92">
        <v>464</v>
      </c>
      <c r="AU55758" s="92">
        <v>71</v>
      </c>
      <c r="AV55758" s="92">
        <v>149</v>
      </c>
    </row>
    <row r="55759" spans="1:48">
      <c r="A55759" s="83" t="s">
        <v>174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15</v>
      </c>
      <c r="G55759" s="87" t="s">
        <v>416</v>
      </c>
      <c r="H55759" s="92">
        <v>226</v>
      </c>
      <c r="I55759" s="92">
        <v>227</v>
      </c>
      <c r="J55759" s="92">
        <v>938</v>
      </c>
      <c r="K55759" s="92">
        <v>711</v>
      </c>
      <c r="O55759" s="92">
        <v>227</v>
      </c>
      <c r="P55759" s="92">
        <v>938</v>
      </c>
      <c r="Q55759" s="92">
        <v>711</v>
      </c>
      <c r="V55759" s="92">
        <v>934</v>
      </c>
      <c r="X55759" s="92">
        <v>4</v>
      </c>
      <c r="AN55759" s="92">
        <v>934</v>
      </c>
      <c r="AP55759" s="92">
        <v>4</v>
      </c>
      <c r="AS55759" s="92">
        <v>17</v>
      </c>
      <c r="AT55759" s="92">
        <v>524</v>
      </c>
      <c r="AU55759" s="92">
        <v>25</v>
      </c>
      <c r="AV55759" s="92">
        <v>145</v>
      </c>
    </row>
    <row r="55760" spans="1:48">
      <c r="A55760" s="83" t="s">
        <v>174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15</v>
      </c>
      <c r="G55760" s="87" t="s">
        <v>416</v>
      </c>
      <c r="H55760" s="92">
        <v>247</v>
      </c>
      <c r="I55760" s="92">
        <v>247</v>
      </c>
      <c r="J55760" s="92">
        <v>1094</v>
      </c>
      <c r="K55760" s="92">
        <v>847</v>
      </c>
      <c r="O55760" s="92">
        <v>247</v>
      </c>
      <c r="P55760" s="92">
        <v>1094</v>
      </c>
      <c r="Q55760" s="92">
        <v>847</v>
      </c>
      <c r="V55760" s="92">
        <v>1088</v>
      </c>
      <c r="X55760" s="92">
        <v>6</v>
      </c>
      <c r="AN55760" s="92">
        <v>1088</v>
      </c>
      <c r="AP55760" s="92">
        <v>6</v>
      </c>
      <c r="AS55760" s="92">
        <v>18</v>
      </c>
      <c r="AT55760" s="92">
        <v>598</v>
      </c>
      <c r="AU55760" s="92">
        <v>75</v>
      </c>
      <c r="AV55760" s="92">
        <v>156</v>
      </c>
    </row>
    <row r="55761" spans="1:48">
      <c r="A55761" s="83" t="s">
        <v>174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15</v>
      </c>
      <c r="G55761" s="87" t="s">
        <v>416</v>
      </c>
      <c r="H55761" s="92">
        <v>269</v>
      </c>
      <c r="I55761" s="92">
        <v>271</v>
      </c>
      <c r="J55761" s="92">
        <v>1103</v>
      </c>
      <c r="K55761" s="92">
        <v>832</v>
      </c>
      <c r="O55761" s="92">
        <v>271</v>
      </c>
      <c r="P55761" s="92">
        <v>1103</v>
      </c>
      <c r="Q55761" s="92">
        <v>832</v>
      </c>
      <c r="V55761" s="92">
        <v>1098</v>
      </c>
      <c r="X55761" s="92">
        <v>5</v>
      </c>
      <c r="AN55761" s="92">
        <v>1098</v>
      </c>
      <c r="AP55761" s="92">
        <v>5</v>
      </c>
      <c r="AS55761" s="92">
        <v>16</v>
      </c>
      <c r="AT55761" s="92">
        <v>623</v>
      </c>
      <c r="AU55761" s="92">
        <v>9</v>
      </c>
      <c r="AV55761" s="92">
        <v>184</v>
      </c>
    </row>
    <row r="55762" spans="1:48">
      <c r="A55762" s="83" t="s">
        <v>174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15</v>
      </c>
      <c r="G55762" s="87" t="s">
        <v>416</v>
      </c>
      <c r="H55762" s="92">
        <v>280</v>
      </c>
      <c r="I55762" s="92">
        <v>277</v>
      </c>
      <c r="J55762" s="92">
        <v>1096</v>
      </c>
      <c r="K55762" s="92">
        <v>819</v>
      </c>
      <c r="O55762" s="92">
        <v>277</v>
      </c>
      <c r="P55762" s="92">
        <v>1096</v>
      </c>
      <c r="Q55762" s="92">
        <v>819</v>
      </c>
      <c r="V55762" s="92">
        <v>1092</v>
      </c>
      <c r="X55762" s="92">
        <v>4</v>
      </c>
      <c r="AN55762" s="92">
        <v>1092</v>
      </c>
      <c r="AP55762" s="92">
        <v>4</v>
      </c>
      <c r="AS55762" s="92">
        <v>12</v>
      </c>
      <c r="AT55762" s="92">
        <v>556</v>
      </c>
      <c r="AU55762" s="92">
        <v>50</v>
      </c>
      <c r="AV55762" s="92">
        <v>201</v>
      </c>
    </row>
    <row r="55763" spans="1:48">
      <c r="A55763" s="83" t="s">
        <v>174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15</v>
      </c>
      <c r="G55763" s="87" t="s">
        <v>416</v>
      </c>
      <c r="H55763" s="92">
        <v>269</v>
      </c>
      <c r="I55763" s="92">
        <v>275</v>
      </c>
      <c r="J55763" s="92">
        <v>955</v>
      </c>
      <c r="K55763" s="92">
        <v>680</v>
      </c>
      <c r="O55763" s="92">
        <v>275</v>
      </c>
      <c r="P55763" s="92">
        <v>955</v>
      </c>
      <c r="Q55763" s="92">
        <v>680</v>
      </c>
      <c r="V55763" s="92">
        <v>950</v>
      </c>
      <c r="X55763" s="92">
        <v>5</v>
      </c>
      <c r="AN55763" s="92">
        <v>950</v>
      </c>
      <c r="AP55763" s="92">
        <v>5</v>
      </c>
      <c r="AS55763" s="92">
        <v>9</v>
      </c>
      <c r="AT55763" s="92">
        <v>457</v>
      </c>
      <c r="AU55763" s="92">
        <v>19</v>
      </c>
      <c r="AV55763" s="92">
        <v>195</v>
      </c>
    </row>
    <row r="55764" spans="1:48">
      <c r="A55764" s="83" t="s">
        <v>174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15</v>
      </c>
      <c r="G55764" s="87" t="s">
        <v>416</v>
      </c>
      <c r="H55764" s="92">
        <v>260</v>
      </c>
      <c r="I55764" s="92">
        <v>267</v>
      </c>
      <c r="J55764" s="92">
        <v>987</v>
      </c>
      <c r="K55764" s="92">
        <v>720</v>
      </c>
      <c r="O55764" s="92">
        <v>267</v>
      </c>
      <c r="P55764" s="92">
        <v>987</v>
      </c>
      <c r="Q55764" s="92">
        <v>720</v>
      </c>
      <c r="V55764" s="92">
        <v>982</v>
      </c>
      <c r="X55764" s="92">
        <v>5</v>
      </c>
      <c r="AN55764" s="92">
        <v>982</v>
      </c>
      <c r="AP55764" s="92">
        <v>5</v>
      </c>
      <c r="AS55764" s="92">
        <v>9</v>
      </c>
      <c r="AT55764" s="92">
        <v>411</v>
      </c>
      <c r="AU55764" s="92">
        <v>100</v>
      </c>
      <c r="AV55764" s="92">
        <v>200</v>
      </c>
    </row>
    <row r="55765" spans="1:48">
      <c r="A55765" s="83" t="s">
        <v>174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15</v>
      </c>
      <c r="G55765" s="87" t="s">
        <v>416</v>
      </c>
      <c r="H55765" s="92">
        <v>247</v>
      </c>
      <c r="I55765" s="92">
        <v>252</v>
      </c>
      <c r="J55765" s="92">
        <v>845</v>
      </c>
      <c r="K55765" s="92">
        <v>593</v>
      </c>
      <c r="O55765" s="92">
        <v>252</v>
      </c>
      <c r="P55765" s="92">
        <v>845</v>
      </c>
      <c r="Q55765" s="92">
        <v>593</v>
      </c>
      <c r="V55765" s="92">
        <v>840</v>
      </c>
      <c r="X55765" s="92">
        <v>5</v>
      </c>
      <c r="AN55765" s="92">
        <v>840</v>
      </c>
      <c r="AP55765" s="92">
        <v>5</v>
      </c>
      <c r="AS55765" s="92">
        <v>8</v>
      </c>
      <c r="AT55765" s="92">
        <v>357</v>
      </c>
      <c r="AU55765" s="92">
        <v>40</v>
      </c>
      <c r="AV55765" s="92">
        <v>188</v>
      </c>
    </row>
    <row r="55766" spans="1:48">
      <c r="A55766" s="83" t="s">
        <v>174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15</v>
      </c>
      <c r="G55766" s="87" t="s">
        <v>416</v>
      </c>
      <c r="H55766" s="92">
        <v>239</v>
      </c>
      <c r="I55766" s="92">
        <v>230</v>
      </c>
      <c r="J55766" s="92">
        <v>777</v>
      </c>
      <c r="K55766" s="92">
        <v>547</v>
      </c>
      <c r="O55766" s="92">
        <v>230</v>
      </c>
      <c r="P55766" s="92">
        <v>777</v>
      </c>
      <c r="Q55766" s="92">
        <v>547</v>
      </c>
      <c r="V55766" s="92">
        <v>771</v>
      </c>
      <c r="X55766" s="92">
        <v>6</v>
      </c>
      <c r="AN55766" s="92">
        <v>771</v>
      </c>
      <c r="AP55766" s="92">
        <v>6</v>
      </c>
      <c r="AS55766" s="92">
        <v>10</v>
      </c>
      <c r="AT55766" s="92">
        <v>323</v>
      </c>
      <c r="AU55766" s="92">
        <v>34</v>
      </c>
      <c r="AV55766" s="92">
        <v>180</v>
      </c>
    </row>
    <row r="55767" spans="1:48">
      <c r="A55767" s="83" t="s">
        <v>174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15</v>
      </c>
      <c r="G55767" s="87" t="s">
        <v>416</v>
      </c>
      <c r="H55767" s="92">
        <v>233</v>
      </c>
      <c r="I55767" s="92">
        <v>215</v>
      </c>
      <c r="J55767" s="92">
        <v>704</v>
      </c>
      <c r="K55767" s="92">
        <v>489</v>
      </c>
      <c r="O55767" s="92">
        <v>215</v>
      </c>
      <c r="P55767" s="92">
        <v>704</v>
      </c>
      <c r="Q55767" s="92">
        <v>489</v>
      </c>
      <c r="V55767" s="92">
        <v>698</v>
      </c>
      <c r="X55767" s="92">
        <v>6</v>
      </c>
      <c r="AN55767" s="92">
        <v>698</v>
      </c>
      <c r="AP55767" s="92">
        <v>6</v>
      </c>
      <c r="AS55767" s="92">
        <v>9</v>
      </c>
      <c r="AT55767" s="92">
        <v>289</v>
      </c>
      <c r="AU55767" s="92">
        <v>14</v>
      </c>
      <c r="AV55767" s="92">
        <v>177</v>
      </c>
    </row>
    <row r="55768" spans="1:48">
      <c r="A55768" s="83" t="s">
        <v>174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15</v>
      </c>
      <c r="G55768" s="87" t="s">
        <v>416</v>
      </c>
      <c r="H55768" s="92">
        <v>224</v>
      </c>
      <c r="I55768" s="92">
        <v>211</v>
      </c>
      <c r="J55768" s="92">
        <v>697</v>
      </c>
      <c r="K55768" s="92">
        <v>486</v>
      </c>
      <c r="O55768" s="92">
        <v>211</v>
      </c>
      <c r="P55768" s="92">
        <v>697</v>
      </c>
      <c r="Q55768" s="92">
        <v>486</v>
      </c>
      <c r="V55768" s="92">
        <v>690</v>
      </c>
      <c r="X55768" s="92">
        <v>7</v>
      </c>
      <c r="AN55768" s="92">
        <v>690</v>
      </c>
      <c r="AP55768" s="92">
        <v>7</v>
      </c>
      <c r="AS55768" s="92">
        <v>11</v>
      </c>
      <c r="AT55768" s="92">
        <v>332</v>
      </c>
      <c r="AU55768" s="92">
        <v>-24</v>
      </c>
      <c r="AV55768" s="92">
        <v>167</v>
      </c>
    </row>
    <row r="55769" spans="1:48">
      <c r="A55769" s="83" t="s">
        <v>174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15</v>
      </c>
      <c r="G55769" s="87" t="s">
        <v>416</v>
      </c>
      <c r="H55769" s="92">
        <v>221</v>
      </c>
      <c r="I55769" s="92">
        <v>204</v>
      </c>
      <c r="J55769" s="92">
        <v>717</v>
      </c>
      <c r="K55769" s="92">
        <v>513</v>
      </c>
      <c r="O55769" s="92">
        <v>204</v>
      </c>
      <c r="P55769" s="92">
        <v>717</v>
      </c>
      <c r="Q55769" s="92">
        <v>513</v>
      </c>
      <c r="V55769" s="92">
        <v>711</v>
      </c>
      <c r="X55769" s="92">
        <v>6</v>
      </c>
      <c r="AN55769" s="92">
        <v>711</v>
      </c>
      <c r="AP55769" s="92">
        <v>6</v>
      </c>
      <c r="AS55769" s="92">
        <v>11</v>
      </c>
      <c r="AT55769" s="92">
        <v>362</v>
      </c>
      <c r="AU55769" s="92">
        <v>-26</v>
      </c>
      <c r="AV55769" s="92">
        <v>166</v>
      </c>
    </row>
    <row r="55770" spans="1:48">
      <c r="A55770" s="83" t="s">
        <v>174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15</v>
      </c>
      <c r="G55770" s="87" t="s">
        <v>416</v>
      </c>
      <c r="H55770" s="92">
        <v>220</v>
      </c>
      <c r="I55770" s="92">
        <v>213</v>
      </c>
      <c r="J55770" s="92">
        <v>973</v>
      </c>
      <c r="K55770" s="92">
        <v>760</v>
      </c>
      <c r="O55770" s="92">
        <v>213</v>
      </c>
      <c r="P55770" s="92">
        <v>973</v>
      </c>
      <c r="Q55770" s="92">
        <v>760</v>
      </c>
      <c r="V55770" s="92">
        <v>966</v>
      </c>
      <c r="X55770" s="92">
        <v>7</v>
      </c>
      <c r="AN55770" s="92">
        <v>966</v>
      </c>
      <c r="AP55770" s="92">
        <v>7</v>
      </c>
      <c r="AS55770" s="92">
        <v>14</v>
      </c>
      <c r="AT55770" s="92">
        <v>469</v>
      </c>
      <c r="AU55770" s="92">
        <v>100</v>
      </c>
      <c r="AV55770" s="92">
        <v>177</v>
      </c>
    </row>
    <row r="55771" spans="1:48">
      <c r="A55771" s="83" t="s">
        <v>174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15</v>
      </c>
      <c r="G55771" s="87" t="s">
        <v>416</v>
      </c>
      <c r="H55771" s="92">
        <v>229</v>
      </c>
      <c r="I55771" s="92">
        <v>224</v>
      </c>
      <c r="J55771" s="92">
        <v>970</v>
      </c>
      <c r="K55771" s="92">
        <v>746</v>
      </c>
      <c r="O55771" s="92">
        <v>224</v>
      </c>
      <c r="P55771" s="92">
        <v>970</v>
      </c>
      <c r="Q55771" s="92">
        <v>746</v>
      </c>
      <c r="V55771" s="92">
        <v>962</v>
      </c>
      <c r="X55771" s="92">
        <v>8</v>
      </c>
      <c r="AN55771" s="92">
        <v>962</v>
      </c>
      <c r="AP55771" s="92">
        <v>8</v>
      </c>
      <c r="AS55771" s="92">
        <v>14</v>
      </c>
      <c r="AT55771" s="92">
        <v>497</v>
      </c>
      <c r="AU55771" s="92">
        <v>40</v>
      </c>
      <c r="AV55771" s="92">
        <v>195</v>
      </c>
    </row>
    <row r="55772" spans="1:48">
      <c r="A55772" s="83" t="s">
        <v>174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15</v>
      </c>
      <c r="G55772" s="87" t="s">
        <v>416</v>
      </c>
      <c r="H55772" s="92">
        <v>239</v>
      </c>
      <c r="I55772" s="92">
        <v>237</v>
      </c>
      <c r="J55772" s="92">
        <v>989</v>
      </c>
      <c r="K55772" s="92">
        <v>752</v>
      </c>
      <c r="O55772" s="92">
        <v>237</v>
      </c>
      <c r="P55772" s="92">
        <v>989</v>
      </c>
      <c r="Q55772" s="92">
        <v>752</v>
      </c>
      <c r="V55772" s="92">
        <v>982</v>
      </c>
      <c r="X55772" s="92">
        <v>7</v>
      </c>
      <c r="AN55772" s="92">
        <v>982</v>
      </c>
      <c r="AP55772" s="92">
        <v>7</v>
      </c>
      <c r="AS55772" s="92">
        <v>11</v>
      </c>
      <c r="AT55772" s="92">
        <v>454</v>
      </c>
      <c r="AU55772" s="92">
        <v>76</v>
      </c>
      <c r="AV55772" s="92">
        <v>211</v>
      </c>
    </row>
    <row r="55773" spans="1:48">
      <c r="A55773" s="83" t="s">
        <v>174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15</v>
      </c>
      <c r="G55773" s="87" t="s">
        <v>416</v>
      </c>
      <c r="H55773" s="92">
        <v>239</v>
      </c>
      <c r="I55773" s="92">
        <v>240</v>
      </c>
      <c r="J55773" s="92">
        <v>938</v>
      </c>
      <c r="K55773" s="92">
        <v>698</v>
      </c>
      <c r="O55773" s="92">
        <v>240</v>
      </c>
      <c r="P55773" s="92">
        <v>938</v>
      </c>
      <c r="Q55773" s="92">
        <v>698</v>
      </c>
      <c r="V55773" s="92">
        <v>931</v>
      </c>
      <c r="X55773" s="92">
        <v>7</v>
      </c>
      <c r="AN55773" s="92">
        <v>931</v>
      </c>
      <c r="AP55773" s="92">
        <v>7</v>
      </c>
      <c r="AS55773" s="92">
        <v>11</v>
      </c>
      <c r="AT55773" s="92">
        <v>472</v>
      </c>
      <c r="AU55773" s="92">
        <v>5</v>
      </c>
      <c r="AV55773" s="92">
        <v>210</v>
      </c>
    </row>
    <row r="55774" spans="1:48">
      <c r="A55774" s="83" t="s">
        <v>174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15</v>
      </c>
      <c r="G55774" s="87" t="s">
        <v>416</v>
      </c>
      <c r="H55774" s="92">
        <v>233</v>
      </c>
      <c r="I55774" s="92">
        <v>239</v>
      </c>
      <c r="J55774" s="92">
        <v>946</v>
      </c>
      <c r="K55774" s="92">
        <v>707</v>
      </c>
      <c r="O55774" s="92">
        <v>239</v>
      </c>
      <c r="P55774" s="92">
        <v>946</v>
      </c>
      <c r="Q55774" s="92">
        <v>707</v>
      </c>
      <c r="V55774" s="92">
        <v>939</v>
      </c>
      <c r="X55774" s="92">
        <v>7</v>
      </c>
      <c r="AN55774" s="92">
        <v>939</v>
      </c>
      <c r="AP55774" s="92">
        <v>7</v>
      </c>
      <c r="AS55774" s="92">
        <v>11</v>
      </c>
      <c r="AT55774" s="92">
        <v>497</v>
      </c>
      <c r="AU55774" s="92">
        <v>-5</v>
      </c>
      <c r="AV55774" s="92">
        <v>204</v>
      </c>
    </row>
    <row r="55775" spans="1:48">
      <c r="A55775" s="83" t="s">
        <v>174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15</v>
      </c>
      <c r="G55775" s="87" t="s">
        <v>416</v>
      </c>
      <c r="H55775" s="92">
        <v>233</v>
      </c>
      <c r="I55775" s="92">
        <v>232</v>
      </c>
      <c r="J55775" s="92">
        <v>831</v>
      </c>
      <c r="K55775" s="92">
        <v>599</v>
      </c>
      <c r="O55775" s="92">
        <v>232</v>
      </c>
      <c r="P55775" s="92">
        <v>831</v>
      </c>
      <c r="Q55775" s="92">
        <v>599</v>
      </c>
      <c r="V55775" s="92">
        <v>824</v>
      </c>
      <c r="X55775" s="92">
        <v>7</v>
      </c>
      <c r="AN55775" s="92">
        <v>824</v>
      </c>
      <c r="AP55775" s="92">
        <v>7</v>
      </c>
      <c r="AS55775" s="92">
        <v>11</v>
      </c>
      <c r="AT55775" s="92">
        <v>434</v>
      </c>
      <c r="AU55775" s="92">
        <v>-38</v>
      </c>
      <c r="AV55775" s="92">
        <v>192</v>
      </c>
    </row>
    <row r="55776" spans="1:48">
      <c r="A55776" s="83" t="s">
        <v>174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15</v>
      </c>
      <c r="G55776" s="87" t="s">
        <v>416</v>
      </c>
      <c r="H55776" s="92">
        <v>221</v>
      </c>
      <c r="I55776" s="92">
        <v>227</v>
      </c>
      <c r="J55776" s="92">
        <v>679</v>
      </c>
      <c r="K55776" s="92">
        <v>452</v>
      </c>
      <c r="O55776" s="92">
        <v>227</v>
      </c>
      <c r="P55776" s="92">
        <v>679</v>
      </c>
      <c r="Q55776" s="92">
        <v>452</v>
      </c>
      <c r="V55776" s="92">
        <v>672</v>
      </c>
      <c r="X55776" s="92">
        <v>7</v>
      </c>
      <c r="AN55776" s="92">
        <v>672</v>
      </c>
      <c r="AP55776" s="92">
        <v>7</v>
      </c>
      <c r="AS55776" s="92">
        <v>9</v>
      </c>
      <c r="AT55776" s="92">
        <v>356</v>
      </c>
      <c r="AU55776" s="92">
        <v>-99</v>
      </c>
      <c r="AV55776" s="92">
        <v>186</v>
      </c>
    </row>
    <row r="55777" spans="1:48">
      <c r="A55777" s="83" t="s">
        <v>174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15</v>
      </c>
      <c r="G55777" s="87" t="s">
        <v>416</v>
      </c>
      <c r="H55777" s="92">
        <v>212</v>
      </c>
      <c r="I55777" s="92">
        <v>214</v>
      </c>
      <c r="J55777" s="92">
        <v>567</v>
      </c>
      <c r="K55777" s="92">
        <v>353</v>
      </c>
      <c r="O55777" s="92">
        <v>214</v>
      </c>
      <c r="P55777" s="92">
        <v>567</v>
      </c>
      <c r="Q55777" s="92">
        <v>353</v>
      </c>
      <c r="V55777" s="92">
        <v>561</v>
      </c>
      <c r="X55777" s="92">
        <v>6</v>
      </c>
      <c r="AN55777" s="92">
        <v>561</v>
      </c>
      <c r="AP55777" s="92">
        <v>6</v>
      </c>
      <c r="AS55777" s="92">
        <v>8</v>
      </c>
      <c r="AT55777" s="92">
        <v>296</v>
      </c>
      <c r="AU55777" s="92">
        <v>-113</v>
      </c>
      <c r="AV55777" s="92">
        <v>162</v>
      </c>
    </row>
    <row r="55778" spans="1:48">
      <c r="A55778" s="83" t="s">
        <v>174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15</v>
      </c>
      <c r="G55778" s="87" t="s">
        <v>416</v>
      </c>
      <c r="H55778" s="92">
        <v>210</v>
      </c>
      <c r="I55778" s="92">
        <v>208</v>
      </c>
      <c r="J55778" s="92">
        <v>680</v>
      </c>
      <c r="K55778" s="92">
        <v>472</v>
      </c>
      <c r="O55778" s="92">
        <v>208</v>
      </c>
      <c r="P55778" s="92">
        <v>680</v>
      </c>
      <c r="Q55778" s="92">
        <v>472</v>
      </c>
      <c r="V55778" s="92">
        <v>675</v>
      </c>
      <c r="X55778" s="92">
        <v>5</v>
      </c>
      <c r="AN55778" s="92">
        <v>675</v>
      </c>
      <c r="AP55778" s="92">
        <v>5</v>
      </c>
      <c r="AS55778" s="92">
        <v>11</v>
      </c>
      <c r="AT55778" s="92">
        <v>320</v>
      </c>
      <c r="AU55778" s="92">
        <v>-15</v>
      </c>
      <c r="AV55778" s="92">
        <v>156</v>
      </c>
    </row>
    <row r="55779" spans="1:48">
      <c r="A55779" s="83" t="s">
        <v>174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15</v>
      </c>
      <c r="G55779" s="87" t="s">
        <v>416</v>
      </c>
      <c r="H55779" s="92">
        <v>207</v>
      </c>
      <c r="I55779" s="92">
        <v>202</v>
      </c>
      <c r="J55779" s="92">
        <v>571</v>
      </c>
      <c r="K55779" s="92">
        <v>369</v>
      </c>
      <c r="O55779" s="92">
        <v>202</v>
      </c>
      <c r="P55779" s="92">
        <v>571</v>
      </c>
      <c r="Q55779" s="92">
        <v>369</v>
      </c>
      <c r="V55779" s="92">
        <v>566</v>
      </c>
      <c r="X55779" s="92">
        <v>5</v>
      </c>
      <c r="AN55779" s="92">
        <v>566</v>
      </c>
      <c r="AP55779" s="92">
        <v>5</v>
      </c>
      <c r="AS55779" s="92">
        <v>9</v>
      </c>
      <c r="AT55779" s="92">
        <v>251</v>
      </c>
      <c r="AU55779" s="92">
        <v>-29</v>
      </c>
      <c r="AV55779" s="92">
        <v>138</v>
      </c>
    </row>
    <row r="55780" spans="1:48">
      <c r="A55780" s="83" t="s">
        <v>174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15</v>
      </c>
      <c r="G55780" s="87" t="s">
        <v>416</v>
      </c>
      <c r="H55780" s="92">
        <v>209</v>
      </c>
      <c r="I55780" s="92">
        <v>210</v>
      </c>
      <c r="J55780" s="92">
        <v>423</v>
      </c>
      <c r="K55780" s="92">
        <v>213</v>
      </c>
      <c r="O55780" s="92">
        <v>210</v>
      </c>
      <c r="P55780" s="92">
        <v>423</v>
      </c>
      <c r="Q55780" s="92">
        <v>213</v>
      </c>
      <c r="V55780" s="92">
        <v>417</v>
      </c>
      <c r="X55780" s="92">
        <v>6</v>
      </c>
      <c r="AN55780" s="92">
        <v>417</v>
      </c>
      <c r="AP55780" s="92">
        <v>6</v>
      </c>
      <c r="AS55780" s="92">
        <v>8</v>
      </c>
      <c r="AT55780" s="92">
        <v>171</v>
      </c>
      <c r="AU55780" s="92">
        <v>-92</v>
      </c>
      <c r="AV55780" s="92">
        <v>126</v>
      </c>
    </row>
    <row r="55781" spans="1:48">
      <c r="A55781" s="83" t="s">
        <v>174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15</v>
      </c>
      <c r="G55781" s="87" t="s">
        <v>416</v>
      </c>
      <c r="H55781" s="92">
        <v>211</v>
      </c>
      <c r="I55781" s="92">
        <v>212</v>
      </c>
      <c r="J55781" s="92">
        <v>389</v>
      </c>
      <c r="K55781" s="92">
        <v>177</v>
      </c>
      <c r="O55781" s="92">
        <v>212</v>
      </c>
      <c r="P55781" s="92">
        <v>389</v>
      </c>
      <c r="Q55781" s="92">
        <v>177</v>
      </c>
      <c r="V55781" s="92">
        <v>382</v>
      </c>
      <c r="X55781" s="92">
        <v>7</v>
      </c>
      <c r="AN55781" s="92">
        <v>382</v>
      </c>
      <c r="AP55781" s="92">
        <v>7</v>
      </c>
      <c r="AS55781" s="92">
        <v>7</v>
      </c>
      <c r="AT55781" s="92">
        <v>146</v>
      </c>
      <c r="AU55781" s="92">
        <v>-96</v>
      </c>
      <c r="AV55781" s="92">
        <v>120</v>
      </c>
    </row>
    <row r="55782" spans="1:48">
      <c r="A55782" s="83" t="s">
        <v>174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15</v>
      </c>
      <c r="G55782" s="87" t="s">
        <v>416</v>
      </c>
      <c r="H55782" s="92">
        <v>217</v>
      </c>
      <c r="I55782" s="92">
        <v>217</v>
      </c>
      <c r="J55782" s="92">
        <v>529</v>
      </c>
      <c r="K55782" s="92">
        <v>312</v>
      </c>
      <c r="O55782" s="92">
        <v>217</v>
      </c>
      <c r="P55782" s="92">
        <v>529</v>
      </c>
      <c r="Q55782" s="92">
        <v>312</v>
      </c>
      <c r="V55782" s="92">
        <v>522</v>
      </c>
      <c r="X55782" s="92">
        <v>7</v>
      </c>
      <c r="AN55782" s="92">
        <v>522</v>
      </c>
      <c r="AP55782" s="92">
        <v>7</v>
      </c>
      <c r="AS55782" s="92">
        <v>9</v>
      </c>
      <c r="AT55782" s="92">
        <v>223</v>
      </c>
      <c r="AU55782" s="92">
        <v>-44</v>
      </c>
      <c r="AV55782" s="92">
        <v>124</v>
      </c>
    </row>
    <row r="55783" spans="1:48">
      <c r="A55783" s="83" t="s">
        <v>174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15</v>
      </c>
      <c r="G55783" s="87" t="s">
        <v>416</v>
      </c>
      <c r="H55783" s="92">
        <v>232</v>
      </c>
      <c r="I55783" s="92">
        <v>234</v>
      </c>
      <c r="J55783" s="92">
        <v>692</v>
      </c>
      <c r="K55783" s="92">
        <v>458</v>
      </c>
      <c r="O55783" s="92">
        <v>234</v>
      </c>
      <c r="P55783" s="92">
        <v>692</v>
      </c>
      <c r="Q55783" s="92">
        <v>458</v>
      </c>
      <c r="V55783" s="92">
        <v>685</v>
      </c>
      <c r="X55783" s="92">
        <v>7</v>
      </c>
      <c r="AN55783" s="92">
        <v>685</v>
      </c>
      <c r="AP55783" s="92">
        <v>7</v>
      </c>
      <c r="AS55783" s="92">
        <v>13</v>
      </c>
      <c r="AT55783" s="92">
        <v>357</v>
      </c>
      <c r="AU55783" s="92">
        <v>-38</v>
      </c>
      <c r="AV55783" s="92">
        <v>126</v>
      </c>
    </row>
    <row r="55784" spans="1:48">
      <c r="A55784" s="83" t="s">
        <v>174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15</v>
      </c>
      <c r="G55784" s="87" t="s">
        <v>416</v>
      </c>
      <c r="H55784" s="92">
        <v>254</v>
      </c>
      <c r="I55784" s="92">
        <v>258</v>
      </c>
      <c r="J55784" s="92">
        <v>822</v>
      </c>
      <c r="K55784" s="92">
        <v>564</v>
      </c>
      <c r="O55784" s="92">
        <v>258</v>
      </c>
      <c r="P55784" s="92">
        <v>822</v>
      </c>
      <c r="Q55784" s="92">
        <v>564</v>
      </c>
      <c r="V55784" s="92">
        <v>816</v>
      </c>
      <c r="X55784" s="92">
        <v>6</v>
      </c>
      <c r="AN55784" s="92">
        <v>816</v>
      </c>
      <c r="AP55784" s="92">
        <v>6</v>
      </c>
      <c r="AS55784" s="92">
        <v>14</v>
      </c>
      <c r="AT55784" s="92">
        <v>465</v>
      </c>
      <c r="AU55784" s="92">
        <v>-61</v>
      </c>
      <c r="AV55784" s="92">
        <v>146</v>
      </c>
    </row>
    <row r="55785" spans="1:48">
      <c r="A55785" s="83" t="s">
        <v>174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15</v>
      </c>
      <c r="G55785" s="87" t="s">
        <v>416</v>
      </c>
      <c r="H55785" s="92">
        <v>280</v>
      </c>
      <c r="I55785" s="92">
        <v>285</v>
      </c>
      <c r="J55785" s="92">
        <v>992</v>
      </c>
      <c r="K55785" s="92">
        <v>707</v>
      </c>
      <c r="O55785" s="92">
        <v>285</v>
      </c>
      <c r="P55785" s="92">
        <v>992</v>
      </c>
      <c r="Q55785" s="92">
        <v>707</v>
      </c>
      <c r="V55785" s="92">
        <v>985</v>
      </c>
      <c r="X55785" s="92">
        <v>7</v>
      </c>
      <c r="AN55785" s="92">
        <v>985</v>
      </c>
      <c r="AP55785" s="92">
        <v>7</v>
      </c>
      <c r="AS55785" s="92">
        <v>15</v>
      </c>
      <c r="AT55785" s="92">
        <v>584</v>
      </c>
      <c r="AU55785" s="92">
        <v>-57</v>
      </c>
      <c r="AV55785" s="92">
        <v>165</v>
      </c>
    </row>
    <row r="55786" spans="1:48">
      <c r="A55786" s="83" t="s">
        <v>174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15</v>
      </c>
      <c r="G55786" s="87" t="s">
        <v>416</v>
      </c>
      <c r="H55786" s="92">
        <v>290</v>
      </c>
      <c r="I55786" s="92">
        <v>295</v>
      </c>
      <c r="J55786" s="92">
        <v>985</v>
      </c>
      <c r="K55786" s="92">
        <v>690</v>
      </c>
      <c r="O55786" s="92">
        <v>295</v>
      </c>
      <c r="P55786" s="92">
        <v>985</v>
      </c>
      <c r="Q55786" s="92">
        <v>690</v>
      </c>
      <c r="V55786" s="92">
        <v>978</v>
      </c>
      <c r="X55786" s="92">
        <v>7</v>
      </c>
      <c r="AN55786" s="92">
        <v>978</v>
      </c>
      <c r="AP55786" s="92">
        <v>7</v>
      </c>
      <c r="AS55786" s="92">
        <v>11</v>
      </c>
      <c r="AT55786" s="92">
        <v>554</v>
      </c>
      <c r="AU55786" s="92">
        <v>-58</v>
      </c>
      <c r="AV55786" s="92">
        <v>183</v>
      </c>
    </row>
    <row r="55787" spans="1:48">
      <c r="A55787" s="83" t="s">
        <v>174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15</v>
      </c>
      <c r="G55787" s="87" t="s">
        <v>416</v>
      </c>
      <c r="H55787" s="92">
        <v>281</v>
      </c>
      <c r="I55787" s="92">
        <v>275</v>
      </c>
      <c r="J55787" s="92">
        <v>724</v>
      </c>
      <c r="K55787" s="92">
        <v>449</v>
      </c>
      <c r="O55787" s="92">
        <v>275</v>
      </c>
      <c r="P55787" s="92">
        <v>724</v>
      </c>
      <c r="Q55787" s="92">
        <v>449</v>
      </c>
      <c r="V55787" s="92">
        <v>718</v>
      </c>
      <c r="X55787" s="92">
        <v>6</v>
      </c>
      <c r="AN55787" s="92">
        <v>718</v>
      </c>
      <c r="AP55787" s="92">
        <v>6</v>
      </c>
      <c r="AS55787" s="92">
        <v>10</v>
      </c>
      <c r="AT55787" s="92">
        <v>418</v>
      </c>
      <c r="AU55787" s="92">
        <v>-146</v>
      </c>
      <c r="AV55787" s="92">
        <v>167</v>
      </c>
    </row>
    <row r="55788" spans="1:48">
      <c r="A55788" s="83" t="s">
        <v>174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15</v>
      </c>
      <c r="G55788" s="87" t="s">
        <v>416</v>
      </c>
      <c r="H55788" s="92">
        <v>266</v>
      </c>
      <c r="I55788" s="92">
        <v>250</v>
      </c>
      <c r="J55788" s="92">
        <v>780</v>
      </c>
      <c r="K55788" s="92">
        <v>530</v>
      </c>
      <c r="O55788" s="92">
        <v>250</v>
      </c>
      <c r="P55788" s="92">
        <v>780</v>
      </c>
      <c r="Q55788" s="92">
        <v>530</v>
      </c>
      <c r="V55788" s="92">
        <v>775</v>
      </c>
      <c r="X55788" s="92">
        <v>5</v>
      </c>
      <c r="AN55788" s="92">
        <v>775</v>
      </c>
      <c r="AP55788" s="92">
        <v>5</v>
      </c>
      <c r="AS55788" s="92">
        <v>12</v>
      </c>
      <c r="AT55788" s="92">
        <v>424</v>
      </c>
      <c r="AU55788" s="92">
        <v>-72</v>
      </c>
      <c r="AV55788" s="92">
        <v>166</v>
      </c>
    </row>
    <row r="55789" spans="1:48">
      <c r="A55789" s="83" t="s">
        <v>174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15</v>
      </c>
      <c r="G55789" s="87" t="s">
        <v>416</v>
      </c>
      <c r="H55789" s="92">
        <v>251</v>
      </c>
      <c r="I55789" s="92">
        <v>231</v>
      </c>
      <c r="J55789" s="92">
        <v>698</v>
      </c>
      <c r="K55789" s="92">
        <v>467</v>
      </c>
      <c r="O55789" s="92">
        <v>231</v>
      </c>
      <c r="P55789" s="92">
        <v>698</v>
      </c>
      <c r="Q55789" s="92">
        <v>467</v>
      </c>
      <c r="V55789" s="92">
        <v>693</v>
      </c>
      <c r="X55789" s="92">
        <v>5</v>
      </c>
      <c r="AN55789" s="92">
        <v>693</v>
      </c>
      <c r="AP55789" s="92">
        <v>5</v>
      </c>
      <c r="AS55789" s="92">
        <v>13</v>
      </c>
      <c r="AT55789" s="92">
        <v>409</v>
      </c>
      <c r="AU55789" s="92">
        <v>-113</v>
      </c>
      <c r="AV55789" s="92">
        <v>158</v>
      </c>
    </row>
    <row r="55790" spans="1:48">
      <c r="A55790" s="83" t="s">
        <v>174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15</v>
      </c>
      <c r="G55790" s="87" t="s">
        <v>416</v>
      </c>
      <c r="H55790" s="92">
        <v>236</v>
      </c>
      <c r="I55790" s="92">
        <v>217</v>
      </c>
      <c r="J55790" s="92">
        <v>703</v>
      </c>
      <c r="K55790" s="92">
        <v>486</v>
      </c>
      <c r="O55790" s="92">
        <v>217</v>
      </c>
      <c r="P55790" s="92">
        <v>703</v>
      </c>
      <c r="Q55790" s="92">
        <v>486</v>
      </c>
      <c r="V55790" s="92">
        <v>698</v>
      </c>
      <c r="X55790" s="92">
        <v>5</v>
      </c>
      <c r="AN55790" s="92">
        <v>698</v>
      </c>
      <c r="AP55790" s="92">
        <v>5</v>
      </c>
      <c r="AS55790" s="92">
        <v>15</v>
      </c>
      <c r="AT55790" s="92">
        <v>405</v>
      </c>
      <c r="AU55790" s="92">
        <v>-85</v>
      </c>
      <c r="AV55790" s="92">
        <v>151</v>
      </c>
    </row>
    <row r="55791" spans="1:48">
      <c r="A55791" s="83" t="s">
        <v>174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15</v>
      </c>
      <c r="G55791" s="87" t="s">
        <v>416</v>
      </c>
      <c r="H55791" s="92">
        <v>226</v>
      </c>
      <c r="I55791" s="92">
        <v>207</v>
      </c>
      <c r="J55791" s="92">
        <v>566</v>
      </c>
      <c r="K55791" s="92">
        <v>359</v>
      </c>
      <c r="O55791" s="92">
        <v>207</v>
      </c>
      <c r="P55791" s="92">
        <v>566</v>
      </c>
      <c r="Q55791" s="92">
        <v>359</v>
      </c>
      <c r="V55791" s="92">
        <v>563</v>
      </c>
      <c r="X55791" s="92">
        <v>3</v>
      </c>
      <c r="AN55791" s="92">
        <v>563</v>
      </c>
      <c r="AP55791" s="92">
        <v>3</v>
      </c>
      <c r="AS55791" s="92">
        <v>13</v>
      </c>
      <c r="AT55791" s="92">
        <v>347</v>
      </c>
      <c r="AU55791" s="92">
        <v>-144</v>
      </c>
      <c r="AV55791" s="92">
        <v>143</v>
      </c>
    </row>
    <row r="55792" spans="1:48">
      <c r="A55792" s="83" t="s">
        <v>174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15</v>
      </c>
      <c r="G55792" s="87" t="s">
        <v>416</v>
      </c>
      <c r="H55792" s="92">
        <v>219</v>
      </c>
      <c r="I55792" s="92">
        <v>200</v>
      </c>
      <c r="J55792" s="92">
        <v>578</v>
      </c>
      <c r="K55792" s="92">
        <v>378</v>
      </c>
      <c r="O55792" s="92">
        <v>200</v>
      </c>
      <c r="P55792" s="92">
        <v>578</v>
      </c>
      <c r="Q55792" s="92">
        <v>378</v>
      </c>
      <c r="V55792" s="92">
        <v>577</v>
      </c>
      <c r="X55792" s="92">
        <v>1</v>
      </c>
      <c r="AN55792" s="92">
        <v>577</v>
      </c>
      <c r="AP55792" s="92">
        <v>1</v>
      </c>
      <c r="AS55792" s="92">
        <v>15</v>
      </c>
      <c r="AT55792" s="92">
        <v>405</v>
      </c>
      <c r="AU55792" s="92">
        <v>-191</v>
      </c>
      <c r="AV55792" s="92">
        <v>149</v>
      </c>
    </row>
    <row r="55793" spans="1:48">
      <c r="A55793" s="83" t="s">
        <v>174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15</v>
      </c>
      <c r="G55793" s="87" t="s">
        <v>416</v>
      </c>
      <c r="H55793" s="92">
        <v>215</v>
      </c>
      <c r="I55793" s="92">
        <v>201</v>
      </c>
      <c r="J55793" s="92">
        <v>650</v>
      </c>
      <c r="K55793" s="92">
        <v>449</v>
      </c>
      <c r="O55793" s="92">
        <v>201</v>
      </c>
      <c r="P55793" s="92">
        <v>650</v>
      </c>
      <c r="Q55793" s="92">
        <v>449</v>
      </c>
      <c r="V55793" s="92">
        <v>650</v>
      </c>
      <c r="X55793" s="92">
        <v>0</v>
      </c>
      <c r="AN55793" s="92">
        <v>650</v>
      </c>
      <c r="AP55793" s="92">
        <v>0</v>
      </c>
      <c r="AS55793" s="92">
        <v>16</v>
      </c>
      <c r="AT55793" s="92">
        <v>422</v>
      </c>
      <c r="AU55793" s="92">
        <v>-142</v>
      </c>
      <c r="AV55793" s="92">
        <v>153</v>
      </c>
    </row>
    <row r="55794" spans="1:48">
      <c r="A55794" s="83" t="s">
        <v>174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15</v>
      </c>
      <c r="G55794" s="87" t="s">
        <v>416</v>
      </c>
      <c r="H55794" s="92">
        <v>218</v>
      </c>
      <c r="I55794" s="92">
        <v>203</v>
      </c>
      <c r="J55794" s="92">
        <v>983</v>
      </c>
      <c r="K55794" s="92">
        <v>780</v>
      </c>
      <c r="O55794" s="92">
        <v>203</v>
      </c>
      <c r="P55794" s="92">
        <v>983</v>
      </c>
      <c r="Q55794" s="92">
        <v>780</v>
      </c>
      <c r="V55794" s="92">
        <v>983</v>
      </c>
      <c r="X55794" s="92">
        <v>0</v>
      </c>
      <c r="AN55794" s="92">
        <v>983</v>
      </c>
      <c r="AP55794" s="92">
        <v>0</v>
      </c>
      <c r="AS55794" s="92">
        <v>20</v>
      </c>
      <c r="AT55794" s="92">
        <v>556</v>
      </c>
      <c r="AU55794" s="92">
        <v>40</v>
      </c>
      <c r="AV55794" s="92">
        <v>164</v>
      </c>
    </row>
    <row r="55795" spans="1:48">
      <c r="A55795" s="83" t="s">
        <v>174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15</v>
      </c>
      <c r="G55795" s="87" t="s">
        <v>416</v>
      </c>
      <c r="H55795" s="92">
        <v>229</v>
      </c>
      <c r="I55795" s="92">
        <v>221</v>
      </c>
      <c r="J55795" s="92">
        <v>1044</v>
      </c>
      <c r="K55795" s="92">
        <v>823</v>
      </c>
      <c r="O55795" s="92">
        <v>221</v>
      </c>
      <c r="P55795" s="92">
        <v>1044</v>
      </c>
      <c r="Q55795" s="92">
        <v>823</v>
      </c>
      <c r="V55795" s="92">
        <v>1044</v>
      </c>
      <c r="X55795" s="92">
        <v>0</v>
      </c>
      <c r="AN55795" s="92">
        <v>1044</v>
      </c>
      <c r="AP55795" s="92">
        <v>0</v>
      </c>
      <c r="AS55795" s="92">
        <v>22</v>
      </c>
      <c r="AT55795" s="92">
        <v>642</v>
      </c>
      <c r="AU55795" s="92">
        <v>-5</v>
      </c>
      <c r="AV55795" s="92">
        <v>164</v>
      </c>
    </row>
    <row r="55796" spans="1:48">
      <c r="A55796" s="83" t="s">
        <v>174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15</v>
      </c>
      <c r="G55796" s="87" t="s">
        <v>416</v>
      </c>
      <c r="H55796" s="92">
        <v>240</v>
      </c>
      <c r="I55796" s="92">
        <v>234</v>
      </c>
      <c r="J55796" s="92">
        <v>1067</v>
      </c>
      <c r="K55796" s="92">
        <v>833</v>
      </c>
      <c r="O55796" s="92">
        <v>234</v>
      </c>
      <c r="P55796" s="92">
        <v>1067</v>
      </c>
      <c r="Q55796" s="92">
        <v>833</v>
      </c>
      <c r="V55796" s="92">
        <v>1067</v>
      </c>
      <c r="X55796" s="92">
        <v>0</v>
      </c>
      <c r="AN55796" s="92">
        <v>1067</v>
      </c>
      <c r="AP55796" s="92">
        <v>0</v>
      </c>
      <c r="AS55796" s="92">
        <v>21</v>
      </c>
      <c r="AT55796" s="92">
        <v>660</v>
      </c>
      <c r="AU55796" s="92">
        <v>-29</v>
      </c>
      <c r="AV55796" s="92">
        <v>181</v>
      </c>
    </row>
    <row r="55797" spans="1:48">
      <c r="A55797" s="83" t="s">
        <v>174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15</v>
      </c>
      <c r="G55797" s="87" t="s">
        <v>416</v>
      </c>
      <c r="H55797" s="92">
        <v>242</v>
      </c>
      <c r="I55797" s="92">
        <v>236</v>
      </c>
      <c r="J55797" s="92">
        <v>1172</v>
      </c>
      <c r="K55797" s="92">
        <v>936</v>
      </c>
      <c r="O55797" s="92">
        <v>236</v>
      </c>
      <c r="P55797" s="92">
        <v>1172</v>
      </c>
      <c r="Q55797" s="92">
        <v>936</v>
      </c>
      <c r="V55797" s="92">
        <v>1172</v>
      </c>
      <c r="X55797" s="92">
        <v>0</v>
      </c>
      <c r="AN55797" s="92">
        <v>1172</v>
      </c>
      <c r="AP55797" s="92">
        <v>0</v>
      </c>
      <c r="AS55797" s="92">
        <v>22</v>
      </c>
      <c r="AT55797" s="92">
        <v>723</v>
      </c>
      <c r="AU55797" s="92">
        <v>5</v>
      </c>
      <c r="AV55797" s="92">
        <v>186</v>
      </c>
    </row>
    <row r="55798" spans="1:48">
      <c r="A55798" s="83" t="s">
        <v>174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15</v>
      </c>
      <c r="G55798" s="87" t="s">
        <v>416</v>
      </c>
      <c r="H55798" s="92">
        <v>245</v>
      </c>
      <c r="I55798" s="92">
        <v>238</v>
      </c>
      <c r="J55798" s="92">
        <v>1196</v>
      </c>
      <c r="K55798" s="92">
        <v>958</v>
      </c>
      <c r="O55798" s="92">
        <v>238</v>
      </c>
      <c r="P55798" s="92">
        <v>1196</v>
      </c>
      <c r="Q55798" s="92">
        <v>958</v>
      </c>
      <c r="V55798" s="92">
        <v>1196</v>
      </c>
      <c r="X55798" s="92">
        <v>0</v>
      </c>
      <c r="AN55798" s="92">
        <v>1196</v>
      </c>
      <c r="AP55798" s="92">
        <v>0</v>
      </c>
      <c r="AS55798" s="92">
        <v>21</v>
      </c>
      <c r="AT55798" s="92">
        <v>711</v>
      </c>
      <c r="AU55798" s="92">
        <v>42</v>
      </c>
      <c r="AV55798" s="92">
        <v>184</v>
      </c>
    </row>
    <row r="55799" spans="1:48">
      <c r="A55799" s="83" t="s">
        <v>174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15</v>
      </c>
      <c r="G55799" s="87" t="s">
        <v>416</v>
      </c>
      <c r="H55799" s="92">
        <v>240</v>
      </c>
      <c r="I55799" s="92">
        <v>232</v>
      </c>
      <c r="J55799" s="92">
        <v>1169</v>
      </c>
      <c r="K55799" s="92">
        <v>937</v>
      </c>
      <c r="O55799" s="92">
        <v>232</v>
      </c>
      <c r="P55799" s="92">
        <v>1169</v>
      </c>
      <c r="Q55799" s="92">
        <v>937</v>
      </c>
      <c r="V55799" s="92">
        <v>1168</v>
      </c>
      <c r="X55799" s="92">
        <v>1</v>
      </c>
      <c r="AN55799" s="92">
        <v>1168</v>
      </c>
      <c r="AP55799" s="92">
        <v>1</v>
      </c>
      <c r="AS55799" s="92">
        <v>21</v>
      </c>
      <c r="AT55799" s="92">
        <v>694</v>
      </c>
      <c r="AU55799" s="92">
        <v>40</v>
      </c>
      <c r="AV55799" s="92">
        <v>182</v>
      </c>
    </row>
    <row r="55800" spans="1:48">
      <c r="A55800" s="83" t="s">
        <v>174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15</v>
      </c>
      <c r="G55800" s="87" t="s">
        <v>416</v>
      </c>
      <c r="H55800" s="92">
        <v>232</v>
      </c>
      <c r="I55800" s="92">
        <v>219</v>
      </c>
      <c r="J55800" s="92">
        <v>1139</v>
      </c>
      <c r="K55800" s="92">
        <v>920</v>
      </c>
      <c r="O55800" s="92">
        <v>219</v>
      </c>
      <c r="P55800" s="92">
        <v>1139</v>
      </c>
      <c r="Q55800" s="92">
        <v>920</v>
      </c>
      <c r="V55800" s="92">
        <v>1139</v>
      </c>
      <c r="X55800" s="92">
        <v>0</v>
      </c>
      <c r="AN55800" s="92">
        <v>1139</v>
      </c>
      <c r="AP55800" s="92">
        <v>0</v>
      </c>
      <c r="AS55800" s="92">
        <v>21</v>
      </c>
      <c r="AT55800" s="92">
        <v>656</v>
      </c>
      <c r="AU55800" s="92">
        <v>74</v>
      </c>
      <c r="AV55800" s="92">
        <v>169</v>
      </c>
    </row>
    <row r="55801" spans="1:48">
      <c r="A55801" s="83" t="s">
        <v>174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15</v>
      </c>
      <c r="G55801" s="87" t="s">
        <v>416</v>
      </c>
      <c r="H55801" s="92">
        <v>221</v>
      </c>
      <c r="I55801" s="92">
        <v>208</v>
      </c>
      <c r="J55801" s="92">
        <v>1045</v>
      </c>
      <c r="K55801" s="92">
        <v>837</v>
      </c>
      <c r="O55801" s="92">
        <v>208</v>
      </c>
      <c r="P55801" s="92">
        <v>1045</v>
      </c>
      <c r="Q55801" s="92">
        <v>837</v>
      </c>
      <c r="V55801" s="92">
        <v>1045</v>
      </c>
      <c r="X55801" s="92">
        <v>0</v>
      </c>
      <c r="AN55801" s="92">
        <v>1045</v>
      </c>
      <c r="AP55801" s="92">
        <v>0</v>
      </c>
      <c r="AS55801" s="92">
        <v>19</v>
      </c>
      <c r="AT55801" s="92">
        <v>602</v>
      </c>
      <c r="AU55801" s="92">
        <v>54</v>
      </c>
      <c r="AV55801" s="92">
        <v>162</v>
      </c>
    </row>
    <row r="55802" spans="1:48">
      <c r="A55802" s="83" t="s">
        <v>174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15</v>
      </c>
      <c r="G55802" s="87" t="s">
        <v>416</v>
      </c>
      <c r="H55802" s="92">
        <v>214</v>
      </c>
      <c r="I55802" s="92">
        <v>202</v>
      </c>
      <c r="J55802" s="92">
        <v>929</v>
      </c>
      <c r="K55802" s="92">
        <v>727</v>
      </c>
      <c r="O55802" s="92">
        <v>202</v>
      </c>
      <c r="P55802" s="92">
        <v>929</v>
      </c>
      <c r="Q55802" s="92">
        <v>727</v>
      </c>
      <c r="V55802" s="92">
        <v>929</v>
      </c>
      <c r="X55802" s="92">
        <v>0</v>
      </c>
      <c r="AN55802" s="92">
        <v>929</v>
      </c>
      <c r="AP55802" s="92">
        <v>0</v>
      </c>
      <c r="AS55802" s="92">
        <v>18</v>
      </c>
      <c r="AT55802" s="92">
        <v>547</v>
      </c>
      <c r="AU55802" s="92">
        <v>9</v>
      </c>
      <c r="AV55802" s="92">
        <v>153</v>
      </c>
    </row>
    <row r="55803" spans="1:48">
      <c r="A55803" s="83" t="s">
        <v>174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15</v>
      </c>
      <c r="G55803" s="87" t="s">
        <v>416</v>
      </c>
      <c r="H55803" s="92">
        <v>197</v>
      </c>
      <c r="I55803" s="92">
        <v>197</v>
      </c>
      <c r="J55803" s="92">
        <v>589</v>
      </c>
      <c r="K55803" s="92">
        <v>392</v>
      </c>
      <c r="O55803" s="92">
        <v>197</v>
      </c>
      <c r="P55803" s="92">
        <v>589</v>
      </c>
      <c r="Q55803" s="92">
        <v>392</v>
      </c>
      <c r="V55803" s="92">
        <v>589</v>
      </c>
      <c r="X55803" s="92">
        <v>0</v>
      </c>
      <c r="AN55803" s="92">
        <v>589</v>
      </c>
      <c r="AP55803" s="92">
        <v>0</v>
      </c>
      <c r="AS55803" s="92">
        <v>15</v>
      </c>
      <c r="AT55803" s="92">
        <v>395</v>
      </c>
      <c r="AU55803" s="92">
        <v>-142</v>
      </c>
      <c r="AV55803" s="92">
        <v>124</v>
      </c>
    </row>
    <row r="55804" spans="1:48">
      <c r="A55804" s="83" t="s">
        <v>174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15</v>
      </c>
      <c r="G55804" s="87" t="s">
        <v>416</v>
      </c>
      <c r="H55804" s="92">
        <v>201</v>
      </c>
      <c r="I55804" s="92">
        <v>203</v>
      </c>
      <c r="J55804" s="92">
        <v>599</v>
      </c>
      <c r="K55804" s="92">
        <v>396</v>
      </c>
      <c r="O55804" s="92">
        <v>203</v>
      </c>
      <c r="P55804" s="92">
        <v>599</v>
      </c>
      <c r="Q55804" s="92">
        <v>396</v>
      </c>
      <c r="V55804" s="92">
        <v>599</v>
      </c>
      <c r="X55804" s="92">
        <v>0</v>
      </c>
      <c r="AN55804" s="92">
        <v>599</v>
      </c>
      <c r="AP55804" s="92">
        <v>0</v>
      </c>
      <c r="AS55804" s="92">
        <v>15</v>
      </c>
      <c r="AT55804" s="92">
        <v>362</v>
      </c>
      <c r="AU55804" s="92">
        <v>-98</v>
      </c>
      <c r="AV55804" s="92">
        <v>117</v>
      </c>
    </row>
    <row r="55805" spans="1:48">
      <c r="A55805" s="83" t="s">
        <v>174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15</v>
      </c>
      <c r="G55805" s="87" t="s">
        <v>416</v>
      </c>
      <c r="H55805" s="92">
        <v>197</v>
      </c>
      <c r="I55805" s="92">
        <v>203</v>
      </c>
      <c r="J55805" s="92">
        <v>474</v>
      </c>
      <c r="K55805" s="92">
        <v>271</v>
      </c>
      <c r="O55805" s="92">
        <v>203</v>
      </c>
      <c r="P55805" s="92">
        <v>474</v>
      </c>
      <c r="Q55805" s="92">
        <v>271</v>
      </c>
      <c r="V55805" s="92">
        <v>474</v>
      </c>
      <c r="X55805" s="92">
        <v>0</v>
      </c>
      <c r="AN55805" s="92">
        <v>474</v>
      </c>
      <c r="AP55805" s="92">
        <v>0</v>
      </c>
      <c r="AS55805" s="92">
        <v>14</v>
      </c>
      <c r="AT55805" s="92">
        <v>278</v>
      </c>
      <c r="AU55805" s="92">
        <v>-124</v>
      </c>
      <c r="AV55805" s="92">
        <v>103</v>
      </c>
    </row>
    <row r="55806" spans="1:48">
      <c r="A55806" s="83" t="s">
        <v>174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15</v>
      </c>
      <c r="G55806" s="87" t="s">
        <v>416</v>
      </c>
      <c r="H55806" s="92">
        <v>198</v>
      </c>
      <c r="I55806" s="92">
        <v>204</v>
      </c>
      <c r="J55806" s="92">
        <v>555</v>
      </c>
      <c r="K55806" s="92">
        <v>351</v>
      </c>
      <c r="O55806" s="92">
        <v>204</v>
      </c>
      <c r="P55806" s="92">
        <v>555</v>
      </c>
      <c r="Q55806" s="92">
        <v>351</v>
      </c>
      <c r="V55806" s="92">
        <v>555</v>
      </c>
      <c r="X55806" s="92">
        <v>0</v>
      </c>
      <c r="AN55806" s="92">
        <v>555</v>
      </c>
      <c r="AP55806" s="92">
        <v>0</v>
      </c>
      <c r="AS55806" s="92">
        <v>16</v>
      </c>
      <c r="AT55806" s="92">
        <v>319</v>
      </c>
      <c r="AU55806" s="92">
        <v>-90</v>
      </c>
      <c r="AV55806" s="92">
        <v>106</v>
      </c>
    </row>
    <row r="55807" spans="1:48">
      <c r="A55807" s="83" t="s">
        <v>174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15</v>
      </c>
      <c r="G55807" s="87" t="s">
        <v>416</v>
      </c>
      <c r="H55807" s="92">
        <v>210</v>
      </c>
      <c r="I55807" s="92">
        <v>217</v>
      </c>
      <c r="J55807" s="92">
        <v>685</v>
      </c>
      <c r="K55807" s="92">
        <v>468</v>
      </c>
      <c r="O55807" s="92">
        <v>217</v>
      </c>
      <c r="P55807" s="92">
        <v>685</v>
      </c>
      <c r="Q55807" s="92">
        <v>468</v>
      </c>
      <c r="V55807" s="92">
        <v>685</v>
      </c>
      <c r="X55807" s="92">
        <v>0</v>
      </c>
      <c r="AN55807" s="92">
        <v>685</v>
      </c>
      <c r="AP55807" s="92">
        <v>0</v>
      </c>
      <c r="AS55807" s="92">
        <v>18</v>
      </c>
      <c r="AT55807" s="92">
        <v>417</v>
      </c>
      <c r="AU55807" s="92">
        <v>-73</v>
      </c>
      <c r="AV55807" s="92">
        <v>106</v>
      </c>
    </row>
    <row r="55808" spans="1:48">
      <c r="A55808" s="83" t="s">
        <v>174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15</v>
      </c>
      <c r="G55808" s="87" t="s">
        <v>416</v>
      </c>
      <c r="H55808" s="92">
        <v>228</v>
      </c>
      <c r="I55808" s="92">
        <v>234</v>
      </c>
      <c r="J55808" s="92">
        <v>848</v>
      </c>
      <c r="K55808" s="92">
        <v>614</v>
      </c>
      <c r="O55808" s="92">
        <v>234</v>
      </c>
      <c r="P55808" s="92">
        <v>848</v>
      </c>
      <c r="Q55808" s="92">
        <v>614</v>
      </c>
      <c r="V55808" s="92">
        <v>848</v>
      </c>
      <c r="X55808" s="92">
        <v>0</v>
      </c>
      <c r="AN55808" s="92">
        <v>848</v>
      </c>
      <c r="AP55808" s="92">
        <v>0</v>
      </c>
      <c r="AS55808" s="92">
        <v>20</v>
      </c>
      <c r="AT55808" s="92">
        <v>520</v>
      </c>
      <c r="AU55808" s="92">
        <v>-45</v>
      </c>
      <c r="AV55808" s="92">
        <v>119</v>
      </c>
    </row>
    <row r="55809" spans="1:48">
      <c r="A55809" s="83" t="s">
        <v>174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15</v>
      </c>
      <c r="G55809" s="87" t="s">
        <v>416</v>
      </c>
      <c r="H55809" s="92">
        <v>251</v>
      </c>
      <c r="I55809" s="92">
        <v>253</v>
      </c>
      <c r="J55809" s="92">
        <v>987</v>
      </c>
      <c r="K55809" s="92">
        <v>734</v>
      </c>
      <c r="O55809" s="92">
        <v>253</v>
      </c>
      <c r="P55809" s="92">
        <v>987</v>
      </c>
      <c r="Q55809" s="92">
        <v>734</v>
      </c>
      <c r="V55809" s="92">
        <v>987</v>
      </c>
      <c r="X55809" s="92">
        <v>0</v>
      </c>
      <c r="AN55809" s="92">
        <v>987</v>
      </c>
      <c r="AP55809" s="92">
        <v>0</v>
      </c>
      <c r="AS55809" s="92">
        <v>18</v>
      </c>
      <c r="AT55809" s="92">
        <v>582</v>
      </c>
      <c r="AU55809" s="92">
        <v>-10</v>
      </c>
      <c r="AV55809" s="92">
        <v>144</v>
      </c>
    </row>
    <row r="55810" spans="1:48">
      <c r="A55810" s="83" t="s">
        <v>174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15</v>
      </c>
      <c r="G55810" s="87" t="s">
        <v>416</v>
      </c>
      <c r="H55810" s="92">
        <v>266</v>
      </c>
      <c r="I55810" s="92">
        <v>264</v>
      </c>
      <c r="J55810" s="92">
        <v>822</v>
      </c>
      <c r="K55810" s="92">
        <v>558</v>
      </c>
      <c r="O55810" s="92">
        <v>264</v>
      </c>
      <c r="P55810" s="92">
        <v>822</v>
      </c>
      <c r="Q55810" s="92">
        <v>558</v>
      </c>
      <c r="V55810" s="92">
        <v>822</v>
      </c>
      <c r="X55810" s="92">
        <v>0</v>
      </c>
      <c r="AN55810" s="92">
        <v>822</v>
      </c>
      <c r="AP55810" s="92">
        <v>0</v>
      </c>
      <c r="AS55810" s="92">
        <v>14</v>
      </c>
      <c r="AT55810" s="92">
        <v>511</v>
      </c>
      <c r="AU55810" s="92">
        <v>-119</v>
      </c>
      <c r="AV55810" s="92">
        <v>152</v>
      </c>
    </row>
    <row r="55811" spans="1:48">
      <c r="A55811" s="83" t="s">
        <v>174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15</v>
      </c>
      <c r="G55811" s="87" t="s">
        <v>416</v>
      </c>
      <c r="H55811" s="92">
        <v>258</v>
      </c>
      <c r="I55811" s="92">
        <v>263</v>
      </c>
      <c r="J55811" s="92">
        <v>918</v>
      </c>
      <c r="K55811" s="92">
        <v>655</v>
      </c>
      <c r="O55811" s="92">
        <v>263</v>
      </c>
      <c r="P55811" s="92">
        <v>918</v>
      </c>
      <c r="Q55811" s="92">
        <v>655</v>
      </c>
      <c r="V55811" s="92">
        <v>918</v>
      </c>
      <c r="X55811" s="92">
        <v>0</v>
      </c>
      <c r="AN55811" s="92">
        <v>918</v>
      </c>
      <c r="AP55811" s="92">
        <v>0</v>
      </c>
      <c r="AS55811" s="92">
        <v>15</v>
      </c>
      <c r="AT55811" s="92">
        <v>511</v>
      </c>
      <c r="AU55811" s="92">
        <v>-33</v>
      </c>
      <c r="AV55811" s="92">
        <v>162</v>
      </c>
    </row>
    <row r="55812" spans="1:48">
      <c r="A55812" s="83" t="s">
        <v>174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15</v>
      </c>
      <c r="G55812" s="87" t="s">
        <v>416</v>
      </c>
      <c r="H55812" s="92">
        <v>256</v>
      </c>
      <c r="I55812" s="92">
        <v>260</v>
      </c>
      <c r="J55812" s="92">
        <v>839</v>
      </c>
      <c r="K55812" s="92">
        <v>579</v>
      </c>
      <c r="O55812" s="92">
        <v>260</v>
      </c>
      <c r="P55812" s="92">
        <v>839</v>
      </c>
      <c r="Q55812" s="92">
        <v>579</v>
      </c>
      <c r="V55812" s="92">
        <v>839</v>
      </c>
      <c r="X55812" s="92">
        <v>0</v>
      </c>
      <c r="AN55812" s="92">
        <v>839</v>
      </c>
      <c r="AP55812" s="92">
        <v>0</v>
      </c>
      <c r="AS55812" s="92">
        <v>14</v>
      </c>
      <c r="AT55812" s="92">
        <v>494</v>
      </c>
      <c r="AU55812" s="92">
        <v>-81</v>
      </c>
      <c r="AV55812" s="92">
        <v>152</v>
      </c>
    </row>
    <row r="55813" spans="1:48">
      <c r="A55813" s="83" t="s">
        <v>174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15</v>
      </c>
      <c r="G55813" s="87" t="s">
        <v>416</v>
      </c>
      <c r="H55813" s="92">
        <v>250</v>
      </c>
      <c r="I55813" s="92">
        <v>251</v>
      </c>
      <c r="J55813" s="92">
        <v>819</v>
      </c>
      <c r="K55813" s="92">
        <v>568</v>
      </c>
      <c r="O55813" s="92">
        <v>251</v>
      </c>
      <c r="P55813" s="92">
        <v>819</v>
      </c>
      <c r="Q55813" s="92">
        <v>568</v>
      </c>
      <c r="V55813" s="92">
        <v>819</v>
      </c>
      <c r="X55813" s="92">
        <v>0</v>
      </c>
      <c r="AN55813" s="92">
        <v>819</v>
      </c>
      <c r="AP55813" s="92">
        <v>0</v>
      </c>
      <c r="AS55813" s="92">
        <v>15</v>
      </c>
      <c r="AT55813" s="92">
        <v>468</v>
      </c>
      <c r="AU55813" s="92">
        <v>-66</v>
      </c>
      <c r="AV55813" s="92">
        <v>151</v>
      </c>
    </row>
    <row r="55814" spans="1:48">
      <c r="A55814" s="83" t="s">
        <v>174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15</v>
      </c>
      <c r="G55814" s="87" t="s">
        <v>416</v>
      </c>
      <c r="H55814" s="92">
        <v>245</v>
      </c>
      <c r="I55814" s="92">
        <v>243</v>
      </c>
      <c r="J55814" s="92">
        <v>746</v>
      </c>
      <c r="K55814" s="92">
        <v>503</v>
      </c>
      <c r="O55814" s="92">
        <v>243</v>
      </c>
      <c r="P55814" s="92">
        <v>746</v>
      </c>
      <c r="Q55814" s="92">
        <v>503</v>
      </c>
      <c r="V55814" s="92">
        <v>746</v>
      </c>
      <c r="X55814" s="92">
        <v>0</v>
      </c>
      <c r="AN55814" s="92">
        <v>746</v>
      </c>
      <c r="AP55814" s="92">
        <v>0</v>
      </c>
      <c r="AS55814" s="92">
        <v>14</v>
      </c>
      <c r="AT55814" s="92">
        <v>399</v>
      </c>
      <c r="AU55814" s="92">
        <v>-54</v>
      </c>
      <c r="AV55814" s="92">
        <v>144</v>
      </c>
    </row>
    <row r="55815" spans="1:48">
      <c r="A55815" s="83" t="s">
        <v>174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15</v>
      </c>
      <c r="G55815" s="87" t="s">
        <v>416</v>
      </c>
      <c r="H55815" s="92">
        <v>238</v>
      </c>
      <c r="I55815" s="92">
        <v>233</v>
      </c>
      <c r="J55815" s="92">
        <v>782</v>
      </c>
      <c r="K55815" s="92">
        <v>549</v>
      </c>
      <c r="O55815" s="92">
        <v>233</v>
      </c>
      <c r="P55815" s="92">
        <v>782</v>
      </c>
      <c r="Q55815" s="92">
        <v>549</v>
      </c>
      <c r="V55815" s="92">
        <v>782</v>
      </c>
      <c r="X55815" s="92">
        <v>0</v>
      </c>
      <c r="AN55815" s="92">
        <v>782</v>
      </c>
      <c r="AP55815" s="92">
        <v>0</v>
      </c>
      <c r="AS55815" s="92">
        <v>14</v>
      </c>
      <c r="AT55815" s="92">
        <v>418</v>
      </c>
      <c r="AU55815" s="92">
        <v>-29</v>
      </c>
      <c r="AV55815" s="92">
        <v>146</v>
      </c>
    </row>
    <row r="55816" spans="1:48">
      <c r="A55816" s="83" t="s">
        <v>174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15</v>
      </c>
      <c r="G55816" s="87" t="s">
        <v>416</v>
      </c>
      <c r="H55816" s="92">
        <v>232</v>
      </c>
      <c r="I55816" s="92">
        <v>227</v>
      </c>
      <c r="J55816" s="92">
        <v>776</v>
      </c>
      <c r="K55816" s="92">
        <v>549</v>
      </c>
      <c r="O55816" s="92">
        <v>227</v>
      </c>
      <c r="P55816" s="92">
        <v>776</v>
      </c>
      <c r="Q55816" s="92">
        <v>549</v>
      </c>
      <c r="V55816" s="92">
        <v>776</v>
      </c>
      <c r="X55816" s="92">
        <v>0</v>
      </c>
      <c r="AN55816" s="92">
        <v>776</v>
      </c>
      <c r="AP55816" s="92">
        <v>0</v>
      </c>
      <c r="AS55816" s="92">
        <v>15</v>
      </c>
      <c r="AT55816" s="92">
        <v>418</v>
      </c>
      <c r="AU55816" s="92">
        <v>-31</v>
      </c>
      <c r="AV55816" s="92">
        <v>147</v>
      </c>
    </row>
    <row r="55817" spans="1:48">
      <c r="A55817" s="83" t="s">
        <v>174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15</v>
      </c>
      <c r="G55817" s="87" t="s">
        <v>416</v>
      </c>
      <c r="H55817" s="92">
        <v>231</v>
      </c>
      <c r="I55817" s="92">
        <v>232</v>
      </c>
      <c r="J55817" s="92">
        <v>764</v>
      </c>
      <c r="K55817" s="92">
        <v>532</v>
      </c>
      <c r="O55817" s="92">
        <v>232</v>
      </c>
      <c r="P55817" s="92">
        <v>764</v>
      </c>
      <c r="Q55817" s="92">
        <v>532</v>
      </c>
      <c r="V55817" s="92">
        <v>763</v>
      </c>
      <c r="X55817" s="92">
        <v>1</v>
      </c>
      <c r="AN55817" s="92">
        <v>763</v>
      </c>
      <c r="AP55817" s="92">
        <v>1</v>
      </c>
      <c r="AS55817" s="92">
        <v>15</v>
      </c>
      <c r="AT55817" s="92">
        <v>423</v>
      </c>
      <c r="AU55817" s="92">
        <v>-53</v>
      </c>
      <c r="AV55817" s="92">
        <v>147</v>
      </c>
    </row>
    <row r="55818" spans="1:48">
      <c r="A55818" s="83" t="s">
        <v>174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15</v>
      </c>
      <c r="G55818" s="87" t="s">
        <v>416</v>
      </c>
      <c r="H55818" s="92">
        <v>225</v>
      </c>
      <c r="I55818" s="92">
        <v>237</v>
      </c>
      <c r="J55818" s="92">
        <v>834</v>
      </c>
      <c r="K55818" s="92">
        <v>597</v>
      </c>
      <c r="O55818" s="92">
        <v>237</v>
      </c>
      <c r="P55818" s="92">
        <v>834</v>
      </c>
      <c r="Q55818" s="92">
        <v>597</v>
      </c>
      <c r="V55818" s="92">
        <v>834</v>
      </c>
      <c r="X55818" s="92">
        <v>0</v>
      </c>
      <c r="AN55818" s="92">
        <v>834</v>
      </c>
      <c r="AP55818" s="92">
        <v>0</v>
      </c>
      <c r="AS55818" s="92">
        <v>16</v>
      </c>
      <c r="AT55818" s="92">
        <v>486</v>
      </c>
      <c r="AU55818" s="92">
        <v>-57</v>
      </c>
      <c r="AV55818" s="92">
        <v>152</v>
      </c>
    </row>
    <row r="55819" spans="1:48">
      <c r="A55819" s="83" t="s">
        <v>174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15</v>
      </c>
      <c r="G55819" s="87" t="s">
        <v>416</v>
      </c>
      <c r="H55819" s="92">
        <v>232</v>
      </c>
      <c r="I55819" s="92">
        <v>247</v>
      </c>
      <c r="J55819" s="92">
        <v>927</v>
      </c>
      <c r="K55819" s="92">
        <v>680</v>
      </c>
      <c r="O55819" s="92">
        <v>247</v>
      </c>
      <c r="P55819" s="92">
        <v>927</v>
      </c>
      <c r="Q55819" s="92">
        <v>680</v>
      </c>
      <c r="V55819" s="92">
        <v>927</v>
      </c>
      <c r="X55819" s="92">
        <v>0</v>
      </c>
      <c r="AN55819" s="92">
        <v>927</v>
      </c>
      <c r="AP55819" s="92">
        <v>0</v>
      </c>
      <c r="AS55819" s="92">
        <v>18</v>
      </c>
      <c r="AT55819" s="92">
        <v>548</v>
      </c>
      <c r="AU55819" s="92">
        <v>-44</v>
      </c>
      <c r="AV55819" s="92">
        <v>158</v>
      </c>
    </row>
    <row r="55820" spans="1:48">
      <c r="A55820" s="83" t="s">
        <v>174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15</v>
      </c>
      <c r="G55820" s="87" t="s">
        <v>416</v>
      </c>
      <c r="H55820" s="92">
        <v>239</v>
      </c>
      <c r="I55820" s="92">
        <v>243</v>
      </c>
      <c r="J55820" s="92">
        <v>1112</v>
      </c>
      <c r="K55820" s="92">
        <v>869</v>
      </c>
      <c r="O55820" s="92">
        <v>243</v>
      </c>
      <c r="P55820" s="92">
        <v>1112</v>
      </c>
      <c r="Q55820" s="92">
        <v>869</v>
      </c>
      <c r="V55820" s="92">
        <v>1112</v>
      </c>
      <c r="X55820" s="92">
        <v>0</v>
      </c>
      <c r="AN55820" s="92">
        <v>1112</v>
      </c>
      <c r="AP55820" s="92">
        <v>0</v>
      </c>
      <c r="AS55820" s="92">
        <v>18</v>
      </c>
      <c r="AT55820" s="92">
        <v>640</v>
      </c>
      <c r="AU55820" s="92">
        <v>31</v>
      </c>
      <c r="AV55820" s="92">
        <v>180</v>
      </c>
    </row>
    <row r="55821" spans="1:48">
      <c r="A55821" s="83" t="s">
        <v>174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15</v>
      </c>
      <c r="G55821" s="87" t="s">
        <v>416</v>
      </c>
      <c r="H55821" s="92">
        <v>237</v>
      </c>
      <c r="I55821" s="92">
        <v>242</v>
      </c>
      <c r="J55821" s="92">
        <v>1079</v>
      </c>
      <c r="K55821" s="92">
        <v>837</v>
      </c>
      <c r="O55821" s="92">
        <v>242</v>
      </c>
      <c r="P55821" s="92">
        <v>1079</v>
      </c>
      <c r="Q55821" s="92">
        <v>837</v>
      </c>
      <c r="V55821" s="92">
        <v>1079</v>
      </c>
      <c r="X55821" s="92">
        <v>0</v>
      </c>
      <c r="AN55821" s="92">
        <v>1079</v>
      </c>
      <c r="AP55821" s="92">
        <v>0</v>
      </c>
      <c r="AS55821" s="92">
        <v>19</v>
      </c>
      <c r="AT55821" s="92">
        <v>637</v>
      </c>
      <c r="AU55821" s="92">
        <v>5</v>
      </c>
      <c r="AV55821" s="92">
        <v>176</v>
      </c>
    </row>
    <row r="55822" spans="1:48">
      <c r="A55822" s="83" t="s">
        <v>174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15</v>
      </c>
      <c r="G55822" s="87" t="s">
        <v>416</v>
      </c>
      <c r="H55822" s="92">
        <v>234</v>
      </c>
      <c r="I55822" s="92">
        <v>234</v>
      </c>
      <c r="J55822" s="92">
        <v>1083</v>
      </c>
      <c r="K55822" s="92">
        <v>849</v>
      </c>
      <c r="O55822" s="92">
        <v>234</v>
      </c>
      <c r="P55822" s="92">
        <v>1083</v>
      </c>
      <c r="Q55822" s="92">
        <v>849</v>
      </c>
      <c r="V55822" s="92">
        <v>1082</v>
      </c>
      <c r="X55822" s="92">
        <v>1</v>
      </c>
      <c r="AN55822" s="92">
        <v>1082</v>
      </c>
      <c r="AP55822" s="92">
        <v>1</v>
      </c>
      <c r="AS55822" s="92">
        <v>18</v>
      </c>
      <c r="AT55822" s="92">
        <v>634</v>
      </c>
      <c r="AU55822" s="92">
        <v>26</v>
      </c>
      <c r="AV55822" s="92">
        <v>171</v>
      </c>
    </row>
    <row r="55823" spans="1:48">
      <c r="A55823" s="83" t="s">
        <v>174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15</v>
      </c>
      <c r="G55823" s="87" t="s">
        <v>416</v>
      </c>
      <c r="H55823" s="92">
        <v>230</v>
      </c>
      <c r="I55823" s="92">
        <v>226</v>
      </c>
      <c r="J55823" s="92">
        <v>1034</v>
      </c>
      <c r="K55823" s="92">
        <v>808</v>
      </c>
      <c r="O55823" s="92">
        <v>226</v>
      </c>
      <c r="P55823" s="92">
        <v>1034</v>
      </c>
      <c r="Q55823" s="92">
        <v>808</v>
      </c>
      <c r="V55823" s="92">
        <v>1034</v>
      </c>
      <c r="X55823" s="92">
        <v>0</v>
      </c>
      <c r="AN55823" s="92">
        <v>1034</v>
      </c>
      <c r="AP55823" s="92">
        <v>0</v>
      </c>
      <c r="AS55823" s="92">
        <v>18</v>
      </c>
      <c r="AT55823" s="92">
        <v>604</v>
      </c>
      <c r="AU55823" s="92">
        <v>20</v>
      </c>
      <c r="AV55823" s="92">
        <v>166</v>
      </c>
    </row>
    <row r="55824" spans="1:48">
      <c r="A55824" s="83" t="s">
        <v>174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15</v>
      </c>
      <c r="G55824" s="87" t="s">
        <v>416</v>
      </c>
      <c r="H55824" s="92">
        <v>216</v>
      </c>
      <c r="I55824" s="92">
        <v>218</v>
      </c>
      <c r="J55824" s="92">
        <v>1033</v>
      </c>
      <c r="K55824" s="92">
        <v>815</v>
      </c>
      <c r="O55824" s="92">
        <v>218</v>
      </c>
      <c r="P55824" s="92">
        <v>1033</v>
      </c>
      <c r="Q55824" s="92">
        <v>815</v>
      </c>
      <c r="V55824" s="92">
        <v>1033</v>
      </c>
      <c r="X55824" s="92">
        <v>0</v>
      </c>
      <c r="AN55824" s="92">
        <v>1033</v>
      </c>
      <c r="AP55824" s="92">
        <v>0</v>
      </c>
      <c r="AS55824" s="92">
        <v>19</v>
      </c>
      <c r="AT55824" s="92">
        <v>602</v>
      </c>
      <c r="AU55824" s="92">
        <v>30</v>
      </c>
      <c r="AV55824" s="92">
        <v>164</v>
      </c>
    </row>
    <row r="55825" spans="1:48">
      <c r="A55825" s="83" t="s">
        <v>174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15</v>
      </c>
      <c r="G55825" s="87" t="s">
        <v>416</v>
      </c>
      <c r="H55825" s="92">
        <v>206</v>
      </c>
      <c r="I55825" s="92">
        <v>204</v>
      </c>
      <c r="J55825" s="92">
        <v>1002</v>
      </c>
      <c r="K55825" s="92">
        <v>798</v>
      </c>
      <c r="O55825" s="92">
        <v>204</v>
      </c>
      <c r="P55825" s="92">
        <v>1002</v>
      </c>
      <c r="Q55825" s="92">
        <v>798</v>
      </c>
      <c r="V55825" s="92">
        <v>1002</v>
      </c>
      <c r="X55825" s="92">
        <v>0</v>
      </c>
      <c r="AN55825" s="92">
        <v>1002</v>
      </c>
      <c r="AP55825" s="92">
        <v>0</v>
      </c>
      <c r="AS55825" s="92">
        <v>18</v>
      </c>
      <c r="AT55825" s="92">
        <v>576</v>
      </c>
      <c r="AU55825" s="92">
        <v>46</v>
      </c>
      <c r="AV55825" s="92">
        <v>158</v>
      </c>
    </row>
    <row r="55826" spans="1:48">
      <c r="A55826" s="83" t="s">
        <v>174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15</v>
      </c>
      <c r="G55826" s="87" t="s">
        <v>416</v>
      </c>
      <c r="H55826" s="92">
        <v>199</v>
      </c>
      <c r="I55826" s="92">
        <v>196</v>
      </c>
      <c r="J55826" s="92">
        <v>496</v>
      </c>
      <c r="K55826" s="92">
        <v>300</v>
      </c>
      <c r="O55826" s="92">
        <v>196</v>
      </c>
      <c r="P55826" s="92">
        <v>496</v>
      </c>
      <c r="Q55826" s="92">
        <v>300</v>
      </c>
      <c r="V55826" s="92">
        <v>496</v>
      </c>
      <c r="X55826" s="92">
        <v>0</v>
      </c>
      <c r="AN55826" s="92">
        <v>496</v>
      </c>
      <c r="AP55826" s="92">
        <v>0</v>
      </c>
      <c r="AS55826" s="92">
        <v>14</v>
      </c>
      <c r="AT55826" s="92">
        <v>347</v>
      </c>
      <c r="AU55826" s="92">
        <v>-174</v>
      </c>
      <c r="AV55826" s="92">
        <v>113</v>
      </c>
    </row>
    <row r="55827" spans="1:48">
      <c r="A55827" s="83" t="s">
        <v>174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15</v>
      </c>
      <c r="G55827" s="87" t="s">
        <v>416</v>
      </c>
      <c r="H55827" s="92">
        <v>192</v>
      </c>
      <c r="I55827" s="92">
        <v>196</v>
      </c>
      <c r="J55827" s="92">
        <v>552</v>
      </c>
      <c r="K55827" s="92">
        <v>356</v>
      </c>
      <c r="O55827" s="92">
        <v>196</v>
      </c>
      <c r="P55827" s="92">
        <v>552</v>
      </c>
      <c r="Q55827" s="92">
        <v>356</v>
      </c>
      <c r="V55827" s="92">
        <v>552</v>
      </c>
      <c r="X55827" s="92">
        <v>0</v>
      </c>
      <c r="AN55827" s="92">
        <v>552</v>
      </c>
      <c r="AP55827" s="92">
        <v>0</v>
      </c>
      <c r="AS55827" s="92">
        <v>16</v>
      </c>
      <c r="AT55827" s="92">
        <v>336</v>
      </c>
      <c r="AU55827" s="92">
        <v>-97</v>
      </c>
      <c r="AV55827" s="92">
        <v>101</v>
      </c>
    </row>
    <row r="55828" spans="1:48">
      <c r="A55828" s="83" t="s">
        <v>174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15</v>
      </c>
      <c r="G55828" s="87" t="s">
        <v>416</v>
      </c>
      <c r="H55828" s="92">
        <v>193</v>
      </c>
      <c r="I55828" s="92">
        <v>192</v>
      </c>
      <c r="J55828" s="92">
        <v>545</v>
      </c>
      <c r="K55828" s="92">
        <v>353</v>
      </c>
      <c r="O55828" s="92">
        <v>192</v>
      </c>
      <c r="P55828" s="92">
        <v>545</v>
      </c>
      <c r="Q55828" s="92">
        <v>353</v>
      </c>
      <c r="V55828" s="92">
        <v>544</v>
      </c>
      <c r="X55828" s="92">
        <v>1</v>
      </c>
      <c r="AN55828" s="92">
        <v>544</v>
      </c>
      <c r="AP55828" s="92">
        <v>1</v>
      </c>
      <c r="AS55828" s="92">
        <v>15</v>
      </c>
      <c r="AT55828" s="92">
        <v>302</v>
      </c>
      <c r="AU55828" s="92">
        <v>-56</v>
      </c>
      <c r="AV55828" s="92">
        <v>92</v>
      </c>
    </row>
    <row r="55829" spans="1:48">
      <c r="A55829" s="83" t="s">
        <v>174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15</v>
      </c>
      <c r="G55829" s="87" t="s">
        <v>416</v>
      </c>
      <c r="H55829" s="92">
        <v>194</v>
      </c>
      <c r="I55829" s="92">
        <v>193</v>
      </c>
      <c r="J55829" s="92">
        <v>528</v>
      </c>
      <c r="K55829" s="92">
        <v>335</v>
      </c>
      <c r="O55829" s="92">
        <v>193</v>
      </c>
      <c r="P55829" s="92">
        <v>528</v>
      </c>
      <c r="Q55829" s="92">
        <v>335</v>
      </c>
      <c r="V55829" s="92">
        <v>528</v>
      </c>
      <c r="X55829" s="92">
        <v>0</v>
      </c>
      <c r="AN55829" s="92">
        <v>528</v>
      </c>
      <c r="AP55829" s="92">
        <v>0</v>
      </c>
      <c r="AS55829" s="92">
        <v>16</v>
      </c>
      <c r="AT55829" s="92">
        <v>308</v>
      </c>
      <c r="AU55829" s="92">
        <v>-80</v>
      </c>
      <c r="AV55829" s="92">
        <v>91</v>
      </c>
    </row>
    <row r="55830" spans="1:48">
      <c r="A55830" s="83" t="s">
        <v>174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15</v>
      </c>
      <c r="G55830" s="87" t="s">
        <v>416</v>
      </c>
      <c r="H55830" s="92">
        <v>193</v>
      </c>
      <c r="I55830" s="92">
        <v>197</v>
      </c>
      <c r="J55830" s="92">
        <v>581</v>
      </c>
      <c r="K55830" s="92">
        <v>384</v>
      </c>
      <c r="O55830" s="92">
        <v>197</v>
      </c>
      <c r="P55830" s="92">
        <v>581</v>
      </c>
      <c r="Q55830" s="92">
        <v>384</v>
      </c>
      <c r="V55830" s="92">
        <v>580</v>
      </c>
      <c r="X55830" s="92">
        <v>1</v>
      </c>
      <c r="AN55830" s="92">
        <v>580</v>
      </c>
      <c r="AP55830" s="92">
        <v>1</v>
      </c>
      <c r="AS55830" s="92">
        <v>16</v>
      </c>
      <c r="AT55830" s="92">
        <v>349</v>
      </c>
      <c r="AU55830" s="92">
        <v>-73</v>
      </c>
      <c r="AV55830" s="92">
        <v>92</v>
      </c>
    </row>
    <row r="55831" spans="1:48">
      <c r="A55831" s="83" t="s">
        <v>174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15</v>
      </c>
      <c r="G55831" s="87" t="s">
        <v>416</v>
      </c>
      <c r="H55831" s="92">
        <v>204</v>
      </c>
      <c r="I55831" s="92">
        <v>205</v>
      </c>
      <c r="J55831" s="92">
        <v>694</v>
      </c>
      <c r="K55831" s="92">
        <v>489</v>
      </c>
      <c r="O55831" s="92">
        <v>205</v>
      </c>
      <c r="P55831" s="92">
        <v>694</v>
      </c>
      <c r="Q55831" s="92">
        <v>489</v>
      </c>
      <c r="V55831" s="92">
        <v>693</v>
      </c>
      <c r="X55831" s="92">
        <v>1</v>
      </c>
      <c r="AN55831" s="92">
        <v>693</v>
      </c>
      <c r="AP55831" s="92">
        <v>1</v>
      </c>
      <c r="AS55831" s="92">
        <v>17</v>
      </c>
      <c r="AT55831" s="92">
        <v>364</v>
      </c>
      <c r="AU55831" s="92">
        <v>8</v>
      </c>
      <c r="AV55831" s="92">
        <v>100</v>
      </c>
    </row>
    <row r="55832" spans="1:48">
      <c r="A55832" s="83" t="s">
        <v>174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15</v>
      </c>
      <c r="G55832" s="87" t="s">
        <v>416</v>
      </c>
      <c r="H55832" s="92">
        <v>221</v>
      </c>
      <c r="I55832" s="92">
        <v>225</v>
      </c>
      <c r="J55832" s="92">
        <v>824</v>
      </c>
      <c r="K55832" s="92">
        <v>599</v>
      </c>
      <c r="O55832" s="92">
        <v>225</v>
      </c>
      <c r="P55832" s="92">
        <v>824</v>
      </c>
      <c r="Q55832" s="92">
        <v>599</v>
      </c>
      <c r="V55832" s="92">
        <v>823</v>
      </c>
      <c r="X55832" s="92">
        <v>1</v>
      </c>
      <c r="AN55832" s="92">
        <v>823</v>
      </c>
      <c r="AP55832" s="92">
        <v>1</v>
      </c>
      <c r="AS55832" s="92">
        <v>16</v>
      </c>
      <c r="AT55832" s="92">
        <v>404</v>
      </c>
      <c r="AU55832" s="92">
        <v>65</v>
      </c>
      <c r="AV55832" s="92">
        <v>114</v>
      </c>
    </row>
    <row r="55833" spans="1:48">
      <c r="A55833" s="83" t="s">
        <v>174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15</v>
      </c>
      <c r="G55833" s="87" t="s">
        <v>416</v>
      </c>
      <c r="H55833" s="92">
        <v>235</v>
      </c>
      <c r="I55833" s="92">
        <v>242</v>
      </c>
      <c r="J55833" s="92">
        <v>899</v>
      </c>
      <c r="K55833" s="92">
        <v>657</v>
      </c>
      <c r="O55833" s="92">
        <v>242</v>
      </c>
      <c r="P55833" s="92">
        <v>899</v>
      </c>
      <c r="Q55833" s="92">
        <v>657</v>
      </c>
      <c r="V55833" s="92">
        <v>896</v>
      </c>
      <c r="X55833" s="92">
        <v>3</v>
      </c>
      <c r="AN55833" s="92">
        <v>896</v>
      </c>
      <c r="AP55833" s="92">
        <v>3</v>
      </c>
      <c r="AS55833" s="92">
        <v>14</v>
      </c>
      <c r="AT55833" s="92">
        <v>451</v>
      </c>
      <c r="AU55833" s="92">
        <v>51</v>
      </c>
      <c r="AV55833" s="92">
        <v>141</v>
      </c>
    </row>
    <row r="55834" spans="1:48">
      <c r="A55834" s="83" t="s">
        <v>174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15</v>
      </c>
      <c r="G55834" s="87" t="s">
        <v>416</v>
      </c>
      <c r="H55834" s="92">
        <v>246</v>
      </c>
      <c r="I55834" s="92">
        <v>254</v>
      </c>
      <c r="J55834" s="92">
        <v>740</v>
      </c>
      <c r="K55834" s="92">
        <v>486</v>
      </c>
      <c r="O55834" s="92">
        <v>254</v>
      </c>
      <c r="P55834" s="92">
        <v>740</v>
      </c>
      <c r="Q55834" s="92">
        <v>486</v>
      </c>
      <c r="V55834" s="92">
        <v>736</v>
      </c>
      <c r="X55834" s="92">
        <v>4</v>
      </c>
      <c r="AN55834" s="92">
        <v>736</v>
      </c>
      <c r="AP55834" s="92">
        <v>4</v>
      </c>
      <c r="AS55834" s="92">
        <v>11</v>
      </c>
      <c r="AT55834" s="92">
        <v>383</v>
      </c>
      <c r="AU55834" s="92">
        <v>-56</v>
      </c>
      <c r="AV55834" s="92">
        <v>148</v>
      </c>
    </row>
    <row r="55835" spans="1:48">
      <c r="A55835" s="83" t="s">
        <v>174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15</v>
      </c>
      <c r="G55835" s="87" t="s">
        <v>416</v>
      </c>
      <c r="H55835" s="92">
        <v>249</v>
      </c>
      <c r="I55835" s="92">
        <v>250</v>
      </c>
      <c r="J55835" s="92">
        <v>629</v>
      </c>
      <c r="K55835" s="92">
        <v>379</v>
      </c>
      <c r="O55835" s="92">
        <v>250</v>
      </c>
      <c r="P55835" s="92">
        <v>629</v>
      </c>
      <c r="Q55835" s="92">
        <v>379</v>
      </c>
      <c r="V55835" s="92">
        <v>623</v>
      </c>
      <c r="X55835" s="92">
        <v>6</v>
      </c>
      <c r="AN55835" s="92">
        <v>623</v>
      </c>
      <c r="AP55835" s="92">
        <v>6</v>
      </c>
      <c r="AS55835" s="92">
        <v>10</v>
      </c>
      <c r="AT55835" s="92">
        <v>343</v>
      </c>
      <c r="AU55835" s="92">
        <v>-114</v>
      </c>
      <c r="AV55835" s="92">
        <v>140</v>
      </c>
    </row>
    <row r="55836" spans="1:48">
      <c r="A55836" s="83" t="s">
        <v>174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15</v>
      </c>
      <c r="G55836" s="87" t="s">
        <v>416</v>
      </c>
      <c r="H55836" s="92">
        <v>244</v>
      </c>
      <c r="I55836" s="92">
        <v>244</v>
      </c>
      <c r="J55836" s="92">
        <v>679</v>
      </c>
      <c r="K55836" s="92">
        <v>435</v>
      </c>
      <c r="O55836" s="92">
        <v>244</v>
      </c>
      <c r="P55836" s="92">
        <v>679</v>
      </c>
      <c r="Q55836" s="92">
        <v>435</v>
      </c>
      <c r="V55836" s="92">
        <v>673</v>
      </c>
      <c r="X55836" s="92">
        <v>6</v>
      </c>
      <c r="AN55836" s="92">
        <v>673</v>
      </c>
      <c r="AP55836" s="92">
        <v>6</v>
      </c>
      <c r="AS55836" s="92">
        <v>11</v>
      </c>
      <c r="AT55836" s="92">
        <v>342</v>
      </c>
      <c r="AU55836" s="92">
        <v>-72</v>
      </c>
      <c r="AV55836" s="92">
        <v>154</v>
      </c>
    </row>
    <row r="55837" spans="1:48">
      <c r="A55837" s="83" t="s">
        <v>174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15</v>
      </c>
      <c r="G55837" s="87" t="s">
        <v>416</v>
      </c>
      <c r="H55837" s="92">
        <v>234</v>
      </c>
      <c r="I55837" s="92">
        <v>237</v>
      </c>
      <c r="J55837" s="92">
        <v>516</v>
      </c>
      <c r="K55837" s="92">
        <v>279</v>
      </c>
      <c r="O55837" s="92">
        <v>237</v>
      </c>
      <c r="P55837" s="92">
        <v>516</v>
      </c>
      <c r="Q55837" s="92">
        <v>279</v>
      </c>
      <c r="V55837" s="92">
        <v>510</v>
      </c>
      <c r="X55837" s="92">
        <v>6</v>
      </c>
      <c r="AN55837" s="92">
        <v>510</v>
      </c>
      <c r="AP55837" s="92">
        <v>6</v>
      </c>
      <c r="AS55837" s="92">
        <v>9</v>
      </c>
      <c r="AT55837" s="92">
        <v>306</v>
      </c>
      <c r="AU55837" s="92">
        <v>-188</v>
      </c>
      <c r="AV55837" s="92">
        <v>152</v>
      </c>
    </row>
    <row r="55838" spans="1:48">
      <c r="A55838" s="83" t="s">
        <v>174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15</v>
      </c>
      <c r="G55838" s="87" t="s">
        <v>416</v>
      </c>
      <c r="H55838" s="92">
        <v>225</v>
      </c>
      <c r="I55838" s="92">
        <v>231</v>
      </c>
      <c r="J55838" s="92">
        <v>645</v>
      </c>
      <c r="K55838" s="92">
        <v>414</v>
      </c>
      <c r="O55838" s="92">
        <v>231</v>
      </c>
      <c r="P55838" s="92">
        <v>645</v>
      </c>
      <c r="Q55838" s="92">
        <v>414</v>
      </c>
      <c r="V55838" s="92">
        <v>638</v>
      </c>
      <c r="X55838" s="92">
        <v>7</v>
      </c>
      <c r="AN55838" s="92">
        <v>638</v>
      </c>
      <c r="AP55838" s="92">
        <v>7</v>
      </c>
      <c r="AS55838" s="92">
        <v>9</v>
      </c>
      <c r="AT55838" s="92">
        <v>344</v>
      </c>
      <c r="AU55838" s="92">
        <v>-102</v>
      </c>
      <c r="AV55838" s="92">
        <v>163</v>
      </c>
    </row>
    <row r="55839" spans="1:48">
      <c r="A55839" s="83" t="s">
        <v>174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15</v>
      </c>
      <c r="G55839" s="87" t="s">
        <v>416</v>
      </c>
      <c r="H55839" s="92">
        <v>214</v>
      </c>
      <c r="I55839" s="92">
        <v>224</v>
      </c>
      <c r="J55839" s="92">
        <v>641</v>
      </c>
      <c r="K55839" s="92">
        <v>417</v>
      </c>
      <c r="O55839" s="92">
        <v>224</v>
      </c>
      <c r="P55839" s="92">
        <v>641</v>
      </c>
      <c r="Q55839" s="92">
        <v>417</v>
      </c>
      <c r="V55839" s="92">
        <v>634</v>
      </c>
      <c r="X55839" s="92">
        <v>7</v>
      </c>
      <c r="AN55839" s="92">
        <v>634</v>
      </c>
      <c r="AP55839" s="92">
        <v>7</v>
      </c>
      <c r="AS55839" s="92">
        <v>9</v>
      </c>
      <c r="AT55839" s="92">
        <v>315</v>
      </c>
      <c r="AU55839" s="92">
        <v>-71</v>
      </c>
      <c r="AV55839" s="92">
        <v>164</v>
      </c>
    </row>
    <row r="55840" spans="1:48">
      <c r="A55840" s="83" t="s">
        <v>174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15</v>
      </c>
      <c r="G55840" s="87" t="s">
        <v>416</v>
      </c>
      <c r="H55840" s="92">
        <v>205</v>
      </c>
      <c r="I55840" s="92">
        <v>225</v>
      </c>
      <c r="J55840" s="92">
        <v>799</v>
      </c>
      <c r="K55840" s="92">
        <v>574</v>
      </c>
      <c r="O55840" s="92">
        <v>225</v>
      </c>
      <c r="P55840" s="92">
        <v>799</v>
      </c>
      <c r="Q55840" s="92">
        <v>574</v>
      </c>
      <c r="V55840" s="92">
        <v>792</v>
      </c>
      <c r="X55840" s="92">
        <v>7</v>
      </c>
      <c r="AN55840" s="92">
        <v>792</v>
      </c>
      <c r="AP55840" s="92">
        <v>7</v>
      </c>
      <c r="AS55840" s="92">
        <v>10</v>
      </c>
      <c r="AT55840" s="92">
        <v>366</v>
      </c>
      <c r="AU55840" s="92">
        <v>23</v>
      </c>
      <c r="AV55840" s="92">
        <v>175</v>
      </c>
    </row>
    <row r="55841" spans="1:48">
      <c r="A55841" s="83" t="s">
        <v>174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15</v>
      </c>
      <c r="G55841" s="87" t="s">
        <v>416</v>
      </c>
      <c r="H55841" s="92">
        <v>209</v>
      </c>
      <c r="I55841" s="92">
        <v>221</v>
      </c>
      <c r="J55841" s="92">
        <v>736</v>
      </c>
      <c r="K55841" s="92">
        <v>515</v>
      </c>
      <c r="O55841" s="92">
        <v>221</v>
      </c>
      <c r="P55841" s="92">
        <v>736</v>
      </c>
      <c r="Q55841" s="92">
        <v>515</v>
      </c>
      <c r="V55841" s="92">
        <v>730</v>
      </c>
      <c r="X55841" s="92">
        <v>6</v>
      </c>
      <c r="AN55841" s="92">
        <v>730</v>
      </c>
      <c r="AP55841" s="92">
        <v>6</v>
      </c>
      <c r="AS55841" s="92">
        <v>10</v>
      </c>
      <c r="AT55841" s="92">
        <v>367</v>
      </c>
      <c r="AU55841" s="92">
        <v>-33</v>
      </c>
      <c r="AV55841" s="92">
        <v>171</v>
      </c>
    </row>
    <row r="55842" spans="1:48">
      <c r="A55842" s="83" t="s">
        <v>174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15</v>
      </c>
      <c r="G55842" s="87" t="s">
        <v>416</v>
      </c>
      <c r="H55842" s="92">
        <v>214</v>
      </c>
      <c r="I55842" s="92">
        <v>222</v>
      </c>
      <c r="J55842" s="92">
        <v>850</v>
      </c>
      <c r="K55842" s="92">
        <v>628</v>
      </c>
      <c r="O55842" s="92">
        <v>222</v>
      </c>
      <c r="P55842" s="92">
        <v>850</v>
      </c>
      <c r="Q55842" s="92">
        <v>628</v>
      </c>
      <c r="V55842" s="92">
        <v>847</v>
      </c>
      <c r="X55842" s="92">
        <v>3</v>
      </c>
      <c r="AN55842" s="92">
        <v>847</v>
      </c>
      <c r="AP55842" s="92">
        <v>3</v>
      </c>
      <c r="AS55842" s="92">
        <v>14</v>
      </c>
      <c r="AT55842" s="92">
        <v>424</v>
      </c>
      <c r="AU55842" s="92">
        <v>28</v>
      </c>
      <c r="AV55842" s="92">
        <v>162</v>
      </c>
    </row>
    <row r="55843" spans="1:48">
      <c r="A55843" s="83" t="s">
        <v>174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15</v>
      </c>
      <c r="G55843" s="87" t="s">
        <v>416</v>
      </c>
      <c r="H55843" s="92">
        <v>223</v>
      </c>
      <c r="I55843" s="92">
        <v>229</v>
      </c>
      <c r="J55843" s="92">
        <v>913</v>
      </c>
      <c r="K55843" s="92">
        <v>684</v>
      </c>
      <c r="O55843" s="92">
        <v>229</v>
      </c>
      <c r="P55843" s="92">
        <v>913</v>
      </c>
      <c r="Q55843" s="92">
        <v>684</v>
      </c>
      <c r="V55843" s="92">
        <v>912</v>
      </c>
      <c r="X55843" s="92">
        <v>1</v>
      </c>
      <c r="AN55843" s="92">
        <v>912</v>
      </c>
      <c r="AP55843" s="92">
        <v>1</v>
      </c>
      <c r="AS55843" s="92">
        <v>14</v>
      </c>
      <c r="AT55843" s="92">
        <v>469</v>
      </c>
      <c r="AU55843" s="92">
        <v>25</v>
      </c>
      <c r="AV55843" s="92">
        <v>176</v>
      </c>
    </row>
    <row r="55844" spans="1:48">
      <c r="A55844" s="83" t="s">
        <v>174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15</v>
      </c>
      <c r="G55844" s="87" t="s">
        <v>416</v>
      </c>
      <c r="H55844" s="92">
        <v>221</v>
      </c>
      <c r="I55844" s="92">
        <v>235</v>
      </c>
      <c r="J55844" s="92">
        <v>938</v>
      </c>
      <c r="K55844" s="92">
        <v>703</v>
      </c>
      <c r="O55844" s="92">
        <v>235</v>
      </c>
      <c r="P55844" s="92">
        <v>938</v>
      </c>
      <c r="Q55844" s="92">
        <v>703</v>
      </c>
      <c r="V55844" s="92">
        <v>938</v>
      </c>
      <c r="X55844" s="92">
        <v>0</v>
      </c>
      <c r="AN55844" s="92">
        <v>938</v>
      </c>
      <c r="AP55844" s="92">
        <v>0</v>
      </c>
      <c r="AS55844" s="92">
        <v>13</v>
      </c>
      <c r="AT55844" s="92">
        <v>483</v>
      </c>
      <c r="AU55844" s="92">
        <v>19</v>
      </c>
      <c r="AV55844" s="92">
        <v>188</v>
      </c>
    </row>
    <row r="55845" spans="1:48">
      <c r="A55845" s="83" t="s">
        <v>174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15</v>
      </c>
      <c r="G55845" s="87" t="s">
        <v>416</v>
      </c>
      <c r="H55845" s="92">
        <v>220</v>
      </c>
      <c r="I55845" s="92">
        <v>232</v>
      </c>
      <c r="J55845" s="92">
        <v>1157</v>
      </c>
      <c r="K55845" s="92">
        <v>925</v>
      </c>
      <c r="O55845" s="92">
        <v>232</v>
      </c>
      <c r="P55845" s="92">
        <v>1157</v>
      </c>
      <c r="Q55845" s="92">
        <v>925</v>
      </c>
      <c r="V55845" s="92">
        <v>1157</v>
      </c>
      <c r="X55845" s="92">
        <v>0</v>
      </c>
      <c r="AN55845" s="92">
        <v>1157</v>
      </c>
      <c r="AP55845" s="92">
        <v>0</v>
      </c>
      <c r="AS55845" s="92">
        <v>15</v>
      </c>
      <c r="AT55845" s="92">
        <v>607</v>
      </c>
      <c r="AU55845" s="92">
        <v>95</v>
      </c>
      <c r="AV55845" s="92">
        <v>208</v>
      </c>
    </row>
    <row r="55846" spans="1:48">
      <c r="A55846" s="83" t="s">
        <v>174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15</v>
      </c>
      <c r="G55846" s="87" t="s">
        <v>416</v>
      </c>
      <c r="H55846" s="92">
        <v>214</v>
      </c>
      <c r="I55846" s="92">
        <v>227</v>
      </c>
      <c r="J55846" s="92">
        <v>1138</v>
      </c>
      <c r="K55846" s="92">
        <v>911</v>
      </c>
      <c r="O55846" s="92">
        <v>227</v>
      </c>
      <c r="P55846" s="92">
        <v>1138</v>
      </c>
      <c r="Q55846" s="92">
        <v>911</v>
      </c>
      <c r="V55846" s="92">
        <v>1132</v>
      </c>
      <c r="X55846" s="92">
        <v>6</v>
      </c>
      <c r="AN55846" s="92">
        <v>1132</v>
      </c>
      <c r="AP55846" s="92">
        <v>6</v>
      </c>
      <c r="AS55846" s="92">
        <v>14</v>
      </c>
      <c r="AT55846" s="92">
        <v>538</v>
      </c>
      <c r="AU55846" s="92">
        <v>157</v>
      </c>
      <c r="AV55846" s="92">
        <v>202</v>
      </c>
    </row>
    <row r="55847" spans="1:48">
      <c r="A55847" s="83" t="s">
        <v>174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15</v>
      </c>
      <c r="G55847" s="87" t="s">
        <v>416</v>
      </c>
      <c r="H55847" s="92">
        <v>209</v>
      </c>
      <c r="I55847" s="92">
        <v>226</v>
      </c>
      <c r="J55847" s="92">
        <v>1109</v>
      </c>
      <c r="K55847" s="92">
        <v>883</v>
      </c>
      <c r="O55847" s="92">
        <v>226</v>
      </c>
      <c r="P55847" s="92">
        <v>1109</v>
      </c>
      <c r="Q55847" s="92">
        <v>883</v>
      </c>
      <c r="V55847" s="92">
        <v>1102</v>
      </c>
      <c r="X55847" s="92">
        <v>7</v>
      </c>
      <c r="AN55847" s="92">
        <v>1102</v>
      </c>
      <c r="AP55847" s="92">
        <v>7</v>
      </c>
      <c r="AS55847" s="92">
        <v>13</v>
      </c>
      <c r="AT55847" s="92">
        <v>530</v>
      </c>
      <c r="AU55847" s="92">
        <v>143</v>
      </c>
      <c r="AV55847" s="92">
        <v>197</v>
      </c>
    </row>
    <row r="55848" spans="1:48">
      <c r="A55848" s="83" t="s">
        <v>174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15</v>
      </c>
      <c r="G55848" s="87" t="s">
        <v>416</v>
      </c>
      <c r="H55848" s="92">
        <v>202</v>
      </c>
      <c r="I55848" s="92">
        <v>214</v>
      </c>
      <c r="J55848" s="92">
        <v>1005</v>
      </c>
      <c r="K55848" s="92">
        <v>791</v>
      </c>
      <c r="O55848" s="92">
        <v>214</v>
      </c>
      <c r="P55848" s="92">
        <v>1005</v>
      </c>
      <c r="Q55848" s="92">
        <v>791</v>
      </c>
      <c r="V55848" s="92">
        <v>999</v>
      </c>
      <c r="X55848" s="92">
        <v>6</v>
      </c>
      <c r="AN55848" s="92">
        <v>999</v>
      </c>
      <c r="AP55848" s="92">
        <v>6</v>
      </c>
      <c r="AS55848" s="92">
        <v>13</v>
      </c>
      <c r="AT55848" s="92">
        <v>493</v>
      </c>
      <c r="AU55848" s="92">
        <v>103</v>
      </c>
      <c r="AV55848" s="92">
        <v>182</v>
      </c>
    </row>
    <row r="55849" spans="1:48">
      <c r="A55849" s="83" t="s">
        <v>174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15</v>
      </c>
      <c r="G55849" s="87" t="s">
        <v>416</v>
      </c>
      <c r="H55849" s="92">
        <v>194</v>
      </c>
      <c r="I55849" s="92">
        <v>210</v>
      </c>
      <c r="J55849" s="92">
        <v>984</v>
      </c>
      <c r="K55849" s="92">
        <v>774</v>
      </c>
      <c r="O55849" s="92">
        <v>210</v>
      </c>
      <c r="P55849" s="92">
        <v>984</v>
      </c>
      <c r="Q55849" s="92">
        <v>774</v>
      </c>
      <c r="V55849" s="92">
        <v>977</v>
      </c>
      <c r="X55849" s="92">
        <v>7</v>
      </c>
      <c r="AN55849" s="92">
        <v>977</v>
      </c>
      <c r="AP55849" s="92">
        <v>7</v>
      </c>
      <c r="AS55849" s="92">
        <v>14</v>
      </c>
      <c r="AT55849" s="92">
        <v>471</v>
      </c>
      <c r="AU55849" s="92">
        <v>122</v>
      </c>
      <c r="AV55849" s="92">
        <v>167</v>
      </c>
    </row>
    <row r="55850" spans="1:48">
      <c r="A55850" s="83" t="s">
        <v>174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15</v>
      </c>
      <c r="G55850" s="87" t="s">
        <v>416</v>
      </c>
      <c r="H55850" s="92">
        <v>188</v>
      </c>
      <c r="I55850" s="92">
        <v>199</v>
      </c>
      <c r="J55850" s="92">
        <v>811</v>
      </c>
      <c r="K55850" s="92">
        <v>612</v>
      </c>
      <c r="O55850" s="92">
        <v>199</v>
      </c>
      <c r="P55850" s="92">
        <v>811</v>
      </c>
      <c r="Q55850" s="92">
        <v>612</v>
      </c>
      <c r="V55850" s="92">
        <v>804</v>
      </c>
      <c r="X55850" s="92">
        <v>7</v>
      </c>
      <c r="AN55850" s="92">
        <v>804</v>
      </c>
      <c r="AP55850" s="92">
        <v>7</v>
      </c>
      <c r="AS55850" s="92">
        <v>16</v>
      </c>
      <c r="AT55850" s="92">
        <v>435</v>
      </c>
      <c r="AU55850" s="92">
        <v>18</v>
      </c>
      <c r="AV55850" s="92">
        <v>143</v>
      </c>
    </row>
    <row r="55851" spans="1:48">
      <c r="A55851" s="83" t="s">
        <v>174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15</v>
      </c>
      <c r="G55851" s="87" t="s">
        <v>416</v>
      </c>
      <c r="H55851" s="92">
        <v>201</v>
      </c>
      <c r="I55851" s="92">
        <v>201</v>
      </c>
      <c r="J55851" s="92">
        <v>613</v>
      </c>
      <c r="K55851" s="92">
        <v>412</v>
      </c>
      <c r="O55851" s="92">
        <v>201</v>
      </c>
      <c r="P55851" s="92">
        <v>613</v>
      </c>
      <c r="Q55851" s="92">
        <v>412</v>
      </c>
      <c r="V55851" s="92">
        <v>607</v>
      </c>
      <c r="X55851" s="92">
        <v>6</v>
      </c>
      <c r="AN55851" s="92">
        <v>607</v>
      </c>
      <c r="AP55851" s="92">
        <v>6</v>
      </c>
      <c r="AS55851" s="92">
        <v>12</v>
      </c>
      <c r="AT55851" s="92">
        <v>274</v>
      </c>
      <c r="AU55851" s="92">
        <v>4</v>
      </c>
      <c r="AV55851" s="92">
        <v>122</v>
      </c>
    </row>
    <row r="55852" spans="1:48">
      <c r="A55852" s="83" t="s">
        <v>174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15</v>
      </c>
      <c r="G55852" s="87" t="s">
        <v>416</v>
      </c>
      <c r="H55852" s="92">
        <v>198</v>
      </c>
      <c r="I55852" s="92">
        <v>201</v>
      </c>
      <c r="J55852" s="92">
        <v>552</v>
      </c>
      <c r="K55852" s="92">
        <v>351</v>
      </c>
      <c r="O55852" s="92">
        <v>201</v>
      </c>
      <c r="P55852" s="92">
        <v>552</v>
      </c>
      <c r="Q55852" s="92">
        <v>351</v>
      </c>
      <c r="V55852" s="92">
        <v>547</v>
      </c>
      <c r="X55852" s="92">
        <v>5</v>
      </c>
      <c r="AN55852" s="92">
        <v>547</v>
      </c>
      <c r="AP55852" s="92">
        <v>5</v>
      </c>
      <c r="AS55852" s="92">
        <v>13</v>
      </c>
      <c r="AT55852" s="92">
        <v>233</v>
      </c>
      <c r="AU55852" s="92">
        <v>-1</v>
      </c>
      <c r="AV55852" s="92">
        <v>106</v>
      </c>
    </row>
    <row r="55853" spans="1:48">
      <c r="A55853" s="83" t="s">
        <v>174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15</v>
      </c>
      <c r="G55853" s="87" t="s">
        <v>416</v>
      </c>
      <c r="H55853" s="92">
        <v>201</v>
      </c>
      <c r="I55853" s="92">
        <v>207</v>
      </c>
      <c r="J55853" s="92">
        <v>696</v>
      </c>
      <c r="K55853" s="92">
        <v>489</v>
      </c>
      <c r="O55853" s="92">
        <v>207</v>
      </c>
      <c r="P55853" s="92">
        <v>696</v>
      </c>
      <c r="Q55853" s="92">
        <v>489</v>
      </c>
      <c r="V55853" s="92">
        <v>694</v>
      </c>
      <c r="X55853" s="92">
        <v>2</v>
      </c>
      <c r="AN55853" s="92">
        <v>694</v>
      </c>
      <c r="AP55853" s="92">
        <v>2</v>
      </c>
      <c r="AS55853" s="92">
        <v>12</v>
      </c>
      <c r="AT55853" s="92">
        <v>281</v>
      </c>
      <c r="AU55853" s="92">
        <v>84</v>
      </c>
      <c r="AV55853" s="92">
        <v>112</v>
      </c>
    </row>
    <row r="55854" spans="1:48">
      <c r="A55854" s="83" t="s">
        <v>174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15</v>
      </c>
      <c r="G55854" s="87" t="s">
        <v>416</v>
      </c>
      <c r="H55854" s="92">
        <v>203</v>
      </c>
      <c r="I55854" s="92">
        <v>211</v>
      </c>
      <c r="J55854" s="92">
        <v>550</v>
      </c>
      <c r="K55854" s="92">
        <v>339</v>
      </c>
      <c r="O55854" s="92">
        <v>211</v>
      </c>
      <c r="P55854" s="92">
        <v>550</v>
      </c>
      <c r="Q55854" s="92">
        <v>339</v>
      </c>
      <c r="V55854" s="92">
        <v>549</v>
      </c>
      <c r="X55854" s="92">
        <v>1</v>
      </c>
      <c r="AN55854" s="92">
        <v>549</v>
      </c>
      <c r="AP55854" s="92">
        <v>1</v>
      </c>
      <c r="AS55854" s="92">
        <v>12</v>
      </c>
      <c r="AT55854" s="92">
        <v>246</v>
      </c>
      <c r="AU55854" s="92">
        <v>-17</v>
      </c>
      <c r="AV55854" s="92">
        <v>98</v>
      </c>
    </row>
    <row r="55855" spans="1:48">
      <c r="A55855" s="83" t="s">
        <v>174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15</v>
      </c>
      <c r="G55855" s="87" t="s">
        <v>416</v>
      </c>
      <c r="H55855" s="92">
        <v>209</v>
      </c>
      <c r="I55855" s="92">
        <v>219</v>
      </c>
      <c r="J55855" s="92">
        <v>520</v>
      </c>
      <c r="K55855" s="92">
        <v>301</v>
      </c>
      <c r="O55855" s="92">
        <v>219</v>
      </c>
      <c r="P55855" s="92">
        <v>520</v>
      </c>
      <c r="Q55855" s="92">
        <v>301</v>
      </c>
      <c r="V55855" s="92">
        <v>520</v>
      </c>
      <c r="X55855" s="92">
        <v>0</v>
      </c>
      <c r="AN55855" s="92">
        <v>520</v>
      </c>
      <c r="AP55855" s="92">
        <v>0</v>
      </c>
      <c r="AS55855" s="92">
        <v>13</v>
      </c>
      <c r="AT55855" s="92">
        <v>286</v>
      </c>
      <c r="AU55855" s="92">
        <v>-93</v>
      </c>
      <c r="AV55855" s="92">
        <v>95</v>
      </c>
    </row>
    <row r="55856" spans="1:48">
      <c r="A55856" s="83" t="s">
        <v>174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15</v>
      </c>
      <c r="G55856" s="87" t="s">
        <v>416</v>
      </c>
      <c r="H55856" s="92">
        <v>226</v>
      </c>
      <c r="I55856" s="92">
        <v>234</v>
      </c>
      <c r="J55856" s="92">
        <v>629</v>
      </c>
      <c r="K55856" s="92">
        <v>395</v>
      </c>
      <c r="O55856" s="92">
        <v>234</v>
      </c>
      <c r="P55856" s="92">
        <v>629</v>
      </c>
      <c r="Q55856" s="92">
        <v>395</v>
      </c>
      <c r="V55856" s="92">
        <v>629</v>
      </c>
      <c r="X55856" s="92">
        <v>0</v>
      </c>
      <c r="AN55856" s="92">
        <v>629</v>
      </c>
      <c r="AP55856" s="92">
        <v>0</v>
      </c>
      <c r="AS55856" s="92">
        <v>14</v>
      </c>
      <c r="AT55856" s="92">
        <v>365</v>
      </c>
      <c r="AU55856" s="92">
        <v>-94</v>
      </c>
      <c r="AV55856" s="92">
        <v>110</v>
      </c>
    </row>
    <row r="55857" spans="1:48">
      <c r="A55857" s="83" t="s">
        <v>174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15</v>
      </c>
      <c r="G55857" s="87" t="s">
        <v>416</v>
      </c>
      <c r="H55857" s="92">
        <v>237</v>
      </c>
      <c r="I55857" s="92">
        <v>253</v>
      </c>
      <c r="J55857" s="92">
        <v>837</v>
      </c>
      <c r="K55857" s="92">
        <v>584</v>
      </c>
      <c r="O55857" s="92">
        <v>253</v>
      </c>
      <c r="P55857" s="92">
        <v>837</v>
      </c>
      <c r="Q55857" s="92">
        <v>584</v>
      </c>
      <c r="V55857" s="92">
        <v>837</v>
      </c>
      <c r="X55857" s="92">
        <v>0</v>
      </c>
      <c r="AN55857" s="92">
        <v>837</v>
      </c>
      <c r="AP55857" s="92">
        <v>0</v>
      </c>
      <c r="AS55857" s="92">
        <v>14</v>
      </c>
      <c r="AT55857" s="92">
        <v>412</v>
      </c>
      <c r="AU55857" s="92">
        <v>31</v>
      </c>
      <c r="AV55857" s="92">
        <v>127</v>
      </c>
    </row>
    <row r="55858" spans="1:48">
      <c r="A55858" s="83" t="s">
        <v>174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15</v>
      </c>
      <c r="G55858" s="87" t="s">
        <v>416</v>
      </c>
      <c r="H55858" s="92">
        <v>252</v>
      </c>
      <c r="I55858" s="92">
        <v>267</v>
      </c>
      <c r="J55858" s="92">
        <v>594</v>
      </c>
      <c r="K55858" s="92">
        <v>327</v>
      </c>
      <c r="O55858" s="92">
        <v>267</v>
      </c>
      <c r="P55858" s="92">
        <v>594</v>
      </c>
      <c r="Q55858" s="92">
        <v>327</v>
      </c>
      <c r="V55858" s="92">
        <v>594</v>
      </c>
      <c r="X55858" s="92">
        <v>0</v>
      </c>
      <c r="AN55858" s="92">
        <v>594</v>
      </c>
      <c r="AP55858" s="92">
        <v>0</v>
      </c>
      <c r="AS55858" s="92">
        <v>10</v>
      </c>
      <c r="AT55858" s="92">
        <v>322</v>
      </c>
      <c r="AU55858" s="92">
        <v>-120</v>
      </c>
      <c r="AV55858" s="92">
        <v>115</v>
      </c>
    </row>
    <row r="55859" spans="1:48">
      <c r="A55859" s="83" t="s">
        <v>174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15</v>
      </c>
      <c r="G55859" s="87" t="s">
        <v>416</v>
      </c>
      <c r="H55859" s="92">
        <v>253</v>
      </c>
      <c r="I55859" s="92">
        <v>264</v>
      </c>
      <c r="J55859" s="92">
        <v>631</v>
      </c>
      <c r="K55859" s="92">
        <v>367</v>
      </c>
      <c r="O55859" s="92">
        <v>264</v>
      </c>
      <c r="P55859" s="92">
        <v>631</v>
      </c>
      <c r="Q55859" s="92">
        <v>367</v>
      </c>
      <c r="V55859" s="92">
        <v>631</v>
      </c>
      <c r="X55859" s="92">
        <v>0</v>
      </c>
      <c r="AN55859" s="92">
        <v>631</v>
      </c>
      <c r="AP55859" s="92">
        <v>0</v>
      </c>
      <c r="AS55859" s="92">
        <v>11</v>
      </c>
      <c r="AT55859" s="92">
        <v>334</v>
      </c>
      <c r="AU55859" s="92">
        <v>-107</v>
      </c>
      <c r="AV55859" s="92">
        <v>129</v>
      </c>
    </row>
    <row r="55860" spans="1:48">
      <c r="A55860" s="83" t="s">
        <v>174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15</v>
      </c>
      <c r="G55860" s="87" t="s">
        <v>416</v>
      </c>
      <c r="H55860" s="92">
        <v>246</v>
      </c>
      <c r="I55860" s="92">
        <v>255</v>
      </c>
      <c r="J55860" s="92">
        <v>548</v>
      </c>
      <c r="K55860" s="92">
        <v>293</v>
      </c>
      <c r="O55860" s="92">
        <v>255</v>
      </c>
      <c r="P55860" s="92">
        <v>548</v>
      </c>
      <c r="Q55860" s="92">
        <v>293</v>
      </c>
      <c r="V55860" s="92">
        <v>548</v>
      </c>
      <c r="X55860" s="92">
        <v>0</v>
      </c>
      <c r="AN55860" s="92">
        <v>548</v>
      </c>
      <c r="AP55860" s="92">
        <v>0</v>
      </c>
      <c r="AS55860" s="92">
        <v>11</v>
      </c>
      <c r="AT55860" s="92">
        <v>309</v>
      </c>
      <c r="AU55860" s="92">
        <v>-156</v>
      </c>
      <c r="AV55860" s="92">
        <v>129</v>
      </c>
    </row>
    <row r="55861" spans="1:48">
      <c r="A55861" s="83" t="s">
        <v>174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15</v>
      </c>
      <c r="G55861" s="87" t="s">
        <v>416</v>
      </c>
      <c r="H55861" s="92">
        <v>235</v>
      </c>
      <c r="I55861" s="92">
        <v>247</v>
      </c>
      <c r="J55861" s="92">
        <v>572</v>
      </c>
      <c r="K55861" s="92">
        <v>325</v>
      </c>
      <c r="O55861" s="92">
        <v>247</v>
      </c>
      <c r="P55861" s="92">
        <v>572</v>
      </c>
      <c r="Q55861" s="92">
        <v>325</v>
      </c>
      <c r="V55861" s="92">
        <v>572</v>
      </c>
      <c r="X55861" s="92">
        <v>0</v>
      </c>
      <c r="AN55861" s="92">
        <v>572</v>
      </c>
      <c r="AP55861" s="92">
        <v>0</v>
      </c>
      <c r="AS55861" s="92">
        <v>11</v>
      </c>
      <c r="AT55861" s="92">
        <v>317</v>
      </c>
      <c r="AU55861" s="92">
        <v>-134</v>
      </c>
      <c r="AV55861" s="92">
        <v>131</v>
      </c>
    </row>
    <row r="55862" spans="1:48">
      <c r="A55862" s="83" t="s">
        <v>174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15</v>
      </c>
      <c r="G55862" s="87" t="s">
        <v>416</v>
      </c>
      <c r="H55862" s="92">
        <v>221</v>
      </c>
      <c r="I55862" s="92">
        <v>239</v>
      </c>
      <c r="J55862" s="92">
        <v>638</v>
      </c>
      <c r="K55862" s="92">
        <v>399</v>
      </c>
      <c r="O55862" s="92">
        <v>239</v>
      </c>
      <c r="P55862" s="92">
        <v>638</v>
      </c>
      <c r="Q55862" s="92">
        <v>399</v>
      </c>
      <c r="V55862" s="92">
        <v>637</v>
      </c>
      <c r="X55862" s="92">
        <v>1</v>
      </c>
      <c r="AN55862" s="92">
        <v>637</v>
      </c>
      <c r="AP55862" s="92">
        <v>1</v>
      </c>
      <c r="AS55862" s="92">
        <v>12</v>
      </c>
      <c r="AT55862" s="92">
        <v>340</v>
      </c>
      <c r="AU55862" s="92">
        <v>-85</v>
      </c>
      <c r="AV55862" s="92">
        <v>132</v>
      </c>
    </row>
    <row r="55863" spans="1:48">
      <c r="A55863" s="83" t="s">
        <v>174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15</v>
      </c>
      <c r="G55863" s="87" t="s">
        <v>416</v>
      </c>
      <c r="H55863" s="92">
        <v>214</v>
      </c>
      <c r="I55863" s="92">
        <v>230</v>
      </c>
      <c r="J55863" s="92">
        <v>558</v>
      </c>
      <c r="K55863" s="92">
        <v>328</v>
      </c>
      <c r="O55863" s="92">
        <v>230</v>
      </c>
      <c r="P55863" s="92">
        <v>558</v>
      </c>
      <c r="Q55863" s="92">
        <v>328</v>
      </c>
      <c r="V55863" s="92">
        <v>558</v>
      </c>
      <c r="X55863" s="92">
        <v>0</v>
      </c>
      <c r="AN55863" s="92">
        <v>558</v>
      </c>
      <c r="AP55863" s="92">
        <v>0</v>
      </c>
      <c r="AS55863" s="92">
        <v>12</v>
      </c>
      <c r="AT55863" s="92">
        <v>302</v>
      </c>
      <c r="AU55863" s="92">
        <v>-113</v>
      </c>
      <c r="AV55863" s="92">
        <v>127</v>
      </c>
    </row>
    <row r="55864" spans="1:48">
      <c r="A55864" s="83" t="s">
        <v>174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15</v>
      </c>
      <c r="G55864" s="87" t="s">
        <v>416</v>
      </c>
      <c r="H55864" s="92">
        <v>210</v>
      </c>
      <c r="I55864" s="92">
        <v>228</v>
      </c>
      <c r="J55864" s="92">
        <v>582</v>
      </c>
      <c r="K55864" s="92">
        <v>354</v>
      </c>
      <c r="O55864" s="92">
        <v>228</v>
      </c>
      <c r="P55864" s="92">
        <v>582</v>
      </c>
      <c r="Q55864" s="92">
        <v>354</v>
      </c>
      <c r="V55864" s="92">
        <v>582</v>
      </c>
      <c r="X55864" s="92">
        <v>0</v>
      </c>
      <c r="AN55864" s="92">
        <v>582</v>
      </c>
      <c r="AP55864" s="92">
        <v>0</v>
      </c>
      <c r="AS55864" s="92">
        <v>12</v>
      </c>
      <c r="AT55864" s="92">
        <v>311</v>
      </c>
      <c r="AU55864" s="92">
        <v>-96</v>
      </c>
      <c r="AV55864" s="92">
        <v>127</v>
      </c>
    </row>
    <row r="55865" spans="1:48">
      <c r="A55865" s="83" t="s">
        <v>174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15</v>
      </c>
      <c r="G55865" s="87" t="s">
        <v>416</v>
      </c>
      <c r="H55865" s="92">
        <v>204</v>
      </c>
      <c r="I55865" s="92">
        <v>225</v>
      </c>
      <c r="J55865" s="92">
        <v>602</v>
      </c>
      <c r="K55865" s="92">
        <v>377</v>
      </c>
      <c r="O55865" s="92">
        <v>225</v>
      </c>
      <c r="P55865" s="92">
        <v>602</v>
      </c>
      <c r="Q55865" s="92">
        <v>377</v>
      </c>
      <c r="V55865" s="92">
        <v>602</v>
      </c>
      <c r="X55865" s="92">
        <v>0</v>
      </c>
      <c r="AN55865" s="92">
        <v>602</v>
      </c>
      <c r="AP55865" s="92">
        <v>0</v>
      </c>
      <c r="AS55865" s="92">
        <v>12</v>
      </c>
      <c r="AT55865" s="92">
        <v>315</v>
      </c>
      <c r="AU55865" s="92">
        <v>-79</v>
      </c>
      <c r="AV55865" s="92">
        <v>129</v>
      </c>
    </row>
    <row r="55866" spans="1:48">
      <c r="A55866" s="83" t="s">
        <v>174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15</v>
      </c>
      <c r="G55866" s="87" t="s">
        <v>416</v>
      </c>
      <c r="H55866" s="92">
        <v>205</v>
      </c>
      <c r="I55866" s="92">
        <v>229</v>
      </c>
      <c r="J55866" s="92">
        <v>842</v>
      </c>
      <c r="K55866" s="92">
        <v>613</v>
      </c>
      <c r="O55866" s="92">
        <v>229</v>
      </c>
      <c r="P55866" s="92">
        <v>842</v>
      </c>
      <c r="Q55866" s="92">
        <v>613</v>
      </c>
      <c r="V55866" s="92">
        <v>842</v>
      </c>
      <c r="X55866" s="92">
        <v>0</v>
      </c>
      <c r="AN55866" s="92">
        <v>842</v>
      </c>
      <c r="AP55866" s="92">
        <v>0</v>
      </c>
      <c r="AS55866" s="92">
        <v>15</v>
      </c>
      <c r="AT55866" s="92">
        <v>454</v>
      </c>
      <c r="AU55866" s="92">
        <v>-6</v>
      </c>
      <c r="AV55866" s="92">
        <v>150</v>
      </c>
    </row>
    <row r="55867" spans="1:48">
      <c r="A55867" s="83" t="s">
        <v>174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15</v>
      </c>
      <c r="G55867" s="87" t="s">
        <v>416</v>
      </c>
      <c r="H55867" s="92">
        <v>215</v>
      </c>
      <c r="I55867" s="92">
        <v>234</v>
      </c>
      <c r="J55867" s="92">
        <v>1114</v>
      </c>
      <c r="K55867" s="92">
        <v>880</v>
      </c>
      <c r="O55867" s="92">
        <v>234</v>
      </c>
      <c r="P55867" s="92">
        <v>1114</v>
      </c>
      <c r="Q55867" s="92">
        <v>880</v>
      </c>
      <c r="V55867" s="92">
        <v>1114</v>
      </c>
      <c r="X55867" s="92">
        <v>0</v>
      </c>
      <c r="AN55867" s="92">
        <v>1114</v>
      </c>
      <c r="AP55867" s="92">
        <v>0</v>
      </c>
      <c r="AS55867" s="92">
        <v>19</v>
      </c>
      <c r="AT55867" s="92">
        <v>622</v>
      </c>
      <c r="AU55867" s="92">
        <v>71</v>
      </c>
      <c r="AV55867" s="92">
        <v>168</v>
      </c>
    </row>
    <row r="55868" spans="1:48">
      <c r="A55868" s="83" t="s">
        <v>174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15</v>
      </c>
      <c r="G55868" s="87" t="s">
        <v>416</v>
      </c>
      <c r="H55868" s="92">
        <v>220</v>
      </c>
      <c r="I55868" s="92">
        <v>234</v>
      </c>
      <c r="J55868" s="92">
        <v>1112</v>
      </c>
      <c r="K55868" s="92">
        <v>878</v>
      </c>
      <c r="O55868" s="92">
        <v>234</v>
      </c>
      <c r="P55868" s="92">
        <v>1112</v>
      </c>
      <c r="Q55868" s="92">
        <v>878</v>
      </c>
      <c r="V55868" s="92">
        <v>1112</v>
      </c>
      <c r="X55868" s="92">
        <v>0</v>
      </c>
      <c r="AN55868" s="92">
        <v>1112</v>
      </c>
      <c r="AP55868" s="92">
        <v>0</v>
      </c>
      <c r="AS55868" s="92">
        <v>17</v>
      </c>
      <c r="AT55868" s="92">
        <v>594</v>
      </c>
      <c r="AU55868" s="92">
        <v>95</v>
      </c>
      <c r="AV55868" s="92">
        <v>172</v>
      </c>
    </row>
    <row r="55869" spans="1:48">
      <c r="A55869" s="83" t="s">
        <v>174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15</v>
      </c>
      <c r="G55869" s="87" t="s">
        <v>416</v>
      </c>
      <c r="H55869" s="92">
        <v>219</v>
      </c>
      <c r="I55869" s="92">
        <v>228</v>
      </c>
      <c r="J55869" s="92">
        <v>1116</v>
      </c>
      <c r="K55869" s="92">
        <v>888</v>
      </c>
      <c r="O55869" s="92">
        <v>228</v>
      </c>
      <c r="P55869" s="92">
        <v>1116</v>
      </c>
      <c r="Q55869" s="92">
        <v>888</v>
      </c>
      <c r="V55869" s="92">
        <v>1116</v>
      </c>
      <c r="X55869" s="92">
        <v>0</v>
      </c>
      <c r="AN55869" s="92">
        <v>1116</v>
      </c>
      <c r="AP55869" s="92">
        <v>0</v>
      </c>
      <c r="AS55869" s="92">
        <v>18</v>
      </c>
      <c r="AT55869" s="92">
        <v>586</v>
      </c>
      <c r="AU55869" s="92">
        <v>113</v>
      </c>
      <c r="AV55869" s="92">
        <v>171</v>
      </c>
    </row>
    <row r="55870" spans="1:48">
      <c r="A55870" s="83" t="s">
        <v>174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15</v>
      </c>
      <c r="G55870" s="87" t="s">
        <v>416</v>
      </c>
      <c r="H55870" s="92">
        <v>218</v>
      </c>
      <c r="I55870" s="92">
        <v>222</v>
      </c>
      <c r="J55870" s="92">
        <v>1051</v>
      </c>
      <c r="K55870" s="92">
        <v>829</v>
      </c>
      <c r="O55870" s="92">
        <v>222</v>
      </c>
      <c r="P55870" s="92">
        <v>1051</v>
      </c>
      <c r="Q55870" s="92">
        <v>829</v>
      </c>
      <c r="V55870" s="92">
        <v>1051</v>
      </c>
      <c r="X55870" s="92">
        <v>0</v>
      </c>
      <c r="AN55870" s="92">
        <v>1051</v>
      </c>
      <c r="AP55870" s="92">
        <v>0</v>
      </c>
      <c r="AS55870" s="92">
        <v>16</v>
      </c>
      <c r="AT55870" s="92">
        <v>550</v>
      </c>
      <c r="AU55870" s="92">
        <v>94</v>
      </c>
      <c r="AV55870" s="92">
        <v>169</v>
      </c>
    </row>
    <row r="55871" spans="1:48">
      <c r="A55871" s="83" t="s">
        <v>174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15</v>
      </c>
      <c r="G55871" s="87" t="s">
        <v>416</v>
      </c>
      <c r="H55871" s="92">
        <v>217</v>
      </c>
      <c r="I55871" s="92">
        <v>222</v>
      </c>
      <c r="J55871" s="92">
        <v>925</v>
      </c>
      <c r="K55871" s="92">
        <v>703</v>
      </c>
      <c r="O55871" s="92">
        <v>222</v>
      </c>
      <c r="P55871" s="92">
        <v>925</v>
      </c>
      <c r="Q55871" s="92">
        <v>703</v>
      </c>
      <c r="V55871" s="92">
        <v>925</v>
      </c>
      <c r="X55871" s="92">
        <v>0</v>
      </c>
      <c r="AN55871" s="92">
        <v>925</v>
      </c>
      <c r="AP55871" s="92">
        <v>0</v>
      </c>
      <c r="AS55871" s="92">
        <v>14</v>
      </c>
      <c r="AT55871" s="92">
        <v>476</v>
      </c>
      <c r="AU55871" s="92">
        <v>52</v>
      </c>
      <c r="AV55871" s="92">
        <v>161</v>
      </c>
    </row>
    <row r="55872" spans="1:48">
      <c r="A55872" s="83" t="s">
        <v>174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15</v>
      </c>
      <c r="G55872" s="87" t="s">
        <v>416</v>
      </c>
      <c r="H55872" s="92">
        <v>207</v>
      </c>
      <c r="I55872" s="92">
        <v>211</v>
      </c>
      <c r="J55872" s="92">
        <v>731</v>
      </c>
      <c r="K55872" s="92">
        <v>520</v>
      </c>
      <c r="O55872" s="92">
        <v>211</v>
      </c>
      <c r="P55872" s="92">
        <v>731</v>
      </c>
      <c r="Q55872" s="92">
        <v>520</v>
      </c>
      <c r="V55872" s="92">
        <v>726</v>
      </c>
      <c r="X55872" s="92">
        <v>5</v>
      </c>
      <c r="AN55872" s="92">
        <v>726</v>
      </c>
      <c r="AP55872" s="92">
        <v>5</v>
      </c>
      <c r="AS55872" s="92">
        <v>12</v>
      </c>
      <c r="AT55872" s="92">
        <v>405</v>
      </c>
      <c r="AU55872" s="92">
        <v>-44</v>
      </c>
      <c r="AV55872" s="92">
        <v>147</v>
      </c>
    </row>
    <row r="55873" spans="1:48">
      <c r="A55873" s="83" t="s">
        <v>174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15</v>
      </c>
      <c r="G55873" s="87" t="s">
        <v>416</v>
      </c>
      <c r="H55873" s="92">
        <v>204</v>
      </c>
      <c r="I55873" s="92">
        <v>204</v>
      </c>
      <c r="J55873" s="92">
        <v>451</v>
      </c>
      <c r="K55873" s="92">
        <v>247</v>
      </c>
      <c r="O55873" s="92">
        <v>204</v>
      </c>
      <c r="P55873" s="92">
        <v>451</v>
      </c>
      <c r="Q55873" s="92">
        <v>247</v>
      </c>
      <c r="V55873" s="92">
        <v>445</v>
      </c>
      <c r="X55873" s="92">
        <v>6</v>
      </c>
      <c r="AN55873" s="92">
        <v>445</v>
      </c>
      <c r="AP55873" s="92">
        <v>6</v>
      </c>
      <c r="AS55873" s="92">
        <v>10</v>
      </c>
      <c r="AT55873" s="92">
        <v>280</v>
      </c>
      <c r="AU55873" s="92">
        <v>-164</v>
      </c>
      <c r="AV55873" s="92">
        <v>121</v>
      </c>
    </row>
    <row r="55874" spans="1:48">
      <c r="A55874" s="83" t="s">
        <v>174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15</v>
      </c>
      <c r="G55874" s="87" t="s">
        <v>416</v>
      </c>
      <c r="H55874" s="92">
        <v>199</v>
      </c>
      <c r="I55874" s="92">
        <v>195</v>
      </c>
      <c r="J55874" s="92">
        <v>417</v>
      </c>
      <c r="K55874" s="92">
        <v>222</v>
      </c>
      <c r="O55874" s="92">
        <v>195</v>
      </c>
      <c r="P55874" s="92">
        <v>417</v>
      </c>
      <c r="Q55874" s="92">
        <v>222</v>
      </c>
      <c r="V55874" s="92">
        <v>410</v>
      </c>
      <c r="X55874" s="92">
        <v>7</v>
      </c>
      <c r="AN55874" s="92">
        <v>410</v>
      </c>
      <c r="AP55874" s="92">
        <v>7</v>
      </c>
      <c r="AS55874" s="92">
        <v>9</v>
      </c>
      <c r="AT55874" s="92">
        <v>204</v>
      </c>
      <c r="AU55874" s="92">
        <v>-101</v>
      </c>
      <c r="AV55874" s="92">
        <v>110</v>
      </c>
    </row>
    <row r="55875" spans="1:48">
      <c r="A55875" s="83" t="s">
        <v>174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15</v>
      </c>
      <c r="G55875" s="87" t="s">
        <v>416</v>
      </c>
      <c r="H55875" s="92">
        <v>193</v>
      </c>
      <c r="I55875" s="92">
        <v>191</v>
      </c>
      <c r="J55875" s="92">
        <v>392</v>
      </c>
      <c r="K55875" s="92">
        <v>201</v>
      </c>
      <c r="O55875" s="92">
        <v>191</v>
      </c>
      <c r="P55875" s="92">
        <v>392</v>
      </c>
      <c r="Q55875" s="92">
        <v>201</v>
      </c>
      <c r="V55875" s="92">
        <v>386</v>
      </c>
      <c r="X55875" s="92">
        <v>6</v>
      </c>
      <c r="AN55875" s="92">
        <v>386</v>
      </c>
      <c r="AP55875" s="92">
        <v>6</v>
      </c>
      <c r="AS55875" s="92">
        <v>7</v>
      </c>
      <c r="AT55875" s="92">
        <v>157</v>
      </c>
      <c r="AU55875" s="92">
        <v>-65</v>
      </c>
      <c r="AV55875" s="92">
        <v>102</v>
      </c>
    </row>
    <row r="55876" spans="1:48">
      <c r="A55876" s="83" t="s">
        <v>174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15</v>
      </c>
      <c r="G55876" s="87" t="s">
        <v>416</v>
      </c>
      <c r="H55876" s="92">
        <v>190</v>
      </c>
      <c r="I55876" s="92">
        <v>192</v>
      </c>
      <c r="J55876" s="92">
        <v>383</v>
      </c>
      <c r="K55876" s="92">
        <v>191</v>
      </c>
      <c r="O55876" s="92">
        <v>192</v>
      </c>
      <c r="P55876" s="92">
        <v>383</v>
      </c>
      <c r="Q55876" s="92">
        <v>191</v>
      </c>
      <c r="V55876" s="92">
        <v>378</v>
      </c>
      <c r="X55876" s="92">
        <v>5</v>
      </c>
      <c r="AN55876" s="92">
        <v>378</v>
      </c>
      <c r="AP55876" s="92">
        <v>5</v>
      </c>
      <c r="AS55876" s="92">
        <v>8</v>
      </c>
      <c r="AT55876" s="92">
        <v>137</v>
      </c>
      <c r="AU55876" s="92">
        <v>-49</v>
      </c>
      <c r="AV55876" s="92">
        <v>95</v>
      </c>
    </row>
    <row r="55877" spans="1:48">
      <c r="A55877" s="83" t="s">
        <v>174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15</v>
      </c>
      <c r="G55877" s="87" t="s">
        <v>416</v>
      </c>
      <c r="H55877" s="92">
        <v>190</v>
      </c>
      <c r="I55877" s="92">
        <v>193</v>
      </c>
      <c r="J55877" s="92">
        <v>385</v>
      </c>
      <c r="K55877" s="92">
        <v>192</v>
      </c>
      <c r="O55877" s="92">
        <v>193</v>
      </c>
      <c r="P55877" s="92">
        <v>385</v>
      </c>
      <c r="Q55877" s="92">
        <v>192</v>
      </c>
      <c r="V55877" s="92">
        <v>381</v>
      </c>
      <c r="X55877" s="92">
        <v>4</v>
      </c>
      <c r="AN55877" s="92">
        <v>381</v>
      </c>
      <c r="AP55877" s="92">
        <v>4</v>
      </c>
      <c r="AS55877" s="92">
        <v>7</v>
      </c>
      <c r="AT55877" s="92">
        <v>128</v>
      </c>
      <c r="AU55877" s="92">
        <v>-36</v>
      </c>
      <c r="AV55877" s="92">
        <v>93</v>
      </c>
    </row>
    <row r="55878" spans="1:48">
      <c r="A55878" s="83" t="s">
        <v>174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15</v>
      </c>
      <c r="G55878" s="87" t="s">
        <v>416</v>
      </c>
      <c r="H55878" s="92">
        <v>190</v>
      </c>
      <c r="I55878" s="92">
        <v>195</v>
      </c>
      <c r="J55878" s="92">
        <v>533</v>
      </c>
      <c r="K55878" s="92">
        <v>338</v>
      </c>
      <c r="O55878" s="92">
        <v>195</v>
      </c>
      <c r="P55878" s="92">
        <v>533</v>
      </c>
      <c r="Q55878" s="92">
        <v>338</v>
      </c>
      <c r="V55878" s="92">
        <v>528</v>
      </c>
      <c r="X55878" s="92">
        <v>5</v>
      </c>
      <c r="AN55878" s="92">
        <v>528</v>
      </c>
      <c r="AP55878" s="92">
        <v>5</v>
      </c>
      <c r="AS55878" s="92">
        <v>10</v>
      </c>
      <c r="AT55878" s="92">
        <v>213</v>
      </c>
      <c r="AU55878" s="92">
        <v>17</v>
      </c>
      <c r="AV55878" s="92">
        <v>98</v>
      </c>
    </row>
    <row r="55879" spans="1:48">
      <c r="A55879" s="83" t="s">
        <v>174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15</v>
      </c>
      <c r="G55879" s="87" t="s">
        <v>416</v>
      </c>
      <c r="H55879" s="92">
        <v>190</v>
      </c>
      <c r="I55879" s="92">
        <v>203</v>
      </c>
      <c r="J55879" s="92">
        <v>512</v>
      </c>
      <c r="K55879" s="92">
        <v>309</v>
      </c>
      <c r="O55879" s="92">
        <v>203</v>
      </c>
      <c r="P55879" s="92">
        <v>512</v>
      </c>
      <c r="Q55879" s="92">
        <v>309</v>
      </c>
      <c r="V55879" s="92">
        <v>507</v>
      </c>
      <c r="X55879" s="92">
        <v>5</v>
      </c>
      <c r="AN55879" s="92">
        <v>507</v>
      </c>
      <c r="AP55879" s="92">
        <v>5</v>
      </c>
      <c r="AS55879" s="92">
        <v>9</v>
      </c>
      <c r="AT55879" s="92">
        <v>208</v>
      </c>
      <c r="AU55879" s="92">
        <v>-3</v>
      </c>
      <c r="AV55879" s="92">
        <v>95</v>
      </c>
    </row>
    <row r="55880" spans="1:48">
      <c r="A55880" s="83" t="s">
        <v>174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15</v>
      </c>
      <c r="G55880" s="87" t="s">
        <v>416</v>
      </c>
      <c r="H55880" s="92">
        <v>203</v>
      </c>
      <c r="I55880" s="92">
        <v>216</v>
      </c>
      <c r="J55880" s="92">
        <v>530</v>
      </c>
      <c r="K55880" s="92">
        <v>314</v>
      </c>
      <c r="O55880" s="92">
        <v>216</v>
      </c>
      <c r="P55880" s="92">
        <v>530</v>
      </c>
      <c r="Q55880" s="92">
        <v>314</v>
      </c>
      <c r="V55880" s="92">
        <v>526</v>
      </c>
      <c r="X55880" s="92">
        <v>4</v>
      </c>
      <c r="AN55880" s="92">
        <v>526</v>
      </c>
      <c r="AP55880" s="92">
        <v>4</v>
      </c>
      <c r="AS55880" s="92">
        <v>9</v>
      </c>
      <c r="AT55880" s="92">
        <v>231</v>
      </c>
      <c r="AU55880" s="92">
        <v>-22</v>
      </c>
      <c r="AV55880" s="92">
        <v>96</v>
      </c>
    </row>
    <row r="55881" spans="1:48">
      <c r="A55881" s="83" t="s">
        <v>174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15</v>
      </c>
      <c r="G55881" s="87" t="s">
        <v>416</v>
      </c>
      <c r="H55881" s="92">
        <v>213</v>
      </c>
      <c r="I55881" s="92">
        <v>228</v>
      </c>
      <c r="J55881" s="92">
        <v>732</v>
      </c>
      <c r="K55881" s="92">
        <v>504</v>
      </c>
      <c r="O55881" s="92">
        <v>228</v>
      </c>
      <c r="P55881" s="92">
        <v>732</v>
      </c>
      <c r="Q55881" s="92">
        <v>504</v>
      </c>
      <c r="V55881" s="92">
        <v>727</v>
      </c>
      <c r="X55881" s="92">
        <v>5</v>
      </c>
      <c r="AN55881" s="92">
        <v>727</v>
      </c>
      <c r="AP55881" s="92">
        <v>5</v>
      </c>
      <c r="AS55881" s="92">
        <v>10</v>
      </c>
      <c r="AT55881" s="92">
        <v>326</v>
      </c>
      <c r="AU55881" s="92">
        <v>54</v>
      </c>
      <c r="AV55881" s="92">
        <v>114</v>
      </c>
    </row>
    <row r="55882" spans="1:48">
      <c r="A55882" s="83" t="s">
        <v>174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15</v>
      </c>
      <c r="G55882" s="87" t="s">
        <v>416</v>
      </c>
      <c r="H55882" s="92">
        <v>227</v>
      </c>
      <c r="I55882" s="92">
        <v>242</v>
      </c>
      <c r="J55882" s="92">
        <v>812</v>
      </c>
      <c r="K55882" s="92">
        <v>570</v>
      </c>
      <c r="O55882" s="92">
        <v>242</v>
      </c>
      <c r="P55882" s="92">
        <v>812</v>
      </c>
      <c r="Q55882" s="92">
        <v>570</v>
      </c>
      <c r="V55882" s="92">
        <v>806</v>
      </c>
      <c r="X55882" s="92">
        <v>6</v>
      </c>
      <c r="AN55882" s="92">
        <v>806</v>
      </c>
      <c r="AP55882" s="92">
        <v>6</v>
      </c>
      <c r="AS55882" s="92">
        <v>9</v>
      </c>
      <c r="AT55882" s="92">
        <v>349</v>
      </c>
      <c r="AU55882" s="92">
        <v>84</v>
      </c>
      <c r="AV55882" s="92">
        <v>128</v>
      </c>
    </row>
    <row r="55883" spans="1:48">
      <c r="A55883" s="83" t="s">
        <v>174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15</v>
      </c>
      <c r="G55883" s="87" t="s">
        <v>416</v>
      </c>
      <c r="H55883" s="92">
        <v>235</v>
      </c>
      <c r="I55883" s="92">
        <v>245</v>
      </c>
      <c r="J55883" s="92">
        <v>716</v>
      </c>
      <c r="K55883" s="92">
        <v>471</v>
      </c>
      <c r="O55883" s="92">
        <v>245</v>
      </c>
      <c r="P55883" s="92">
        <v>716</v>
      </c>
      <c r="Q55883" s="92">
        <v>471</v>
      </c>
      <c r="V55883" s="92">
        <v>710</v>
      </c>
      <c r="X55883" s="92">
        <v>6</v>
      </c>
      <c r="AN55883" s="92">
        <v>710</v>
      </c>
      <c r="AP55883" s="92">
        <v>6</v>
      </c>
      <c r="AS55883" s="92">
        <v>6</v>
      </c>
      <c r="AT55883" s="92">
        <v>276</v>
      </c>
      <c r="AU55883" s="92">
        <v>61</v>
      </c>
      <c r="AV55883" s="92">
        <v>128</v>
      </c>
    </row>
    <row r="55884" spans="1:48">
      <c r="A55884" s="83" t="s">
        <v>174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15</v>
      </c>
      <c r="G55884" s="87" t="s">
        <v>416</v>
      </c>
      <c r="H55884" s="92">
        <v>224</v>
      </c>
      <c r="I55884" s="92">
        <v>233</v>
      </c>
      <c r="J55884" s="92">
        <v>702</v>
      </c>
      <c r="K55884" s="92">
        <v>469</v>
      </c>
      <c r="O55884" s="92">
        <v>233</v>
      </c>
      <c r="P55884" s="92">
        <v>702</v>
      </c>
      <c r="Q55884" s="92">
        <v>469</v>
      </c>
      <c r="V55884" s="92">
        <v>696</v>
      </c>
      <c r="X55884" s="92">
        <v>6</v>
      </c>
      <c r="AN55884" s="92">
        <v>696</v>
      </c>
      <c r="AP55884" s="92">
        <v>6</v>
      </c>
      <c r="AS55884" s="92">
        <v>6</v>
      </c>
      <c r="AT55884" s="92">
        <v>280</v>
      </c>
      <c r="AU55884" s="92">
        <v>40</v>
      </c>
      <c r="AV55884" s="92">
        <v>143</v>
      </c>
    </row>
    <row r="55885" spans="1:48">
      <c r="A55885" s="83" t="s">
        <v>174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15</v>
      </c>
      <c r="G55885" s="87" t="s">
        <v>416</v>
      </c>
      <c r="H55885" s="92">
        <v>217</v>
      </c>
      <c r="I55885" s="92">
        <v>215</v>
      </c>
      <c r="J55885" s="92">
        <v>668</v>
      </c>
      <c r="K55885" s="92">
        <v>453</v>
      </c>
      <c r="O55885" s="92">
        <v>215</v>
      </c>
      <c r="P55885" s="92">
        <v>668</v>
      </c>
      <c r="Q55885" s="92">
        <v>453</v>
      </c>
      <c r="V55885" s="92">
        <v>661</v>
      </c>
      <c r="X55885" s="92">
        <v>7</v>
      </c>
      <c r="AN55885" s="92">
        <v>661</v>
      </c>
      <c r="AP55885" s="92">
        <v>7</v>
      </c>
      <c r="AS55885" s="92">
        <v>7</v>
      </c>
      <c r="AT55885" s="92">
        <v>290</v>
      </c>
      <c r="AU55885" s="92">
        <v>6</v>
      </c>
      <c r="AV55885" s="92">
        <v>150</v>
      </c>
    </row>
    <row r="55886" spans="1:48">
      <c r="A55886" s="83" t="s">
        <v>174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15</v>
      </c>
      <c r="G55886" s="87" t="s">
        <v>416</v>
      </c>
      <c r="H55886" s="92">
        <v>204</v>
      </c>
      <c r="I55886" s="92">
        <v>194</v>
      </c>
      <c r="J55886" s="92">
        <v>605</v>
      </c>
      <c r="K55886" s="92">
        <v>411</v>
      </c>
      <c r="O55886" s="92">
        <v>194</v>
      </c>
      <c r="P55886" s="92">
        <v>605</v>
      </c>
      <c r="Q55886" s="92">
        <v>411</v>
      </c>
      <c r="V55886" s="92">
        <v>598</v>
      </c>
      <c r="X55886" s="92">
        <v>7</v>
      </c>
      <c r="AN55886" s="92">
        <v>598</v>
      </c>
      <c r="AP55886" s="92">
        <v>7</v>
      </c>
      <c r="AS55886" s="92">
        <v>8</v>
      </c>
      <c r="AT55886" s="92">
        <v>242</v>
      </c>
      <c r="AU55886" s="92">
        <v>11</v>
      </c>
      <c r="AV55886" s="92">
        <v>150</v>
      </c>
    </row>
    <row r="55887" spans="1:48">
      <c r="A55887" s="83" t="s">
        <v>174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15</v>
      </c>
      <c r="G55887" s="87" t="s">
        <v>416</v>
      </c>
      <c r="H55887" s="92">
        <v>192</v>
      </c>
      <c r="I55887" s="92">
        <v>182</v>
      </c>
      <c r="J55887" s="92">
        <v>541</v>
      </c>
      <c r="K55887" s="92">
        <v>359</v>
      </c>
      <c r="O55887" s="92">
        <v>182</v>
      </c>
      <c r="P55887" s="92">
        <v>541</v>
      </c>
      <c r="Q55887" s="92">
        <v>359</v>
      </c>
      <c r="V55887" s="92">
        <v>534</v>
      </c>
      <c r="X55887" s="92">
        <v>7</v>
      </c>
      <c r="AN55887" s="92">
        <v>534</v>
      </c>
      <c r="AP55887" s="92">
        <v>7</v>
      </c>
      <c r="AS55887" s="92">
        <v>7</v>
      </c>
      <c r="AT55887" s="92">
        <v>200</v>
      </c>
      <c r="AU55887" s="92">
        <v>3</v>
      </c>
      <c r="AV55887" s="92">
        <v>149</v>
      </c>
    </row>
    <row r="55888" spans="1:48">
      <c r="A55888" s="83" t="s">
        <v>174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15</v>
      </c>
      <c r="G55888" s="87" t="s">
        <v>416</v>
      </c>
      <c r="H55888" s="92">
        <v>188</v>
      </c>
      <c r="I55888" s="92">
        <v>171</v>
      </c>
      <c r="J55888" s="92">
        <v>464</v>
      </c>
      <c r="K55888" s="92">
        <v>293</v>
      </c>
      <c r="O55888" s="92">
        <v>171</v>
      </c>
      <c r="P55888" s="92">
        <v>464</v>
      </c>
      <c r="Q55888" s="92">
        <v>293</v>
      </c>
      <c r="V55888" s="92">
        <v>457</v>
      </c>
      <c r="X55888" s="92">
        <v>7</v>
      </c>
      <c r="AN55888" s="92">
        <v>457</v>
      </c>
      <c r="AP55888" s="92">
        <v>7</v>
      </c>
      <c r="AS55888" s="92">
        <v>8</v>
      </c>
      <c r="AT55888" s="92">
        <v>155</v>
      </c>
      <c r="AU55888" s="92">
        <v>-18</v>
      </c>
      <c r="AV55888" s="92">
        <v>148</v>
      </c>
    </row>
    <row r="55889" spans="1:48">
      <c r="A55889" s="83" t="s">
        <v>174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15</v>
      </c>
      <c r="G55889" s="87" t="s">
        <v>416</v>
      </c>
      <c r="H55889" s="92">
        <v>185</v>
      </c>
      <c r="I55889" s="92">
        <v>167</v>
      </c>
      <c r="J55889" s="92">
        <v>422</v>
      </c>
      <c r="K55889" s="92">
        <v>255</v>
      </c>
      <c r="O55889" s="92">
        <v>167</v>
      </c>
      <c r="P55889" s="92">
        <v>422</v>
      </c>
      <c r="Q55889" s="92">
        <v>255</v>
      </c>
      <c r="V55889" s="92">
        <v>415</v>
      </c>
      <c r="X55889" s="92">
        <v>7</v>
      </c>
      <c r="AN55889" s="92">
        <v>415</v>
      </c>
      <c r="AP55889" s="92">
        <v>7</v>
      </c>
      <c r="AS55889" s="92">
        <v>8</v>
      </c>
      <c r="AT55889" s="92">
        <v>138</v>
      </c>
      <c r="AU55889" s="92">
        <v>-34</v>
      </c>
      <c r="AV55889" s="92">
        <v>143</v>
      </c>
    </row>
    <row r="55890" spans="1:48">
      <c r="A55890" s="83" t="s">
        <v>174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15</v>
      </c>
      <c r="G55890" s="87" t="s">
        <v>416</v>
      </c>
      <c r="H55890" s="92">
        <v>190</v>
      </c>
      <c r="I55890" s="92">
        <v>162</v>
      </c>
      <c r="J55890" s="92">
        <v>403</v>
      </c>
      <c r="K55890" s="92">
        <v>241</v>
      </c>
      <c r="O55890" s="92">
        <v>162</v>
      </c>
      <c r="P55890" s="92">
        <v>403</v>
      </c>
      <c r="Q55890" s="92">
        <v>241</v>
      </c>
      <c r="V55890" s="92">
        <v>396</v>
      </c>
      <c r="X55890" s="92">
        <v>7</v>
      </c>
      <c r="AN55890" s="92">
        <v>396</v>
      </c>
      <c r="AP55890" s="92">
        <v>7</v>
      </c>
      <c r="AS55890" s="92">
        <v>10</v>
      </c>
      <c r="AT55890" s="92">
        <v>191</v>
      </c>
      <c r="AU55890" s="92">
        <v>-93</v>
      </c>
      <c r="AV55890" s="92">
        <v>133</v>
      </c>
    </row>
    <row r="55891" spans="1:48">
      <c r="A55891" s="83" t="s">
        <v>174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15</v>
      </c>
      <c r="G55891" s="87" t="s">
        <v>416</v>
      </c>
      <c r="H55891" s="92">
        <v>197</v>
      </c>
      <c r="I55891" s="92">
        <v>174</v>
      </c>
      <c r="J55891" s="92">
        <v>567</v>
      </c>
      <c r="K55891" s="92">
        <v>393</v>
      </c>
      <c r="O55891" s="92">
        <v>174</v>
      </c>
      <c r="P55891" s="92">
        <v>567</v>
      </c>
      <c r="Q55891" s="92">
        <v>393</v>
      </c>
      <c r="V55891" s="92">
        <v>561</v>
      </c>
      <c r="X55891" s="92">
        <v>6</v>
      </c>
      <c r="AN55891" s="92">
        <v>561</v>
      </c>
      <c r="AP55891" s="92">
        <v>6</v>
      </c>
      <c r="AS55891" s="92">
        <v>11</v>
      </c>
      <c r="AT55891" s="92">
        <v>255</v>
      </c>
      <c r="AU55891" s="92">
        <v>-7</v>
      </c>
      <c r="AV55891" s="92">
        <v>134</v>
      </c>
    </row>
    <row r="55892" spans="1:48">
      <c r="A55892" s="83" t="s">
        <v>174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15</v>
      </c>
      <c r="G55892" s="87" t="s">
        <v>416</v>
      </c>
      <c r="H55892" s="92">
        <v>201</v>
      </c>
      <c r="I55892" s="92">
        <v>177</v>
      </c>
      <c r="J55892" s="92">
        <v>822</v>
      </c>
      <c r="K55892" s="92">
        <v>645</v>
      </c>
      <c r="O55892" s="92">
        <v>177</v>
      </c>
      <c r="P55892" s="92">
        <v>822</v>
      </c>
      <c r="Q55892" s="92">
        <v>645</v>
      </c>
      <c r="V55892" s="92">
        <v>815</v>
      </c>
      <c r="X55892" s="92">
        <v>7</v>
      </c>
      <c r="AN55892" s="92">
        <v>815</v>
      </c>
      <c r="AP55892" s="92">
        <v>7</v>
      </c>
      <c r="AS55892" s="92">
        <v>13</v>
      </c>
      <c r="AT55892" s="92">
        <v>340</v>
      </c>
      <c r="AU55892" s="92">
        <v>135</v>
      </c>
      <c r="AV55892" s="92">
        <v>157</v>
      </c>
    </row>
    <row r="55893" spans="1:48">
      <c r="A55893" s="83" t="s">
        <v>174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15</v>
      </c>
      <c r="G55893" s="87" t="s">
        <v>416</v>
      </c>
      <c r="H55893" s="92">
        <v>198</v>
      </c>
      <c r="I55893" s="92">
        <v>176</v>
      </c>
      <c r="J55893" s="92">
        <v>777</v>
      </c>
      <c r="K55893" s="92">
        <v>601</v>
      </c>
      <c r="O55893" s="92">
        <v>176</v>
      </c>
      <c r="P55893" s="92">
        <v>777</v>
      </c>
      <c r="Q55893" s="92">
        <v>601</v>
      </c>
      <c r="V55893" s="92">
        <v>771</v>
      </c>
      <c r="X55893" s="92">
        <v>6</v>
      </c>
      <c r="AN55893" s="92">
        <v>771</v>
      </c>
      <c r="AP55893" s="92">
        <v>6</v>
      </c>
      <c r="AS55893" s="92">
        <v>11</v>
      </c>
      <c r="AT55893" s="92">
        <v>331</v>
      </c>
      <c r="AU55893" s="92">
        <v>104</v>
      </c>
      <c r="AV55893" s="92">
        <v>155</v>
      </c>
    </row>
    <row r="55894" spans="1:48">
      <c r="A55894" s="83" t="s">
        <v>174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15</v>
      </c>
      <c r="G55894" s="87" t="s">
        <v>416</v>
      </c>
      <c r="H55894" s="92">
        <v>193</v>
      </c>
      <c r="I55894" s="92">
        <v>173</v>
      </c>
      <c r="J55894" s="92">
        <v>763</v>
      </c>
      <c r="K55894" s="92">
        <v>590</v>
      </c>
      <c r="O55894" s="92">
        <v>173</v>
      </c>
      <c r="P55894" s="92">
        <v>763</v>
      </c>
      <c r="Q55894" s="92">
        <v>590</v>
      </c>
      <c r="V55894" s="92">
        <v>756</v>
      </c>
      <c r="X55894" s="92">
        <v>7</v>
      </c>
      <c r="AN55894" s="92">
        <v>756</v>
      </c>
      <c r="AP55894" s="92">
        <v>7</v>
      </c>
      <c r="AS55894" s="92">
        <v>12</v>
      </c>
      <c r="AT55894" s="92">
        <v>336</v>
      </c>
      <c r="AU55894" s="92">
        <v>91</v>
      </c>
      <c r="AV55894" s="92">
        <v>151</v>
      </c>
    </row>
    <row r="55895" spans="1:48">
      <c r="A55895" s="83" t="s">
        <v>174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15</v>
      </c>
      <c r="G55895" s="87" t="s">
        <v>416</v>
      </c>
      <c r="H55895" s="92">
        <v>195</v>
      </c>
      <c r="I55895" s="92">
        <v>168</v>
      </c>
      <c r="J55895" s="92">
        <v>763</v>
      </c>
      <c r="K55895" s="92">
        <v>595</v>
      </c>
      <c r="O55895" s="92">
        <v>168</v>
      </c>
      <c r="P55895" s="92">
        <v>763</v>
      </c>
      <c r="Q55895" s="92">
        <v>595</v>
      </c>
      <c r="V55895" s="92">
        <v>756</v>
      </c>
      <c r="X55895" s="92">
        <v>7</v>
      </c>
      <c r="AN55895" s="92">
        <v>756</v>
      </c>
      <c r="AP55895" s="92">
        <v>7</v>
      </c>
      <c r="AS55895" s="92">
        <v>11</v>
      </c>
      <c r="AT55895" s="92">
        <v>302</v>
      </c>
      <c r="AU55895" s="92">
        <v>130</v>
      </c>
      <c r="AV55895" s="92">
        <v>152</v>
      </c>
    </row>
    <row r="55896" spans="1:48">
      <c r="A55896" s="83" t="s">
        <v>174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15</v>
      </c>
      <c r="G55896" s="87" t="s">
        <v>416</v>
      </c>
      <c r="H55896" s="92">
        <v>184</v>
      </c>
      <c r="I55896" s="92">
        <v>159</v>
      </c>
      <c r="J55896" s="92">
        <v>673</v>
      </c>
      <c r="K55896" s="92">
        <v>514</v>
      </c>
      <c r="O55896" s="92">
        <v>159</v>
      </c>
      <c r="P55896" s="92">
        <v>673</v>
      </c>
      <c r="Q55896" s="92">
        <v>514</v>
      </c>
      <c r="V55896" s="92">
        <v>666</v>
      </c>
      <c r="X55896" s="92">
        <v>7</v>
      </c>
      <c r="AN55896" s="92">
        <v>666</v>
      </c>
      <c r="AP55896" s="92">
        <v>7</v>
      </c>
      <c r="AS55896" s="92">
        <v>10</v>
      </c>
      <c r="AT55896" s="92">
        <v>267</v>
      </c>
      <c r="AU55896" s="92">
        <v>97</v>
      </c>
      <c r="AV55896" s="92">
        <v>140</v>
      </c>
    </row>
    <row r="55897" spans="1:48">
      <c r="A55897" s="83" t="s">
        <v>174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15</v>
      </c>
      <c r="G55897" s="87" t="s">
        <v>416</v>
      </c>
      <c r="H55897" s="92">
        <v>176</v>
      </c>
      <c r="I55897" s="92">
        <v>149</v>
      </c>
      <c r="J55897" s="92">
        <v>424</v>
      </c>
      <c r="K55897" s="92">
        <v>275</v>
      </c>
      <c r="O55897" s="92">
        <v>149</v>
      </c>
      <c r="P55897" s="92">
        <v>424</v>
      </c>
      <c r="Q55897" s="92">
        <v>275</v>
      </c>
      <c r="V55897" s="92">
        <v>418</v>
      </c>
      <c r="X55897" s="92">
        <v>6</v>
      </c>
      <c r="AN55897" s="92">
        <v>418</v>
      </c>
      <c r="AP55897" s="92">
        <v>6</v>
      </c>
      <c r="AS55897" s="92">
        <v>12</v>
      </c>
      <c r="AT55897" s="92">
        <v>212</v>
      </c>
      <c r="AU55897" s="92">
        <v>-60</v>
      </c>
      <c r="AV55897" s="92">
        <v>111</v>
      </c>
    </row>
    <row r="55898" spans="1:48">
      <c r="A55898" s="83" t="s">
        <v>174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15</v>
      </c>
      <c r="G55898" s="87" t="s">
        <v>416</v>
      </c>
      <c r="H55898" s="92">
        <v>166</v>
      </c>
      <c r="I55898" s="92">
        <v>143</v>
      </c>
      <c r="J55898" s="92">
        <v>390</v>
      </c>
      <c r="K55898" s="92">
        <v>247</v>
      </c>
      <c r="O55898" s="92">
        <v>143</v>
      </c>
      <c r="P55898" s="92">
        <v>390</v>
      </c>
      <c r="Q55898" s="92">
        <v>247</v>
      </c>
      <c r="V55898" s="92">
        <v>383</v>
      </c>
      <c r="X55898" s="92">
        <v>7</v>
      </c>
      <c r="AN55898" s="92">
        <v>383</v>
      </c>
      <c r="AP55898" s="92">
        <v>7</v>
      </c>
      <c r="AS55898" s="92">
        <v>11</v>
      </c>
      <c r="AT55898" s="92">
        <v>165</v>
      </c>
      <c r="AU55898" s="92">
        <v>-30</v>
      </c>
      <c r="AV55898" s="92">
        <v>101</v>
      </c>
    </row>
    <row r="55899" spans="1:48">
      <c r="A55899" s="83" t="s">
        <v>174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15</v>
      </c>
      <c r="G55899" s="87" t="s">
        <v>416</v>
      </c>
      <c r="H55899" s="92">
        <v>143</v>
      </c>
      <c r="I55899" s="92">
        <v>139</v>
      </c>
      <c r="J55899" s="92">
        <v>413</v>
      </c>
      <c r="K55899" s="92">
        <v>274</v>
      </c>
      <c r="O55899" s="92">
        <v>139</v>
      </c>
      <c r="P55899" s="92">
        <v>413</v>
      </c>
      <c r="Q55899" s="92">
        <v>274</v>
      </c>
      <c r="V55899" s="92">
        <v>406</v>
      </c>
      <c r="X55899" s="92">
        <v>7</v>
      </c>
      <c r="AN55899" s="92">
        <v>406</v>
      </c>
      <c r="AP55899" s="92">
        <v>7</v>
      </c>
      <c r="AS55899" s="92">
        <v>13</v>
      </c>
      <c r="AT55899" s="92">
        <v>184</v>
      </c>
      <c r="AU55899" s="92">
        <v>-19</v>
      </c>
      <c r="AV55899" s="92">
        <v>96</v>
      </c>
    </row>
    <row r="55900" spans="1:48">
      <c r="A55900" s="83" t="s">
        <v>174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15</v>
      </c>
      <c r="G55900" s="87" t="s">
        <v>416</v>
      </c>
      <c r="H55900" s="92">
        <v>141</v>
      </c>
      <c r="I55900" s="92">
        <v>138</v>
      </c>
      <c r="J55900" s="92">
        <v>416</v>
      </c>
      <c r="K55900" s="92">
        <v>278</v>
      </c>
      <c r="O55900" s="92">
        <v>138</v>
      </c>
      <c r="P55900" s="92">
        <v>416</v>
      </c>
      <c r="Q55900" s="92">
        <v>278</v>
      </c>
      <c r="V55900" s="92">
        <v>409</v>
      </c>
      <c r="X55900" s="92">
        <v>7</v>
      </c>
      <c r="AN55900" s="92">
        <v>409</v>
      </c>
      <c r="AP55900" s="92">
        <v>7</v>
      </c>
      <c r="AS55900" s="92">
        <v>13</v>
      </c>
      <c r="AT55900" s="92">
        <v>187</v>
      </c>
      <c r="AU55900" s="92">
        <v>-15</v>
      </c>
      <c r="AV55900" s="92">
        <v>93</v>
      </c>
    </row>
    <row r="55901" spans="1:48">
      <c r="A55901" s="83" t="s">
        <v>174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15</v>
      </c>
      <c r="G55901" s="87" t="s">
        <v>416</v>
      </c>
      <c r="H55901" s="92">
        <v>140</v>
      </c>
      <c r="I55901" s="92">
        <v>136</v>
      </c>
      <c r="J55901" s="92">
        <v>392</v>
      </c>
      <c r="K55901" s="92">
        <v>256</v>
      </c>
      <c r="O55901" s="92">
        <v>136</v>
      </c>
      <c r="P55901" s="92">
        <v>392</v>
      </c>
      <c r="Q55901" s="92">
        <v>256</v>
      </c>
      <c r="V55901" s="92">
        <v>386</v>
      </c>
      <c r="X55901" s="92">
        <v>6</v>
      </c>
      <c r="AN55901" s="92">
        <v>386</v>
      </c>
      <c r="AP55901" s="92">
        <v>6</v>
      </c>
      <c r="AS55901" s="92">
        <v>14</v>
      </c>
      <c r="AT55901" s="92">
        <v>197</v>
      </c>
      <c r="AU55901" s="92">
        <v>-42</v>
      </c>
      <c r="AV55901" s="92">
        <v>87</v>
      </c>
    </row>
    <row r="55902" spans="1:48">
      <c r="A55902" s="83" t="s">
        <v>174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15</v>
      </c>
      <c r="G55902" s="87" t="s">
        <v>416</v>
      </c>
      <c r="H55902" s="92">
        <v>142</v>
      </c>
      <c r="I55902" s="92">
        <v>141</v>
      </c>
      <c r="J55902" s="92">
        <v>352</v>
      </c>
      <c r="K55902" s="92">
        <v>211</v>
      </c>
      <c r="O55902" s="92">
        <v>141</v>
      </c>
      <c r="P55902" s="92">
        <v>352</v>
      </c>
      <c r="Q55902" s="92">
        <v>211</v>
      </c>
      <c r="V55902" s="92">
        <v>345</v>
      </c>
      <c r="X55902" s="92">
        <v>7</v>
      </c>
      <c r="AN55902" s="92">
        <v>345</v>
      </c>
      <c r="AP55902" s="92">
        <v>7</v>
      </c>
      <c r="AS55902" s="92">
        <v>13</v>
      </c>
      <c r="AT55902" s="92">
        <v>191</v>
      </c>
      <c r="AU55902" s="92">
        <v>-76</v>
      </c>
      <c r="AV55902" s="92">
        <v>83</v>
      </c>
    </row>
    <row r="55903" spans="1:48">
      <c r="A55903" s="83" t="s">
        <v>174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15</v>
      </c>
      <c r="G55903" s="87" t="s">
        <v>416</v>
      </c>
      <c r="H55903" s="92">
        <v>148</v>
      </c>
      <c r="I55903" s="92">
        <v>149</v>
      </c>
      <c r="J55903" s="92">
        <v>411</v>
      </c>
      <c r="K55903" s="92">
        <v>262</v>
      </c>
      <c r="O55903" s="92">
        <v>149</v>
      </c>
      <c r="P55903" s="92">
        <v>411</v>
      </c>
      <c r="Q55903" s="92">
        <v>262</v>
      </c>
      <c r="V55903" s="92">
        <v>404</v>
      </c>
      <c r="X55903" s="92">
        <v>7</v>
      </c>
      <c r="AN55903" s="92">
        <v>404</v>
      </c>
      <c r="AP55903" s="92">
        <v>7</v>
      </c>
      <c r="AS55903" s="92">
        <v>15</v>
      </c>
      <c r="AT55903" s="92">
        <v>242</v>
      </c>
      <c r="AU55903" s="92">
        <v>-82</v>
      </c>
      <c r="AV55903" s="92">
        <v>87</v>
      </c>
    </row>
    <row r="55904" spans="1:48">
      <c r="A55904" s="83" t="s">
        <v>174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15</v>
      </c>
      <c r="G55904" s="87" t="s">
        <v>416</v>
      </c>
      <c r="H55904" s="92">
        <v>164</v>
      </c>
      <c r="I55904" s="92">
        <v>162</v>
      </c>
      <c r="J55904" s="92">
        <v>661</v>
      </c>
      <c r="K55904" s="92">
        <v>499</v>
      </c>
      <c r="O55904" s="92">
        <v>162</v>
      </c>
      <c r="P55904" s="92">
        <v>661</v>
      </c>
      <c r="Q55904" s="92">
        <v>499</v>
      </c>
      <c r="V55904" s="92">
        <v>656</v>
      </c>
      <c r="X55904" s="92">
        <v>5</v>
      </c>
      <c r="AN55904" s="92">
        <v>656</v>
      </c>
      <c r="AP55904" s="92">
        <v>5</v>
      </c>
      <c r="AS55904" s="92">
        <v>17</v>
      </c>
      <c r="AT55904" s="92">
        <v>378</v>
      </c>
      <c r="AU55904" s="92">
        <v>-3</v>
      </c>
      <c r="AV55904" s="92">
        <v>107</v>
      </c>
    </row>
    <row r="55905" spans="1:48">
      <c r="A55905" s="83" t="s">
        <v>174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15</v>
      </c>
      <c r="G55905" s="87" t="s">
        <v>416</v>
      </c>
      <c r="H55905" s="92">
        <v>183</v>
      </c>
      <c r="I55905" s="92">
        <v>183</v>
      </c>
      <c r="J55905" s="92">
        <v>853</v>
      </c>
      <c r="K55905" s="92">
        <v>670</v>
      </c>
      <c r="O55905" s="92">
        <v>183</v>
      </c>
      <c r="P55905" s="92">
        <v>853</v>
      </c>
      <c r="Q55905" s="92">
        <v>670</v>
      </c>
      <c r="V55905" s="92">
        <v>847</v>
      </c>
      <c r="X55905" s="92">
        <v>6</v>
      </c>
      <c r="AN55905" s="92">
        <v>847</v>
      </c>
      <c r="AP55905" s="92">
        <v>6</v>
      </c>
      <c r="AS55905" s="92">
        <v>17</v>
      </c>
      <c r="AT55905" s="92">
        <v>479</v>
      </c>
      <c r="AU55905" s="92">
        <v>35</v>
      </c>
      <c r="AV55905" s="92">
        <v>139</v>
      </c>
    </row>
    <row r="55906" spans="1:48">
      <c r="A55906" s="83" t="s">
        <v>174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15</v>
      </c>
      <c r="G55906" s="87" t="s">
        <v>416</v>
      </c>
      <c r="H55906" s="92">
        <v>199</v>
      </c>
      <c r="I55906" s="92">
        <v>194</v>
      </c>
      <c r="J55906" s="92">
        <v>933</v>
      </c>
      <c r="K55906" s="92">
        <v>739</v>
      </c>
      <c r="O55906" s="92">
        <v>194</v>
      </c>
      <c r="P55906" s="92">
        <v>933</v>
      </c>
      <c r="Q55906" s="92">
        <v>739</v>
      </c>
      <c r="V55906" s="92">
        <v>927</v>
      </c>
      <c r="X55906" s="92">
        <v>6</v>
      </c>
      <c r="AN55906" s="92">
        <v>927</v>
      </c>
      <c r="AP55906" s="92">
        <v>6</v>
      </c>
      <c r="AS55906" s="92">
        <v>14</v>
      </c>
      <c r="AT55906" s="92">
        <v>464</v>
      </c>
      <c r="AU55906" s="92">
        <v>93</v>
      </c>
      <c r="AV55906" s="92">
        <v>168</v>
      </c>
    </row>
    <row r="55907" spans="1:48">
      <c r="A55907" s="83" t="s">
        <v>174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15</v>
      </c>
      <c r="G55907" s="87" t="s">
        <v>416</v>
      </c>
      <c r="H55907" s="92">
        <v>209</v>
      </c>
      <c r="I55907" s="92">
        <v>196</v>
      </c>
      <c r="J55907" s="92">
        <v>858</v>
      </c>
      <c r="K55907" s="92">
        <v>662</v>
      </c>
      <c r="O55907" s="92">
        <v>196</v>
      </c>
      <c r="P55907" s="92">
        <v>858</v>
      </c>
      <c r="Q55907" s="92">
        <v>662</v>
      </c>
      <c r="V55907" s="92">
        <v>854</v>
      </c>
      <c r="X55907" s="92">
        <v>4</v>
      </c>
      <c r="AN55907" s="92">
        <v>854</v>
      </c>
      <c r="AP55907" s="92">
        <v>4</v>
      </c>
      <c r="AS55907" s="92">
        <v>12</v>
      </c>
      <c r="AT55907" s="92">
        <v>407</v>
      </c>
      <c r="AU55907" s="92">
        <v>76</v>
      </c>
      <c r="AV55907" s="92">
        <v>167</v>
      </c>
    </row>
    <row r="55908" spans="1:48">
      <c r="A55908" s="83" t="s">
        <v>174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15</v>
      </c>
      <c r="G55908" s="87" t="s">
        <v>416</v>
      </c>
      <c r="H55908" s="92">
        <v>208</v>
      </c>
      <c r="I55908" s="92">
        <v>184</v>
      </c>
      <c r="J55908" s="92">
        <v>775</v>
      </c>
      <c r="K55908" s="92">
        <v>591</v>
      </c>
      <c r="O55908" s="92">
        <v>184</v>
      </c>
      <c r="P55908" s="92">
        <v>775</v>
      </c>
      <c r="Q55908" s="92">
        <v>591</v>
      </c>
      <c r="V55908" s="92">
        <v>769</v>
      </c>
      <c r="X55908" s="92">
        <v>6</v>
      </c>
      <c r="AN55908" s="92">
        <v>769</v>
      </c>
      <c r="AP55908" s="92">
        <v>6</v>
      </c>
      <c r="AS55908" s="92">
        <v>11</v>
      </c>
      <c r="AT55908" s="92">
        <v>369</v>
      </c>
      <c r="AU55908" s="92">
        <v>43</v>
      </c>
      <c r="AV55908" s="92">
        <v>168</v>
      </c>
    </row>
    <row r="55909" spans="1:48">
      <c r="A55909" s="83" t="s">
        <v>174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15</v>
      </c>
      <c r="G55909" s="87" t="s">
        <v>416</v>
      </c>
      <c r="H55909" s="92">
        <v>205</v>
      </c>
      <c r="I55909" s="92">
        <v>180</v>
      </c>
      <c r="J55909" s="92">
        <v>738</v>
      </c>
      <c r="K55909" s="92">
        <v>558</v>
      </c>
      <c r="O55909" s="92">
        <v>180</v>
      </c>
      <c r="P55909" s="92">
        <v>738</v>
      </c>
      <c r="Q55909" s="92">
        <v>558</v>
      </c>
      <c r="V55909" s="92">
        <v>731</v>
      </c>
      <c r="X55909" s="92">
        <v>7</v>
      </c>
      <c r="AN55909" s="92">
        <v>731</v>
      </c>
      <c r="AP55909" s="92">
        <v>7</v>
      </c>
      <c r="AS55909" s="92">
        <v>12</v>
      </c>
      <c r="AT55909" s="92">
        <v>372</v>
      </c>
      <c r="AU55909" s="92">
        <v>7</v>
      </c>
      <c r="AV55909" s="92">
        <v>167</v>
      </c>
    </row>
    <row r="55910" spans="1:48">
      <c r="A55910" s="83" t="s">
        <v>174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15</v>
      </c>
      <c r="G55910" s="87" t="s">
        <v>416</v>
      </c>
      <c r="H55910" s="92">
        <v>200</v>
      </c>
      <c r="I55910" s="92">
        <v>176</v>
      </c>
      <c r="J55910" s="92">
        <v>710</v>
      </c>
      <c r="K55910" s="92">
        <v>534</v>
      </c>
      <c r="O55910" s="92">
        <v>176</v>
      </c>
      <c r="P55910" s="92">
        <v>710</v>
      </c>
      <c r="Q55910" s="92">
        <v>534</v>
      </c>
      <c r="V55910" s="92">
        <v>704</v>
      </c>
      <c r="X55910" s="92">
        <v>6</v>
      </c>
      <c r="AN55910" s="92">
        <v>704</v>
      </c>
      <c r="AP55910" s="92">
        <v>6</v>
      </c>
      <c r="AS55910" s="92">
        <v>10</v>
      </c>
      <c r="AT55910" s="92">
        <v>322</v>
      </c>
      <c r="AU55910" s="92">
        <v>32</v>
      </c>
      <c r="AV55910" s="92">
        <v>170</v>
      </c>
    </row>
    <row r="55911" spans="1:48">
      <c r="A55911" s="83" t="s">
        <v>174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15</v>
      </c>
      <c r="G55911" s="87" t="s">
        <v>416</v>
      </c>
      <c r="H55911" s="92">
        <v>192</v>
      </c>
      <c r="I55911" s="92">
        <v>176</v>
      </c>
      <c r="J55911" s="92">
        <v>607</v>
      </c>
      <c r="K55911" s="92">
        <v>431</v>
      </c>
      <c r="O55911" s="92">
        <v>176</v>
      </c>
      <c r="P55911" s="92">
        <v>607</v>
      </c>
      <c r="Q55911" s="92">
        <v>431</v>
      </c>
      <c r="V55911" s="92">
        <v>601</v>
      </c>
      <c r="X55911" s="92">
        <v>6</v>
      </c>
      <c r="AN55911" s="92">
        <v>601</v>
      </c>
      <c r="AP55911" s="92">
        <v>6</v>
      </c>
      <c r="AS55911" s="92">
        <v>9</v>
      </c>
      <c r="AT55911" s="92">
        <v>280</v>
      </c>
      <c r="AU55911" s="92">
        <v>-22</v>
      </c>
      <c r="AV55911" s="92">
        <v>164</v>
      </c>
    </row>
    <row r="55912" spans="1:48">
      <c r="A55912" s="83" t="s">
        <v>174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15</v>
      </c>
      <c r="G55912" s="87" t="s">
        <v>416</v>
      </c>
      <c r="H55912" s="92">
        <v>188</v>
      </c>
      <c r="I55912" s="92">
        <v>179</v>
      </c>
      <c r="J55912" s="92">
        <v>607</v>
      </c>
      <c r="K55912" s="92">
        <v>428</v>
      </c>
      <c r="O55912" s="92">
        <v>179</v>
      </c>
      <c r="P55912" s="92">
        <v>607</v>
      </c>
      <c r="Q55912" s="92">
        <v>428</v>
      </c>
      <c r="V55912" s="92">
        <v>604</v>
      </c>
      <c r="X55912" s="92">
        <v>3</v>
      </c>
      <c r="AN55912" s="92">
        <v>604</v>
      </c>
      <c r="AP55912" s="92">
        <v>3</v>
      </c>
      <c r="AS55912" s="92">
        <v>11</v>
      </c>
      <c r="AT55912" s="92">
        <v>341</v>
      </c>
      <c r="AU55912" s="92">
        <v>-42</v>
      </c>
      <c r="AV55912" s="92">
        <v>118</v>
      </c>
    </row>
    <row r="55913" spans="1:48">
      <c r="A55913" s="83" t="s">
        <v>174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15</v>
      </c>
      <c r="G55913" s="87" t="s">
        <v>416</v>
      </c>
      <c r="H55913" s="92">
        <v>187</v>
      </c>
      <c r="I55913" s="92">
        <v>180</v>
      </c>
      <c r="J55913" s="92">
        <v>630</v>
      </c>
      <c r="K55913" s="92">
        <v>450</v>
      </c>
      <c r="O55913" s="92">
        <v>180</v>
      </c>
      <c r="P55913" s="92">
        <v>630</v>
      </c>
      <c r="Q55913" s="92">
        <v>450</v>
      </c>
      <c r="V55913" s="92">
        <v>624</v>
      </c>
      <c r="X55913" s="92">
        <v>6</v>
      </c>
      <c r="AN55913" s="92">
        <v>624</v>
      </c>
      <c r="AP55913" s="92">
        <v>6</v>
      </c>
      <c r="AS55913" s="92">
        <v>12</v>
      </c>
      <c r="AT55913" s="92">
        <v>417</v>
      </c>
      <c r="AU55913" s="92">
        <v>-4</v>
      </c>
      <c r="AV55913" s="92">
        <v>25</v>
      </c>
    </row>
    <row r="55914" spans="1:48">
      <c r="A55914" s="83" t="s">
        <v>174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15</v>
      </c>
      <c r="G55914" s="87" t="s">
        <v>416</v>
      </c>
      <c r="H55914" s="92">
        <v>191</v>
      </c>
      <c r="I55914" s="92">
        <v>179</v>
      </c>
      <c r="J55914" s="92">
        <v>604</v>
      </c>
      <c r="K55914" s="92">
        <v>425</v>
      </c>
      <c r="O55914" s="92">
        <v>179</v>
      </c>
      <c r="P55914" s="92">
        <v>604</v>
      </c>
      <c r="Q55914" s="92">
        <v>425</v>
      </c>
      <c r="V55914" s="92">
        <v>599</v>
      </c>
      <c r="X55914" s="92">
        <v>5</v>
      </c>
      <c r="AN55914" s="92">
        <v>599</v>
      </c>
      <c r="AP55914" s="92">
        <v>5</v>
      </c>
      <c r="AS55914" s="92">
        <v>15</v>
      </c>
      <c r="AT55914" s="92">
        <v>432</v>
      </c>
      <c r="AU55914" s="92">
        <v>-37</v>
      </c>
      <c r="AV55914" s="92">
        <v>15</v>
      </c>
    </row>
    <row r="55915" spans="1:48">
      <c r="A55915" s="83" t="s">
        <v>174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15</v>
      </c>
      <c r="G55915" s="87" t="s">
        <v>416</v>
      </c>
      <c r="H55915" s="92">
        <v>203</v>
      </c>
      <c r="I55915" s="92">
        <v>198</v>
      </c>
      <c r="J55915" s="92">
        <v>851</v>
      </c>
      <c r="K55915" s="92">
        <v>653</v>
      </c>
      <c r="O55915" s="92">
        <v>198</v>
      </c>
      <c r="P55915" s="92">
        <v>851</v>
      </c>
      <c r="Q55915" s="92">
        <v>653</v>
      </c>
      <c r="V55915" s="92">
        <v>847</v>
      </c>
      <c r="X55915" s="92">
        <v>4</v>
      </c>
      <c r="AN55915" s="92">
        <v>847</v>
      </c>
      <c r="AP55915" s="92">
        <v>4</v>
      </c>
      <c r="AS55915" s="92">
        <v>19</v>
      </c>
      <c r="AT55915" s="92">
        <v>607</v>
      </c>
      <c r="AU55915" s="92">
        <v>18</v>
      </c>
      <c r="AV55915" s="92">
        <v>9</v>
      </c>
    </row>
    <row r="55916" spans="1:48">
      <c r="A55916" s="83" t="s">
        <v>174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15</v>
      </c>
      <c r="G55916" s="87" t="s">
        <v>416</v>
      </c>
      <c r="H55916" s="92">
        <v>211</v>
      </c>
      <c r="I55916" s="92">
        <v>210</v>
      </c>
      <c r="J55916" s="92">
        <v>883</v>
      </c>
      <c r="K55916" s="92">
        <v>673</v>
      </c>
      <c r="O55916" s="92">
        <v>210</v>
      </c>
      <c r="P55916" s="92">
        <v>883</v>
      </c>
      <c r="Q55916" s="92">
        <v>673</v>
      </c>
      <c r="V55916" s="92">
        <v>878</v>
      </c>
      <c r="X55916" s="92">
        <v>5</v>
      </c>
      <c r="AN55916" s="92">
        <v>878</v>
      </c>
      <c r="AP55916" s="92">
        <v>5</v>
      </c>
      <c r="AS55916" s="92">
        <v>17</v>
      </c>
      <c r="AT55916" s="92">
        <v>651</v>
      </c>
      <c r="AU55916" s="92">
        <v>-4</v>
      </c>
      <c r="AV55916" s="92">
        <v>9</v>
      </c>
    </row>
    <row r="55917" spans="1:48">
      <c r="A55917" s="83" t="s">
        <v>174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15</v>
      </c>
      <c r="G55917" s="87" t="s">
        <v>416</v>
      </c>
      <c r="H55917" s="92">
        <v>215</v>
      </c>
      <c r="I55917" s="92">
        <v>219</v>
      </c>
      <c r="J55917" s="92">
        <v>979</v>
      </c>
      <c r="K55917" s="92">
        <v>760</v>
      </c>
      <c r="O55917" s="92">
        <v>219</v>
      </c>
      <c r="P55917" s="92">
        <v>979</v>
      </c>
      <c r="Q55917" s="92">
        <v>760</v>
      </c>
      <c r="V55917" s="92">
        <v>974</v>
      </c>
      <c r="X55917" s="92">
        <v>5</v>
      </c>
      <c r="AN55917" s="92">
        <v>974</v>
      </c>
      <c r="AP55917" s="92">
        <v>5</v>
      </c>
      <c r="AS55917" s="92">
        <v>16</v>
      </c>
      <c r="AT55917" s="92">
        <v>605</v>
      </c>
      <c r="AU55917" s="92">
        <v>130</v>
      </c>
      <c r="AV55917" s="92">
        <v>9</v>
      </c>
    </row>
    <row r="55918" spans="1:48">
      <c r="A55918" s="83" t="s">
        <v>174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15</v>
      </c>
      <c r="G55918" s="87" t="s">
        <v>416</v>
      </c>
      <c r="H55918" s="92">
        <v>213</v>
      </c>
      <c r="I55918" s="92">
        <v>221</v>
      </c>
      <c r="J55918" s="92">
        <v>1061</v>
      </c>
      <c r="K55918" s="92">
        <v>840</v>
      </c>
      <c r="O55918" s="92">
        <v>221</v>
      </c>
      <c r="P55918" s="92">
        <v>1061</v>
      </c>
      <c r="Q55918" s="92">
        <v>840</v>
      </c>
      <c r="V55918" s="92">
        <v>1054</v>
      </c>
      <c r="X55918" s="92">
        <v>7</v>
      </c>
      <c r="AN55918" s="92">
        <v>1054</v>
      </c>
      <c r="AP55918" s="92">
        <v>7</v>
      </c>
      <c r="AS55918" s="92">
        <v>14</v>
      </c>
      <c r="AT55918" s="92">
        <v>599</v>
      </c>
      <c r="AU55918" s="92">
        <v>217</v>
      </c>
      <c r="AV55918" s="92">
        <v>10</v>
      </c>
    </row>
    <row r="55919" spans="1:48">
      <c r="A55919" s="83" t="s">
        <v>174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15</v>
      </c>
      <c r="G55919" s="87" t="s">
        <v>416</v>
      </c>
      <c r="H55919" s="92">
        <v>208</v>
      </c>
      <c r="I55919" s="92">
        <v>222</v>
      </c>
      <c r="J55919" s="92">
        <v>1048</v>
      </c>
      <c r="K55919" s="92">
        <v>826</v>
      </c>
      <c r="O55919" s="92">
        <v>222</v>
      </c>
      <c r="P55919" s="92">
        <v>1048</v>
      </c>
      <c r="Q55919" s="92">
        <v>826</v>
      </c>
      <c r="V55919" s="92">
        <v>1041</v>
      </c>
      <c r="X55919" s="92">
        <v>7</v>
      </c>
      <c r="AN55919" s="92">
        <v>1041</v>
      </c>
      <c r="AP55919" s="92">
        <v>7</v>
      </c>
      <c r="AS55919" s="92">
        <v>13</v>
      </c>
      <c r="AT55919" s="92">
        <v>606</v>
      </c>
      <c r="AU55919" s="92">
        <v>198</v>
      </c>
      <c r="AV55919" s="92">
        <v>9</v>
      </c>
    </row>
    <row r="55920" spans="1:48">
      <c r="A55920" s="83" t="s">
        <v>174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15</v>
      </c>
      <c r="G55920" s="87" t="s">
        <v>416</v>
      </c>
      <c r="H55920" s="92">
        <v>199</v>
      </c>
      <c r="I55920" s="92">
        <v>215</v>
      </c>
      <c r="J55920" s="92">
        <v>962</v>
      </c>
      <c r="K55920" s="92">
        <v>747</v>
      </c>
      <c r="O55920" s="92">
        <v>215</v>
      </c>
      <c r="P55920" s="92">
        <v>962</v>
      </c>
      <c r="Q55920" s="92">
        <v>747</v>
      </c>
      <c r="V55920" s="92">
        <v>955</v>
      </c>
      <c r="X55920" s="92">
        <v>7</v>
      </c>
      <c r="AN55920" s="92">
        <v>955</v>
      </c>
      <c r="AP55920" s="92">
        <v>7</v>
      </c>
      <c r="AS55920" s="92">
        <v>12</v>
      </c>
      <c r="AT55920" s="92">
        <v>558</v>
      </c>
      <c r="AU55920" s="92">
        <v>171</v>
      </c>
      <c r="AV55920" s="92">
        <v>6</v>
      </c>
    </row>
    <row r="55921" spans="1:48">
      <c r="A55921" s="83" t="s">
        <v>174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15</v>
      </c>
      <c r="G55921" s="87" t="s">
        <v>416</v>
      </c>
      <c r="H55921" s="92">
        <v>188</v>
      </c>
      <c r="I55921" s="92">
        <v>205</v>
      </c>
      <c r="J55921" s="92">
        <v>917</v>
      </c>
      <c r="K55921" s="92">
        <v>712</v>
      </c>
      <c r="O55921" s="92">
        <v>205</v>
      </c>
      <c r="P55921" s="92">
        <v>917</v>
      </c>
      <c r="Q55921" s="92">
        <v>712</v>
      </c>
      <c r="V55921" s="92">
        <v>911</v>
      </c>
      <c r="X55921" s="92">
        <v>6</v>
      </c>
      <c r="AN55921" s="92">
        <v>911</v>
      </c>
      <c r="AP55921" s="92">
        <v>6</v>
      </c>
      <c r="AS55921" s="92">
        <v>16</v>
      </c>
      <c r="AT55921" s="92">
        <v>572</v>
      </c>
      <c r="AU55921" s="92">
        <v>119</v>
      </c>
      <c r="AV55921" s="92">
        <v>5</v>
      </c>
    </row>
    <row r="55922" spans="1:48">
      <c r="A55922" s="83" t="s">
        <v>174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15</v>
      </c>
      <c r="G55922" s="87" t="s">
        <v>416</v>
      </c>
      <c r="H55922" s="92">
        <v>186</v>
      </c>
      <c r="I55922" s="92">
        <v>198</v>
      </c>
      <c r="J55922" s="92">
        <v>888</v>
      </c>
      <c r="K55922" s="92">
        <v>690</v>
      </c>
      <c r="O55922" s="92">
        <v>198</v>
      </c>
      <c r="P55922" s="92">
        <v>888</v>
      </c>
      <c r="Q55922" s="92">
        <v>690</v>
      </c>
      <c r="V55922" s="92">
        <v>881</v>
      </c>
      <c r="X55922" s="92">
        <v>7</v>
      </c>
      <c r="AN55922" s="92">
        <v>881</v>
      </c>
      <c r="AP55922" s="92">
        <v>7</v>
      </c>
      <c r="AS55922" s="92">
        <v>15</v>
      </c>
      <c r="AT55922" s="92">
        <v>530</v>
      </c>
      <c r="AU55922" s="92">
        <v>142</v>
      </c>
      <c r="AV55922" s="92">
        <v>3</v>
      </c>
    </row>
    <row r="55923" spans="1:48">
      <c r="A55923" s="83" t="s">
        <v>174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15</v>
      </c>
      <c r="G55923" s="87" t="s">
        <v>416</v>
      </c>
      <c r="H55923" s="92">
        <v>200</v>
      </c>
      <c r="I55923" s="92">
        <v>198</v>
      </c>
      <c r="J55923" s="92">
        <v>771</v>
      </c>
      <c r="K55923" s="92">
        <v>573</v>
      </c>
      <c r="O55923" s="92">
        <v>198</v>
      </c>
      <c r="P55923" s="92">
        <v>771</v>
      </c>
      <c r="Q55923" s="92">
        <v>573</v>
      </c>
      <c r="V55923" s="92">
        <v>765</v>
      </c>
      <c r="X55923" s="92">
        <v>6</v>
      </c>
      <c r="AN55923" s="92">
        <v>765</v>
      </c>
      <c r="AP55923" s="92">
        <v>6</v>
      </c>
      <c r="AS55923" s="92">
        <v>14</v>
      </c>
      <c r="AT55923" s="92">
        <v>512</v>
      </c>
      <c r="AU55923" s="92">
        <v>45</v>
      </c>
      <c r="AV55923" s="92">
        <v>2</v>
      </c>
    </row>
    <row r="55924" spans="1:48">
      <c r="A55924" s="83" t="s">
        <v>174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15</v>
      </c>
      <c r="G55924" s="87" t="s">
        <v>416</v>
      </c>
      <c r="H55924" s="92">
        <v>202</v>
      </c>
      <c r="I55924" s="92">
        <v>200</v>
      </c>
      <c r="J55924" s="92">
        <v>486</v>
      </c>
      <c r="K55924" s="92">
        <v>286</v>
      </c>
      <c r="O55924" s="92">
        <v>200</v>
      </c>
      <c r="P55924" s="92">
        <v>486</v>
      </c>
      <c r="Q55924" s="92">
        <v>286</v>
      </c>
      <c r="V55924" s="92">
        <v>479</v>
      </c>
      <c r="X55924" s="92">
        <v>7</v>
      </c>
      <c r="AN55924" s="92">
        <v>479</v>
      </c>
      <c r="AP55924" s="92">
        <v>7</v>
      </c>
      <c r="AS55924" s="92">
        <v>11</v>
      </c>
      <c r="AT55924" s="92">
        <v>276</v>
      </c>
      <c r="AU55924" s="92">
        <v>-3</v>
      </c>
      <c r="AV55924" s="92">
        <v>2</v>
      </c>
    </row>
    <row r="55925" spans="1:48">
      <c r="A55925" s="83" t="s">
        <v>174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15</v>
      </c>
      <c r="G55925" s="87" t="s">
        <v>416</v>
      </c>
      <c r="H55925" s="92">
        <v>203</v>
      </c>
      <c r="I55925" s="92">
        <v>203</v>
      </c>
      <c r="J55925" s="92">
        <v>686</v>
      </c>
      <c r="K55925" s="92">
        <v>483</v>
      </c>
      <c r="O55925" s="92">
        <v>203</v>
      </c>
      <c r="P55925" s="92">
        <v>686</v>
      </c>
      <c r="Q55925" s="92">
        <v>483</v>
      </c>
      <c r="V55925" s="92">
        <v>679</v>
      </c>
      <c r="X55925" s="92">
        <v>7</v>
      </c>
      <c r="AN55925" s="92">
        <v>679</v>
      </c>
      <c r="AP55925" s="92">
        <v>7</v>
      </c>
      <c r="AS55925" s="92">
        <v>12</v>
      </c>
      <c r="AT55925" s="92">
        <v>473</v>
      </c>
      <c r="AU55925" s="92">
        <v>-4</v>
      </c>
      <c r="AV55925" s="92">
        <v>2</v>
      </c>
    </row>
    <row r="55926" spans="1:48">
      <c r="A55926" s="83" t="s">
        <v>174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15</v>
      </c>
      <c r="G55926" s="87" t="s">
        <v>416</v>
      </c>
      <c r="H55926" s="92">
        <v>210</v>
      </c>
      <c r="I55926" s="92">
        <v>209</v>
      </c>
      <c r="J55926" s="92">
        <v>803</v>
      </c>
      <c r="K55926" s="92">
        <v>594</v>
      </c>
      <c r="O55926" s="92">
        <v>209</v>
      </c>
      <c r="P55926" s="92">
        <v>803</v>
      </c>
      <c r="Q55926" s="92">
        <v>594</v>
      </c>
      <c r="V55926" s="92">
        <v>796</v>
      </c>
      <c r="X55926" s="92">
        <v>7</v>
      </c>
      <c r="AN55926" s="92">
        <v>796</v>
      </c>
      <c r="AP55926" s="92">
        <v>7</v>
      </c>
      <c r="AS55926" s="92">
        <v>12</v>
      </c>
      <c r="AT55926" s="92">
        <v>554</v>
      </c>
      <c r="AU55926" s="92">
        <v>26</v>
      </c>
      <c r="AV55926" s="92">
        <v>2</v>
      </c>
    </row>
    <row r="55927" spans="1:48">
      <c r="A55927" s="83" t="s">
        <v>174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15</v>
      </c>
      <c r="G55927" s="87" t="s">
        <v>416</v>
      </c>
      <c r="H55927" s="92">
        <v>219</v>
      </c>
      <c r="I55927" s="92">
        <v>227</v>
      </c>
      <c r="J55927" s="92">
        <v>639</v>
      </c>
      <c r="K55927" s="92">
        <v>412</v>
      </c>
      <c r="O55927" s="92">
        <v>227</v>
      </c>
      <c r="P55927" s="92">
        <v>639</v>
      </c>
      <c r="Q55927" s="92">
        <v>412</v>
      </c>
      <c r="V55927" s="92">
        <v>632</v>
      </c>
      <c r="X55927" s="92">
        <v>7</v>
      </c>
      <c r="AN55927" s="92">
        <v>632</v>
      </c>
      <c r="AP55927" s="92">
        <v>7</v>
      </c>
      <c r="AS55927" s="92">
        <v>12</v>
      </c>
      <c r="AT55927" s="92">
        <v>406</v>
      </c>
      <c r="AU55927" s="92">
        <v>-12</v>
      </c>
      <c r="AV55927" s="92">
        <v>6</v>
      </c>
    </row>
    <row r="55928" spans="1:48">
      <c r="A55928" s="83" t="s">
        <v>174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15</v>
      </c>
      <c r="G55928" s="87" t="s">
        <v>416</v>
      </c>
      <c r="H55928" s="92">
        <v>238</v>
      </c>
      <c r="I55928" s="92">
        <v>246</v>
      </c>
      <c r="J55928" s="92">
        <v>759</v>
      </c>
      <c r="K55928" s="92">
        <v>513</v>
      </c>
      <c r="O55928" s="92">
        <v>246</v>
      </c>
      <c r="P55928" s="92">
        <v>759</v>
      </c>
      <c r="Q55928" s="92">
        <v>513</v>
      </c>
      <c r="V55928" s="92">
        <v>752</v>
      </c>
      <c r="X55928" s="92">
        <v>7</v>
      </c>
      <c r="AN55928" s="92">
        <v>752</v>
      </c>
      <c r="AP55928" s="92">
        <v>7</v>
      </c>
      <c r="AS55928" s="92">
        <v>12</v>
      </c>
      <c r="AT55928" s="92">
        <v>514</v>
      </c>
      <c r="AU55928" s="92">
        <v>-22</v>
      </c>
      <c r="AV55928" s="92">
        <v>9</v>
      </c>
    </row>
    <row r="55929" spans="1:48">
      <c r="A55929" s="83" t="s">
        <v>174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15</v>
      </c>
      <c r="G55929" s="87" t="s">
        <v>416</v>
      </c>
      <c r="H55929" s="92">
        <v>264</v>
      </c>
      <c r="I55929" s="92">
        <v>276</v>
      </c>
      <c r="J55929" s="92">
        <v>1088</v>
      </c>
      <c r="K55929" s="92">
        <v>812</v>
      </c>
      <c r="O55929" s="92">
        <v>276</v>
      </c>
      <c r="P55929" s="92">
        <v>1088</v>
      </c>
      <c r="Q55929" s="92">
        <v>812</v>
      </c>
      <c r="V55929" s="92">
        <v>1081</v>
      </c>
      <c r="X55929" s="92">
        <v>7</v>
      </c>
      <c r="AN55929" s="92">
        <v>1081</v>
      </c>
      <c r="AP55929" s="92">
        <v>7</v>
      </c>
      <c r="AS55929" s="92">
        <v>16</v>
      </c>
      <c r="AT55929" s="92">
        <v>761</v>
      </c>
      <c r="AU55929" s="92">
        <v>21</v>
      </c>
      <c r="AV55929" s="92">
        <v>14</v>
      </c>
    </row>
    <row r="55930" spans="1:48">
      <c r="A55930" s="83" t="s">
        <v>174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15</v>
      </c>
      <c r="G55930" s="87" t="s">
        <v>416</v>
      </c>
      <c r="H55930" s="92">
        <v>277</v>
      </c>
      <c r="I55930" s="92">
        <v>289</v>
      </c>
      <c r="J55930" s="92">
        <v>1167</v>
      </c>
      <c r="K55930" s="92">
        <v>878</v>
      </c>
      <c r="O55930" s="92">
        <v>289</v>
      </c>
      <c r="P55930" s="92">
        <v>1167</v>
      </c>
      <c r="Q55930" s="92">
        <v>878</v>
      </c>
      <c r="V55930" s="92">
        <v>1160</v>
      </c>
      <c r="X55930" s="92">
        <v>7</v>
      </c>
      <c r="AN55930" s="92">
        <v>1160</v>
      </c>
      <c r="AP55930" s="92">
        <v>7</v>
      </c>
      <c r="AS55930" s="92">
        <v>14</v>
      </c>
      <c r="AT55930" s="92">
        <v>754</v>
      </c>
      <c r="AU55930" s="92">
        <v>99</v>
      </c>
      <c r="AV55930" s="92">
        <v>11</v>
      </c>
    </row>
    <row r="55931" spans="1:48">
      <c r="A55931" s="83" t="s">
        <v>174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15</v>
      </c>
      <c r="G55931" s="87" t="s">
        <v>416</v>
      </c>
      <c r="H55931" s="92">
        <v>272</v>
      </c>
      <c r="I55931" s="92">
        <v>266</v>
      </c>
      <c r="J55931" s="92">
        <v>1091</v>
      </c>
      <c r="K55931" s="92">
        <v>825</v>
      </c>
      <c r="O55931" s="92">
        <v>266</v>
      </c>
      <c r="P55931" s="92">
        <v>1091</v>
      </c>
      <c r="Q55931" s="92">
        <v>825</v>
      </c>
      <c r="V55931" s="92">
        <v>1084</v>
      </c>
      <c r="X55931" s="92">
        <v>7</v>
      </c>
      <c r="AN55931" s="92">
        <v>1084</v>
      </c>
      <c r="AP55931" s="92">
        <v>7</v>
      </c>
      <c r="AS55931" s="92">
        <v>14</v>
      </c>
      <c r="AT55931" s="92">
        <v>697</v>
      </c>
      <c r="AU55931" s="92">
        <v>102</v>
      </c>
      <c r="AV55931" s="92">
        <v>12</v>
      </c>
    </row>
    <row r="55932" spans="1:48">
      <c r="A55932" s="83" t="s">
        <v>174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15</v>
      </c>
      <c r="G55932" s="87" t="s">
        <v>416</v>
      </c>
      <c r="H55932" s="92">
        <v>253</v>
      </c>
      <c r="I55932" s="92">
        <v>248</v>
      </c>
      <c r="J55932" s="92">
        <v>836</v>
      </c>
      <c r="K55932" s="92">
        <v>588</v>
      </c>
      <c r="O55932" s="92">
        <v>248</v>
      </c>
      <c r="P55932" s="92">
        <v>836</v>
      </c>
      <c r="Q55932" s="92">
        <v>588</v>
      </c>
      <c r="V55932" s="92">
        <v>830</v>
      </c>
      <c r="X55932" s="92">
        <v>6</v>
      </c>
      <c r="AN55932" s="92">
        <v>830</v>
      </c>
      <c r="AP55932" s="92">
        <v>6</v>
      </c>
      <c r="AS55932" s="92">
        <v>11</v>
      </c>
      <c r="AT55932" s="92">
        <v>479</v>
      </c>
      <c r="AU55932" s="92">
        <v>87</v>
      </c>
      <c r="AV55932" s="92">
        <v>11</v>
      </c>
    </row>
    <row r="55933" spans="1:48">
      <c r="A55933" s="83" t="s">
        <v>174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15</v>
      </c>
      <c r="G55933" s="87" t="s">
        <v>416</v>
      </c>
      <c r="H55933" s="92">
        <v>239</v>
      </c>
      <c r="I55933" s="92">
        <v>235</v>
      </c>
      <c r="J55933" s="92">
        <v>750</v>
      </c>
      <c r="K55933" s="92">
        <v>515</v>
      </c>
      <c r="O55933" s="92">
        <v>235</v>
      </c>
      <c r="P55933" s="92">
        <v>750</v>
      </c>
      <c r="Q55933" s="92">
        <v>515</v>
      </c>
      <c r="V55933" s="92">
        <v>743</v>
      </c>
      <c r="X55933" s="92">
        <v>7</v>
      </c>
      <c r="AN55933" s="92">
        <v>743</v>
      </c>
      <c r="AP55933" s="92">
        <v>7</v>
      </c>
      <c r="AS55933" s="92">
        <v>9</v>
      </c>
      <c r="AT55933" s="92">
        <v>404</v>
      </c>
      <c r="AU55933" s="92">
        <v>92</v>
      </c>
      <c r="AV55933" s="92">
        <v>10</v>
      </c>
    </row>
    <row r="55934" spans="1:48">
      <c r="A55934" s="83" t="s">
        <v>174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15</v>
      </c>
      <c r="G55934" s="87" t="s">
        <v>416</v>
      </c>
      <c r="H55934" s="92">
        <v>224</v>
      </c>
      <c r="I55934" s="92">
        <v>222</v>
      </c>
      <c r="J55934" s="92">
        <v>672</v>
      </c>
      <c r="K55934" s="92">
        <v>450</v>
      </c>
      <c r="O55934" s="92">
        <v>222</v>
      </c>
      <c r="P55934" s="92">
        <v>672</v>
      </c>
      <c r="Q55934" s="92">
        <v>450</v>
      </c>
      <c r="V55934" s="92">
        <v>665</v>
      </c>
      <c r="X55934" s="92">
        <v>7</v>
      </c>
      <c r="AN55934" s="92">
        <v>665</v>
      </c>
      <c r="AP55934" s="92">
        <v>7</v>
      </c>
      <c r="AS55934" s="92">
        <v>8</v>
      </c>
      <c r="AT55934" s="92">
        <v>337</v>
      </c>
      <c r="AU55934" s="92">
        <v>97</v>
      </c>
      <c r="AV55934" s="92">
        <v>8</v>
      </c>
    </row>
    <row r="55935" spans="1:48">
      <c r="A55935" s="83" t="s">
        <v>174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15</v>
      </c>
      <c r="G55935" s="87" t="s">
        <v>416</v>
      </c>
      <c r="H55935" s="92">
        <v>216</v>
      </c>
      <c r="I55935" s="92">
        <v>217</v>
      </c>
      <c r="J55935" s="92">
        <v>697</v>
      </c>
      <c r="K55935" s="92">
        <v>480</v>
      </c>
      <c r="O55935" s="92">
        <v>217</v>
      </c>
      <c r="P55935" s="92">
        <v>697</v>
      </c>
      <c r="Q55935" s="92">
        <v>480</v>
      </c>
      <c r="V55935" s="92">
        <v>691</v>
      </c>
      <c r="X55935" s="92">
        <v>6</v>
      </c>
      <c r="AN55935" s="92">
        <v>691</v>
      </c>
      <c r="AP55935" s="92">
        <v>6</v>
      </c>
      <c r="AS55935" s="92">
        <v>9</v>
      </c>
      <c r="AT55935" s="92">
        <v>355</v>
      </c>
      <c r="AU55935" s="92">
        <v>109</v>
      </c>
      <c r="AV55935" s="92">
        <v>7</v>
      </c>
    </row>
    <row r="55936" spans="1:48">
      <c r="A55936" s="83" t="s">
        <v>174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15</v>
      </c>
      <c r="G55936" s="87" t="s">
        <v>416</v>
      </c>
      <c r="H55936" s="92">
        <v>215</v>
      </c>
      <c r="I55936" s="92">
        <v>207</v>
      </c>
      <c r="J55936" s="92">
        <v>700</v>
      </c>
      <c r="K55936" s="92">
        <v>493</v>
      </c>
      <c r="O55936" s="92">
        <v>207</v>
      </c>
      <c r="P55936" s="92">
        <v>700</v>
      </c>
      <c r="Q55936" s="92">
        <v>493</v>
      </c>
      <c r="V55936" s="92">
        <v>696</v>
      </c>
      <c r="X55936" s="92">
        <v>4</v>
      </c>
      <c r="AN55936" s="92">
        <v>696</v>
      </c>
      <c r="AP55936" s="92">
        <v>4</v>
      </c>
      <c r="AS55936" s="92">
        <v>8</v>
      </c>
      <c r="AT55936" s="92">
        <v>370</v>
      </c>
      <c r="AU55936" s="92">
        <v>108</v>
      </c>
      <c r="AV55936" s="92">
        <v>7</v>
      </c>
    </row>
    <row r="55937" spans="1:48">
      <c r="A55937" s="83" t="s">
        <v>174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15</v>
      </c>
      <c r="G55937" s="87" t="s">
        <v>416</v>
      </c>
      <c r="H55937" s="92">
        <v>210</v>
      </c>
      <c r="I55937" s="92">
        <v>214</v>
      </c>
      <c r="J55937" s="92">
        <v>750</v>
      </c>
      <c r="K55937" s="92">
        <v>536</v>
      </c>
      <c r="O55937" s="92">
        <v>214</v>
      </c>
      <c r="P55937" s="92">
        <v>750</v>
      </c>
      <c r="Q55937" s="92">
        <v>536</v>
      </c>
      <c r="V55937" s="92">
        <v>746</v>
      </c>
      <c r="X55937" s="92">
        <v>4</v>
      </c>
      <c r="AN55937" s="92">
        <v>746</v>
      </c>
      <c r="AP55937" s="92">
        <v>4</v>
      </c>
      <c r="AS55937" s="92">
        <v>10</v>
      </c>
      <c r="AT55937" s="92">
        <v>411</v>
      </c>
      <c r="AU55937" s="92">
        <v>109</v>
      </c>
      <c r="AV55937" s="92">
        <v>6</v>
      </c>
    </row>
    <row r="55938" spans="1:48">
      <c r="A55938" s="83" t="s">
        <v>174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15</v>
      </c>
      <c r="G55938" s="87" t="s">
        <v>416</v>
      </c>
      <c r="H55938" s="92">
        <v>205</v>
      </c>
      <c r="I55938" s="92">
        <v>220</v>
      </c>
      <c r="J55938" s="92">
        <v>810</v>
      </c>
      <c r="K55938" s="92">
        <v>590</v>
      </c>
      <c r="O55938" s="92">
        <v>220</v>
      </c>
      <c r="P55938" s="92">
        <v>810</v>
      </c>
      <c r="Q55938" s="92">
        <v>590</v>
      </c>
      <c r="V55938" s="92">
        <v>807</v>
      </c>
      <c r="X55938" s="92">
        <v>3</v>
      </c>
      <c r="AN55938" s="92">
        <v>807</v>
      </c>
      <c r="AP55938" s="92">
        <v>3</v>
      </c>
      <c r="AS55938" s="92">
        <v>15</v>
      </c>
      <c r="AT55938" s="92">
        <v>485</v>
      </c>
      <c r="AU55938" s="92">
        <v>85</v>
      </c>
      <c r="AV55938" s="92">
        <v>5</v>
      </c>
    </row>
    <row r="55939" spans="1:48">
      <c r="A55939" s="83" t="s">
        <v>174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15</v>
      </c>
      <c r="G55939" s="87" t="s">
        <v>416</v>
      </c>
      <c r="H55939" s="92">
        <v>223</v>
      </c>
      <c r="I55939" s="92">
        <v>238</v>
      </c>
      <c r="J55939" s="92">
        <v>1016</v>
      </c>
      <c r="K55939" s="92">
        <v>778</v>
      </c>
      <c r="O55939" s="92">
        <v>238</v>
      </c>
      <c r="P55939" s="92">
        <v>1016</v>
      </c>
      <c r="Q55939" s="92">
        <v>778</v>
      </c>
      <c r="V55939" s="92">
        <v>1013</v>
      </c>
      <c r="X55939" s="92">
        <v>3</v>
      </c>
      <c r="AN55939" s="92">
        <v>1013</v>
      </c>
      <c r="AP55939" s="92">
        <v>3</v>
      </c>
      <c r="AS55939" s="92">
        <v>21</v>
      </c>
      <c r="AT55939" s="92">
        <v>675</v>
      </c>
      <c r="AU55939" s="92">
        <v>74</v>
      </c>
      <c r="AV55939" s="92">
        <v>8</v>
      </c>
    </row>
    <row r="55940" spans="1:48">
      <c r="A55940" s="83" t="s">
        <v>174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15</v>
      </c>
      <c r="G55940" s="87" t="s">
        <v>416</v>
      </c>
      <c r="H55940" s="92">
        <v>235</v>
      </c>
      <c r="I55940" s="92">
        <v>253</v>
      </c>
      <c r="J55940" s="92">
        <v>1051</v>
      </c>
      <c r="K55940" s="92">
        <v>798</v>
      </c>
      <c r="O55940" s="92">
        <v>253</v>
      </c>
      <c r="P55940" s="92">
        <v>1051</v>
      </c>
      <c r="Q55940" s="92">
        <v>798</v>
      </c>
      <c r="V55940" s="92">
        <v>1049</v>
      </c>
      <c r="X55940" s="92">
        <v>2</v>
      </c>
      <c r="AN55940" s="92">
        <v>1049</v>
      </c>
      <c r="AP55940" s="92">
        <v>2</v>
      </c>
      <c r="AS55940" s="92">
        <v>21</v>
      </c>
      <c r="AT55940" s="92">
        <v>698</v>
      </c>
      <c r="AU55940" s="92">
        <v>69</v>
      </c>
      <c r="AV55940" s="92">
        <v>10</v>
      </c>
    </row>
    <row r="55941" spans="1:48">
      <c r="A55941" s="83" t="s">
        <v>174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15</v>
      </c>
      <c r="G55941" s="87" t="s">
        <v>416</v>
      </c>
      <c r="H55941" s="92">
        <v>234</v>
      </c>
      <c r="I55941" s="92">
        <v>253</v>
      </c>
      <c r="J55941" s="92">
        <v>1058</v>
      </c>
      <c r="K55941" s="92">
        <v>805</v>
      </c>
      <c r="O55941" s="92">
        <v>253</v>
      </c>
      <c r="P55941" s="92">
        <v>1058</v>
      </c>
      <c r="Q55941" s="92">
        <v>805</v>
      </c>
      <c r="V55941" s="92">
        <v>1057</v>
      </c>
      <c r="X55941" s="92">
        <v>1</v>
      </c>
      <c r="AN55941" s="92">
        <v>1057</v>
      </c>
      <c r="AP55941" s="92">
        <v>1</v>
      </c>
      <c r="AS55941" s="92">
        <v>19</v>
      </c>
      <c r="AT55941" s="92">
        <v>704</v>
      </c>
      <c r="AU55941" s="92">
        <v>72</v>
      </c>
      <c r="AV55941" s="92">
        <v>10</v>
      </c>
    </row>
    <row r="55942" spans="1:48">
      <c r="A55942" s="83" t="s">
        <v>174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15</v>
      </c>
      <c r="G55942" s="87" t="s">
        <v>416</v>
      </c>
      <c r="H55942" s="92">
        <v>238</v>
      </c>
      <c r="I55942" s="92">
        <v>253</v>
      </c>
      <c r="J55942" s="92">
        <v>1054</v>
      </c>
      <c r="K55942" s="92">
        <v>801</v>
      </c>
      <c r="O55942" s="92">
        <v>253</v>
      </c>
      <c r="P55942" s="92">
        <v>1054</v>
      </c>
      <c r="Q55942" s="92">
        <v>801</v>
      </c>
      <c r="V55942" s="92">
        <v>1053</v>
      </c>
      <c r="X55942" s="92">
        <v>1</v>
      </c>
      <c r="AN55942" s="92">
        <v>1053</v>
      </c>
      <c r="AP55942" s="92">
        <v>1</v>
      </c>
      <c r="AS55942" s="92">
        <v>20</v>
      </c>
      <c r="AT55942" s="92">
        <v>704</v>
      </c>
      <c r="AU55942" s="92">
        <v>67</v>
      </c>
      <c r="AV55942" s="92">
        <v>10</v>
      </c>
    </row>
    <row r="55943" spans="1:48">
      <c r="A55943" s="83" t="s">
        <v>174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15</v>
      </c>
      <c r="G55943" s="87" t="s">
        <v>416</v>
      </c>
      <c r="H55943" s="92">
        <v>239</v>
      </c>
      <c r="I55943" s="92">
        <v>251</v>
      </c>
      <c r="J55943" s="92">
        <v>1110</v>
      </c>
      <c r="K55943" s="92">
        <v>859</v>
      </c>
      <c r="O55943" s="92">
        <v>251</v>
      </c>
      <c r="P55943" s="92">
        <v>1110</v>
      </c>
      <c r="Q55943" s="92">
        <v>859</v>
      </c>
      <c r="V55943" s="92">
        <v>1110</v>
      </c>
      <c r="X55943" s="92">
        <v>0</v>
      </c>
      <c r="AN55943" s="92">
        <v>1110</v>
      </c>
      <c r="AP55943" s="92">
        <v>0</v>
      </c>
      <c r="AS55943" s="92">
        <v>20</v>
      </c>
      <c r="AT55943" s="92">
        <v>751</v>
      </c>
      <c r="AU55943" s="92">
        <v>80</v>
      </c>
      <c r="AV55943" s="92">
        <v>8</v>
      </c>
    </row>
    <row r="55944" spans="1:48">
      <c r="A55944" s="83" t="s">
        <v>174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15</v>
      </c>
      <c r="G55944" s="87" t="s">
        <v>416</v>
      </c>
      <c r="H55944" s="92">
        <v>235</v>
      </c>
      <c r="I55944" s="92">
        <v>242</v>
      </c>
      <c r="J55944" s="92">
        <v>1187</v>
      </c>
      <c r="K55944" s="92">
        <v>945</v>
      </c>
      <c r="O55944" s="92">
        <v>242</v>
      </c>
      <c r="P55944" s="92">
        <v>1187</v>
      </c>
      <c r="Q55944" s="92">
        <v>945</v>
      </c>
      <c r="V55944" s="92">
        <v>1186</v>
      </c>
      <c r="X55944" s="92">
        <v>1</v>
      </c>
      <c r="AN55944" s="92">
        <v>1186</v>
      </c>
      <c r="AP55944" s="92">
        <v>1</v>
      </c>
      <c r="AS55944" s="92">
        <v>21</v>
      </c>
      <c r="AT55944" s="92">
        <v>757</v>
      </c>
      <c r="AU55944" s="92">
        <v>161</v>
      </c>
      <c r="AV55944" s="92">
        <v>6</v>
      </c>
    </row>
    <row r="55945" spans="1:48">
      <c r="A55945" s="83" t="s">
        <v>174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15</v>
      </c>
      <c r="G55945" s="87" t="s">
        <v>416</v>
      </c>
      <c r="H55945" s="92">
        <v>225</v>
      </c>
      <c r="I55945" s="92">
        <v>235</v>
      </c>
      <c r="J55945" s="92">
        <v>1095</v>
      </c>
      <c r="K55945" s="92">
        <v>860</v>
      </c>
      <c r="O55945" s="92">
        <v>235</v>
      </c>
      <c r="P55945" s="92">
        <v>1095</v>
      </c>
      <c r="Q55945" s="92">
        <v>860</v>
      </c>
      <c r="V55945" s="92">
        <v>1094</v>
      </c>
      <c r="X55945" s="92">
        <v>1</v>
      </c>
      <c r="AN55945" s="92">
        <v>1094</v>
      </c>
      <c r="AP55945" s="92">
        <v>1</v>
      </c>
      <c r="AS55945" s="92">
        <v>19</v>
      </c>
      <c r="AT55945" s="92">
        <v>644</v>
      </c>
      <c r="AU55945" s="92">
        <v>194</v>
      </c>
      <c r="AV55945" s="92">
        <v>3</v>
      </c>
    </row>
    <row r="55946" spans="1:48">
      <c r="A55946" s="83" t="s">
        <v>174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15</v>
      </c>
      <c r="G55946" s="87" t="s">
        <v>416</v>
      </c>
      <c r="H55946" s="92">
        <v>224</v>
      </c>
      <c r="I55946" s="92">
        <v>233</v>
      </c>
      <c r="J55946" s="92">
        <v>1091</v>
      </c>
      <c r="K55946" s="92">
        <v>858</v>
      </c>
      <c r="O55946" s="92">
        <v>233</v>
      </c>
      <c r="P55946" s="92">
        <v>1091</v>
      </c>
      <c r="Q55946" s="92">
        <v>858</v>
      </c>
      <c r="V55946" s="92">
        <v>1091</v>
      </c>
      <c r="X55946" s="92">
        <v>0</v>
      </c>
      <c r="AN55946" s="92">
        <v>1091</v>
      </c>
      <c r="AP55946" s="92">
        <v>0</v>
      </c>
      <c r="AS55946" s="92">
        <v>20</v>
      </c>
      <c r="AT55946" s="92">
        <v>635</v>
      </c>
      <c r="AU55946" s="92">
        <v>202</v>
      </c>
      <c r="AV55946" s="92">
        <v>1</v>
      </c>
    </row>
    <row r="55947" spans="1:48">
      <c r="A55947" s="83" t="s">
        <v>174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15</v>
      </c>
      <c r="G55947" s="87" t="s">
        <v>416</v>
      </c>
      <c r="H55947" s="92">
        <v>229</v>
      </c>
      <c r="I55947" s="92">
        <v>232</v>
      </c>
      <c r="J55947" s="92">
        <v>1017</v>
      </c>
      <c r="K55947" s="92">
        <v>785</v>
      </c>
      <c r="O55947" s="92">
        <v>232</v>
      </c>
      <c r="P55947" s="92">
        <v>1017</v>
      </c>
      <c r="Q55947" s="92">
        <v>785</v>
      </c>
      <c r="V55947" s="92">
        <v>1016</v>
      </c>
      <c r="X55947" s="92">
        <v>1</v>
      </c>
      <c r="AN55947" s="92">
        <v>1016</v>
      </c>
      <c r="AP55947" s="92">
        <v>1</v>
      </c>
      <c r="AS55947" s="92">
        <v>20</v>
      </c>
      <c r="AT55947" s="92">
        <v>551</v>
      </c>
      <c r="AU55947" s="92">
        <v>197</v>
      </c>
      <c r="AV55947" s="92">
        <v>17</v>
      </c>
    </row>
    <row r="55948" spans="1:48">
      <c r="A55948" s="83" t="s">
        <v>174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15</v>
      </c>
      <c r="G55948" s="87" t="s">
        <v>416</v>
      </c>
      <c r="H55948" s="92">
        <v>234</v>
      </c>
      <c r="I55948" s="92">
        <v>237</v>
      </c>
      <c r="J55948" s="92">
        <v>1101</v>
      </c>
      <c r="K55948" s="92">
        <v>864</v>
      </c>
      <c r="O55948" s="92">
        <v>237</v>
      </c>
      <c r="P55948" s="92">
        <v>1101</v>
      </c>
      <c r="Q55948" s="92">
        <v>864</v>
      </c>
      <c r="V55948" s="92">
        <v>1100</v>
      </c>
      <c r="X55948" s="92">
        <v>1</v>
      </c>
      <c r="AN55948" s="92">
        <v>1100</v>
      </c>
      <c r="AP55948" s="92">
        <v>1</v>
      </c>
      <c r="AS55948" s="92">
        <v>21</v>
      </c>
      <c r="AT55948" s="92">
        <v>615</v>
      </c>
      <c r="AU55948" s="92">
        <v>200</v>
      </c>
      <c r="AV55948" s="92">
        <v>28</v>
      </c>
    </row>
    <row r="55949" spans="1:48">
      <c r="A55949" s="83" t="s">
        <v>174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15</v>
      </c>
      <c r="G55949" s="87" t="s">
        <v>416</v>
      </c>
      <c r="H55949" s="92">
        <v>238</v>
      </c>
      <c r="I55949" s="92">
        <v>244</v>
      </c>
      <c r="J55949" s="92">
        <v>1114</v>
      </c>
      <c r="K55949" s="92">
        <v>870</v>
      </c>
      <c r="O55949" s="92">
        <v>244</v>
      </c>
      <c r="P55949" s="92">
        <v>1114</v>
      </c>
      <c r="Q55949" s="92">
        <v>870</v>
      </c>
      <c r="V55949" s="92">
        <v>1114</v>
      </c>
      <c r="X55949" s="92">
        <v>0</v>
      </c>
      <c r="AN55949" s="92">
        <v>1114</v>
      </c>
      <c r="AP55949" s="92">
        <v>0</v>
      </c>
      <c r="AS55949" s="92">
        <v>19</v>
      </c>
      <c r="AT55949" s="92">
        <v>620</v>
      </c>
      <c r="AU55949" s="92">
        <v>202</v>
      </c>
      <c r="AV55949" s="92">
        <v>29</v>
      </c>
    </row>
    <row r="55950" spans="1:48">
      <c r="A55950" s="83" t="s">
        <v>174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15</v>
      </c>
      <c r="G55950" s="87" t="s">
        <v>416</v>
      </c>
      <c r="H55950" s="92">
        <v>247</v>
      </c>
      <c r="I55950" s="92">
        <v>252</v>
      </c>
      <c r="J55950" s="92">
        <v>895</v>
      </c>
      <c r="K55950" s="92">
        <v>643</v>
      </c>
      <c r="O55950" s="92">
        <v>252</v>
      </c>
      <c r="P55950" s="92">
        <v>895</v>
      </c>
      <c r="Q55950" s="92">
        <v>643</v>
      </c>
      <c r="V55950" s="92">
        <v>895</v>
      </c>
      <c r="X55950" s="92">
        <v>0</v>
      </c>
      <c r="AN55950" s="92">
        <v>895</v>
      </c>
      <c r="AP55950" s="92">
        <v>0</v>
      </c>
      <c r="AS55950" s="92">
        <v>18</v>
      </c>
      <c r="AT55950" s="92">
        <v>460</v>
      </c>
      <c r="AU55950" s="92">
        <v>137</v>
      </c>
      <c r="AV55950" s="92">
        <v>28</v>
      </c>
    </row>
    <row r="55951" spans="1:48">
      <c r="A55951" s="83" t="s">
        <v>174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15</v>
      </c>
      <c r="G55951" s="87" t="s">
        <v>416</v>
      </c>
      <c r="H55951" s="92">
        <v>264</v>
      </c>
      <c r="I55951" s="92">
        <v>269</v>
      </c>
      <c r="J55951" s="92">
        <v>607</v>
      </c>
      <c r="K55951" s="92">
        <v>338</v>
      </c>
      <c r="O55951" s="92">
        <v>269</v>
      </c>
      <c r="P55951" s="92">
        <v>607</v>
      </c>
      <c r="Q55951" s="92">
        <v>338</v>
      </c>
      <c r="V55951" s="92">
        <v>607</v>
      </c>
      <c r="X55951" s="92">
        <v>0</v>
      </c>
      <c r="AN55951" s="92">
        <v>607</v>
      </c>
      <c r="AP55951" s="92">
        <v>0</v>
      </c>
      <c r="AS55951" s="92">
        <v>16</v>
      </c>
      <c r="AT55951" s="92">
        <v>380</v>
      </c>
      <c r="AU55951" s="92">
        <v>-89</v>
      </c>
      <c r="AV55951" s="92">
        <v>31</v>
      </c>
    </row>
    <row r="55952" spans="1:48">
      <c r="A55952" s="83" t="s">
        <v>174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15</v>
      </c>
      <c r="G55952" s="87" t="s">
        <v>416</v>
      </c>
      <c r="H55952" s="92">
        <v>288</v>
      </c>
      <c r="I55952" s="92">
        <v>298</v>
      </c>
      <c r="J55952" s="92">
        <v>1229</v>
      </c>
      <c r="K55952" s="92">
        <v>931</v>
      </c>
      <c r="O55952" s="92">
        <v>298</v>
      </c>
      <c r="P55952" s="92">
        <v>1229</v>
      </c>
      <c r="Q55952" s="92">
        <v>931</v>
      </c>
      <c r="V55952" s="92">
        <v>1229</v>
      </c>
      <c r="X55952" s="92">
        <v>0</v>
      </c>
      <c r="AN55952" s="92">
        <v>1229</v>
      </c>
      <c r="AP55952" s="92">
        <v>0</v>
      </c>
      <c r="AS55952" s="92">
        <v>23</v>
      </c>
      <c r="AT55952" s="92">
        <v>748</v>
      </c>
      <c r="AU55952" s="92">
        <v>128</v>
      </c>
      <c r="AV55952" s="92">
        <v>32</v>
      </c>
    </row>
    <row r="55953" spans="1:48">
      <c r="A55953" s="83" t="s">
        <v>174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15</v>
      </c>
      <c r="G55953" s="87" t="s">
        <v>416</v>
      </c>
      <c r="H55953" s="92">
        <v>316</v>
      </c>
      <c r="I55953" s="92">
        <v>324</v>
      </c>
      <c r="J55953" s="92">
        <v>1272</v>
      </c>
      <c r="K55953" s="92">
        <v>948</v>
      </c>
      <c r="O55953" s="92">
        <v>324</v>
      </c>
      <c r="P55953" s="92">
        <v>1272</v>
      </c>
      <c r="Q55953" s="92">
        <v>948</v>
      </c>
      <c r="V55953" s="92">
        <v>1272</v>
      </c>
      <c r="X55953" s="92">
        <v>0</v>
      </c>
      <c r="AN55953" s="92">
        <v>1272</v>
      </c>
      <c r="AP55953" s="92">
        <v>0</v>
      </c>
      <c r="AS55953" s="92">
        <v>20</v>
      </c>
      <c r="AT55953" s="92">
        <v>737</v>
      </c>
      <c r="AU55953" s="92">
        <v>155</v>
      </c>
      <c r="AV55953" s="92">
        <v>36</v>
      </c>
    </row>
    <row r="55954" spans="1:48">
      <c r="A55954" s="83" t="s">
        <v>174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15</v>
      </c>
      <c r="G55954" s="87" t="s">
        <v>416</v>
      </c>
      <c r="H55954" s="92">
        <v>325</v>
      </c>
      <c r="I55954" s="92">
        <v>335</v>
      </c>
      <c r="J55954" s="92">
        <v>1075</v>
      </c>
      <c r="K55954" s="92">
        <v>740</v>
      </c>
      <c r="O55954" s="92">
        <v>335</v>
      </c>
      <c r="P55954" s="92">
        <v>1075</v>
      </c>
      <c r="Q55954" s="92">
        <v>740</v>
      </c>
      <c r="V55954" s="92">
        <v>1075</v>
      </c>
      <c r="X55954" s="92">
        <v>0</v>
      </c>
      <c r="AN55954" s="92">
        <v>1075</v>
      </c>
      <c r="AP55954" s="92">
        <v>0</v>
      </c>
      <c r="AS55954" s="92">
        <v>14</v>
      </c>
      <c r="AT55954" s="92">
        <v>550</v>
      </c>
      <c r="AU55954" s="92">
        <v>140</v>
      </c>
      <c r="AV55954" s="92">
        <v>36</v>
      </c>
    </row>
    <row r="55955" spans="1:48">
      <c r="A55955" s="83" t="s">
        <v>174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15</v>
      </c>
      <c r="G55955" s="87" t="s">
        <v>416</v>
      </c>
      <c r="H55955" s="92">
        <v>305</v>
      </c>
      <c r="I55955" s="92">
        <v>320</v>
      </c>
      <c r="J55955" s="92">
        <v>1027</v>
      </c>
      <c r="K55955" s="92">
        <v>707</v>
      </c>
      <c r="O55955" s="92">
        <v>320</v>
      </c>
      <c r="P55955" s="92">
        <v>1027</v>
      </c>
      <c r="Q55955" s="92">
        <v>707</v>
      </c>
      <c r="V55955" s="92">
        <v>1027</v>
      </c>
      <c r="X55955" s="92">
        <v>0</v>
      </c>
      <c r="AN55955" s="92">
        <v>1027</v>
      </c>
      <c r="AP55955" s="92">
        <v>0</v>
      </c>
      <c r="AS55955" s="92">
        <v>12</v>
      </c>
      <c r="AT55955" s="92">
        <v>515</v>
      </c>
      <c r="AU55955" s="92">
        <v>143</v>
      </c>
      <c r="AV55955" s="92">
        <v>37</v>
      </c>
    </row>
    <row r="55956" spans="1:48">
      <c r="A55956" s="83" t="s">
        <v>174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15</v>
      </c>
      <c r="G55956" s="87" t="s">
        <v>416</v>
      </c>
      <c r="H55956" s="92">
        <v>285</v>
      </c>
      <c r="I55956" s="92">
        <v>300</v>
      </c>
      <c r="J55956" s="92">
        <v>1060</v>
      </c>
      <c r="K55956" s="92">
        <v>760</v>
      </c>
      <c r="O55956" s="92">
        <v>300</v>
      </c>
      <c r="P55956" s="92">
        <v>1060</v>
      </c>
      <c r="Q55956" s="92">
        <v>760</v>
      </c>
      <c r="V55956" s="92">
        <v>1060</v>
      </c>
      <c r="X55956" s="92">
        <v>0</v>
      </c>
      <c r="AN55956" s="92">
        <v>1060</v>
      </c>
      <c r="AP55956" s="92">
        <v>0</v>
      </c>
      <c r="AS55956" s="92">
        <v>14</v>
      </c>
      <c r="AT55956" s="92">
        <v>560</v>
      </c>
      <c r="AU55956" s="92">
        <v>152</v>
      </c>
      <c r="AV55956" s="92">
        <v>34</v>
      </c>
    </row>
    <row r="55957" spans="1:48">
      <c r="A55957" s="83" t="s">
        <v>174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15</v>
      </c>
      <c r="G55957" s="87" t="s">
        <v>416</v>
      </c>
      <c r="H55957" s="92">
        <v>266</v>
      </c>
      <c r="I55957" s="92">
        <v>275</v>
      </c>
      <c r="J55957" s="92">
        <v>1018</v>
      </c>
      <c r="K55957" s="92">
        <v>743</v>
      </c>
      <c r="O55957" s="92">
        <v>275</v>
      </c>
      <c r="P55957" s="92">
        <v>1018</v>
      </c>
      <c r="Q55957" s="92">
        <v>743</v>
      </c>
      <c r="V55957" s="92">
        <v>1018</v>
      </c>
      <c r="X55957" s="92">
        <v>0</v>
      </c>
      <c r="AN55957" s="92">
        <v>1018</v>
      </c>
      <c r="AP55957" s="92">
        <v>0</v>
      </c>
      <c r="AS55957" s="92">
        <v>16</v>
      </c>
      <c r="AT55957" s="92">
        <v>536</v>
      </c>
      <c r="AU55957" s="92">
        <v>159</v>
      </c>
      <c r="AV55957" s="92">
        <v>32</v>
      </c>
    </row>
    <row r="55958" spans="1:48">
      <c r="A55958" s="83" t="s">
        <v>174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15</v>
      </c>
      <c r="G55958" s="87" t="s">
        <v>416</v>
      </c>
      <c r="H55958" s="92">
        <v>251</v>
      </c>
      <c r="I55958" s="92">
        <v>259</v>
      </c>
      <c r="J55958" s="92">
        <v>1039</v>
      </c>
      <c r="K55958" s="92">
        <v>780</v>
      </c>
      <c r="O55958" s="92">
        <v>259</v>
      </c>
      <c r="P55958" s="92">
        <v>1039</v>
      </c>
      <c r="Q55958" s="92">
        <v>780</v>
      </c>
      <c r="V55958" s="92">
        <v>1038</v>
      </c>
      <c r="X55958" s="92">
        <v>1</v>
      </c>
      <c r="AN55958" s="92">
        <v>1038</v>
      </c>
      <c r="AP55958" s="92">
        <v>1</v>
      </c>
      <c r="AS55958" s="92">
        <v>16</v>
      </c>
      <c r="AT55958" s="92">
        <v>563</v>
      </c>
      <c r="AU55958" s="92">
        <v>171</v>
      </c>
      <c r="AV55958" s="92">
        <v>30</v>
      </c>
    </row>
    <row r="55959" spans="1:48">
      <c r="A55959" s="83" t="s">
        <v>174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15</v>
      </c>
      <c r="G55959" s="87" t="s">
        <v>416</v>
      </c>
      <c r="H55959" s="92">
        <v>240</v>
      </c>
      <c r="I55959" s="92">
        <v>241</v>
      </c>
      <c r="J55959" s="92">
        <v>979</v>
      </c>
      <c r="K55959" s="92">
        <v>738</v>
      </c>
      <c r="O55959" s="92">
        <v>241</v>
      </c>
      <c r="P55959" s="92">
        <v>979</v>
      </c>
      <c r="Q55959" s="92">
        <v>738</v>
      </c>
      <c r="V55959" s="92">
        <v>979</v>
      </c>
      <c r="X55959" s="92">
        <v>0</v>
      </c>
      <c r="AN55959" s="92">
        <v>979</v>
      </c>
      <c r="AP55959" s="92">
        <v>0</v>
      </c>
      <c r="AS55959" s="92">
        <v>16</v>
      </c>
      <c r="AT55959" s="92">
        <v>521</v>
      </c>
      <c r="AU55959" s="92">
        <v>173</v>
      </c>
      <c r="AV55959" s="92">
        <v>28</v>
      </c>
    </row>
    <row r="55960" spans="1:48">
      <c r="A55960" s="83" t="s">
        <v>174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15</v>
      </c>
      <c r="G55960" s="87" t="s">
        <v>416</v>
      </c>
      <c r="H55960" s="92">
        <v>230</v>
      </c>
      <c r="I55960" s="92">
        <v>233</v>
      </c>
      <c r="J55960" s="92">
        <v>915</v>
      </c>
      <c r="K55960" s="92">
        <v>682</v>
      </c>
      <c r="O55960" s="92">
        <v>233</v>
      </c>
      <c r="P55960" s="92">
        <v>915</v>
      </c>
      <c r="Q55960" s="92">
        <v>682</v>
      </c>
      <c r="V55960" s="92">
        <v>914</v>
      </c>
      <c r="X55960" s="92">
        <v>1</v>
      </c>
      <c r="AN55960" s="92">
        <v>914</v>
      </c>
      <c r="AP55960" s="92">
        <v>1</v>
      </c>
      <c r="AS55960" s="92">
        <v>15</v>
      </c>
      <c r="AT55960" s="92">
        <v>440</v>
      </c>
      <c r="AU55960" s="92">
        <v>168</v>
      </c>
      <c r="AV55960" s="92">
        <v>59</v>
      </c>
    </row>
    <row r="55961" spans="1:48">
      <c r="A55961" s="83" t="s">
        <v>174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15</v>
      </c>
      <c r="G55961" s="87" t="s">
        <v>416</v>
      </c>
      <c r="H55961" s="92">
        <v>231</v>
      </c>
      <c r="I55961" s="92">
        <v>231</v>
      </c>
      <c r="J55961" s="92">
        <v>1102</v>
      </c>
      <c r="K55961" s="92">
        <v>871</v>
      </c>
      <c r="O55961" s="92">
        <v>231</v>
      </c>
      <c r="P55961" s="92">
        <v>1102</v>
      </c>
      <c r="Q55961" s="92">
        <v>871</v>
      </c>
      <c r="V55961" s="92">
        <v>1101</v>
      </c>
      <c r="X55961" s="92">
        <v>1</v>
      </c>
      <c r="AN55961" s="92">
        <v>1101</v>
      </c>
      <c r="AP55961" s="92">
        <v>1</v>
      </c>
      <c r="AS55961" s="92">
        <v>16</v>
      </c>
      <c r="AT55961" s="92">
        <v>528</v>
      </c>
      <c r="AU55961" s="92">
        <v>181</v>
      </c>
      <c r="AV55961" s="92">
        <v>146</v>
      </c>
    </row>
    <row r="55962" spans="1:48">
      <c r="A55962" s="83" t="s">
        <v>174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15</v>
      </c>
      <c r="G55962" s="87" t="s">
        <v>416</v>
      </c>
      <c r="H55962" s="92">
        <v>236</v>
      </c>
      <c r="I55962" s="92">
        <v>243</v>
      </c>
      <c r="J55962" s="92">
        <v>1222</v>
      </c>
      <c r="K55962" s="92">
        <v>979</v>
      </c>
      <c r="O55962" s="92">
        <v>243</v>
      </c>
      <c r="P55962" s="92">
        <v>1222</v>
      </c>
      <c r="Q55962" s="92">
        <v>979</v>
      </c>
      <c r="V55962" s="92">
        <v>1222</v>
      </c>
      <c r="X55962" s="92">
        <v>0</v>
      </c>
      <c r="AN55962" s="92">
        <v>1222</v>
      </c>
      <c r="AP55962" s="92">
        <v>0</v>
      </c>
      <c r="AS55962" s="92">
        <v>21</v>
      </c>
      <c r="AT55962" s="92">
        <v>774</v>
      </c>
      <c r="AU55962" s="92">
        <v>23</v>
      </c>
      <c r="AV55962" s="92">
        <v>161</v>
      </c>
    </row>
    <row r="55963" spans="1:48">
      <c r="A55963" s="83" t="s">
        <v>174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15</v>
      </c>
      <c r="G55963" s="87" t="s">
        <v>416</v>
      </c>
      <c r="H55963" s="92">
        <v>252</v>
      </c>
      <c r="I55963" s="92">
        <v>263</v>
      </c>
      <c r="J55963" s="92">
        <v>1302</v>
      </c>
      <c r="K55963" s="92">
        <v>1039</v>
      </c>
      <c r="O55963" s="92">
        <v>263</v>
      </c>
      <c r="P55963" s="92">
        <v>1302</v>
      </c>
      <c r="Q55963" s="92">
        <v>1039</v>
      </c>
      <c r="V55963" s="92">
        <v>1301</v>
      </c>
      <c r="X55963" s="92">
        <v>1</v>
      </c>
      <c r="AN55963" s="92">
        <v>1301</v>
      </c>
      <c r="AP55963" s="92">
        <v>1</v>
      </c>
      <c r="AS55963" s="92">
        <v>20</v>
      </c>
      <c r="AT55963" s="92">
        <v>820</v>
      </c>
      <c r="AU55963" s="92">
        <v>31</v>
      </c>
      <c r="AV55963" s="92">
        <v>168</v>
      </c>
    </row>
    <row r="55964" spans="1:48">
      <c r="A55964" s="83" t="s">
        <v>174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15</v>
      </c>
      <c r="G55964" s="87" t="s">
        <v>416</v>
      </c>
      <c r="H55964" s="92">
        <v>267</v>
      </c>
      <c r="I55964" s="92">
        <v>278</v>
      </c>
      <c r="J55964" s="92">
        <v>1306</v>
      </c>
      <c r="K55964" s="92">
        <v>1028</v>
      </c>
      <c r="O55964" s="92">
        <v>278</v>
      </c>
      <c r="P55964" s="92">
        <v>1306</v>
      </c>
      <c r="Q55964" s="92">
        <v>1028</v>
      </c>
      <c r="V55964" s="92">
        <v>1305</v>
      </c>
      <c r="X55964" s="92">
        <v>1</v>
      </c>
      <c r="AN55964" s="92">
        <v>1305</v>
      </c>
      <c r="AP55964" s="92">
        <v>1</v>
      </c>
      <c r="AS55964" s="92">
        <v>18</v>
      </c>
      <c r="AT55964" s="92">
        <v>790</v>
      </c>
      <c r="AU55964" s="92">
        <v>43</v>
      </c>
      <c r="AV55964" s="92">
        <v>177</v>
      </c>
    </row>
    <row r="55965" spans="1:48">
      <c r="A55965" s="83" t="s">
        <v>174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15</v>
      </c>
      <c r="G55965" s="87" t="s">
        <v>416</v>
      </c>
      <c r="H55965" s="92">
        <v>270</v>
      </c>
      <c r="I55965" s="92">
        <v>276</v>
      </c>
      <c r="J55965" s="92">
        <v>1282</v>
      </c>
      <c r="K55965" s="92">
        <v>1006</v>
      </c>
      <c r="O55965" s="92">
        <v>276</v>
      </c>
      <c r="P55965" s="92">
        <v>1282</v>
      </c>
      <c r="Q55965" s="92">
        <v>1006</v>
      </c>
      <c r="V55965" s="92">
        <v>1281</v>
      </c>
      <c r="X55965" s="92">
        <v>1</v>
      </c>
      <c r="AN55965" s="92">
        <v>1281</v>
      </c>
      <c r="AP55965" s="92">
        <v>1</v>
      </c>
      <c r="AS55965" s="92">
        <v>17</v>
      </c>
      <c r="AT55965" s="92">
        <v>785</v>
      </c>
      <c r="AU55965" s="92">
        <v>29</v>
      </c>
      <c r="AV55965" s="92">
        <v>175</v>
      </c>
    </row>
    <row r="55966" spans="1:48">
      <c r="A55966" s="83" t="s">
        <v>174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15</v>
      </c>
      <c r="G55966" s="87" t="s">
        <v>416</v>
      </c>
      <c r="H55966" s="92">
        <v>269</v>
      </c>
      <c r="I55966" s="92">
        <v>275</v>
      </c>
      <c r="J55966" s="92">
        <v>1323</v>
      </c>
      <c r="K55966" s="92">
        <v>1048</v>
      </c>
      <c r="O55966" s="92">
        <v>275</v>
      </c>
      <c r="P55966" s="92">
        <v>1323</v>
      </c>
      <c r="Q55966" s="92">
        <v>1048</v>
      </c>
      <c r="V55966" s="92">
        <v>1321</v>
      </c>
      <c r="X55966" s="92">
        <v>2</v>
      </c>
      <c r="AN55966" s="92">
        <v>1321</v>
      </c>
      <c r="AP55966" s="92">
        <v>2</v>
      </c>
      <c r="AS55966" s="92">
        <v>17</v>
      </c>
      <c r="AT55966" s="92">
        <v>815</v>
      </c>
      <c r="AU55966" s="92">
        <v>45</v>
      </c>
      <c r="AV55966" s="92">
        <v>171</v>
      </c>
    </row>
    <row r="55967" spans="1:48">
      <c r="A55967" s="83" t="s">
        <v>174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15</v>
      </c>
      <c r="G55967" s="87" t="s">
        <v>416</v>
      </c>
      <c r="H55967" s="92">
        <v>265</v>
      </c>
      <c r="I55967" s="92">
        <v>271</v>
      </c>
      <c r="J55967" s="92">
        <v>1306</v>
      </c>
      <c r="K55967" s="92">
        <v>1035</v>
      </c>
      <c r="O55967" s="92">
        <v>271</v>
      </c>
      <c r="P55967" s="92">
        <v>1306</v>
      </c>
      <c r="Q55967" s="92">
        <v>1035</v>
      </c>
      <c r="V55967" s="92">
        <v>1305</v>
      </c>
      <c r="X55967" s="92">
        <v>1</v>
      </c>
      <c r="AN55967" s="92">
        <v>1305</v>
      </c>
      <c r="AP55967" s="92">
        <v>1</v>
      </c>
      <c r="AS55967" s="92">
        <v>19</v>
      </c>
      <c r="AT55967" s="92">
        <v>797</v>
      </c>
      <c r="AU55967" s="92">
        <v>55</v>
      </c>
      <c r="AV55967" s="92">
        <v>164</v>
      </c>
    </row>
    <row r="55968" spans="1:48">
      <c r="A55968" s="83" t="s">
        <v>174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15</v>
      </c>
      <c r="G55968" s="87" t="s">
        <v>416</v>
      </c>
      <c r="H55968" s="92">
        <v>255</v>
      </c>
      <c r="I55968" s="92">
        <v>259</v>
      </c>
      <c r="J55968" s="92">
        <v>1262</v>
      </c>
      <c r="K55968" s="92">
        <v>1003</v>
      </c>
      <c r="O55968" s="92">
        <v>259</v>
      </c>
      <c r="P55968" s="92">
        <v>1262</v>
      </c>
      <c r="Q55968" s="92">
        <v>1003</v>
      </c>
      <c r="V55968" s="92">
        <v>1260</v>
      </c>
      <c r="X55968" s="92">
        <v>2</v>
      </c>
      <c r="AN55968" s="92">
        <v>1260</v>
      </c>
      <c r="AP55968" s="92">
        <v>2</v>
      </c>
      <c r="AS55968" s="92">
        <v>19</v>
      </c>
      <c r="AT55968" s="92">
        <v>778</v>
      </c>
      <c r="AU55968" s="92">
        <v>53</v>
      </c>
      <c r="AV55968" s="92">
        <v>153</v>
      </c>
    </row>
    <row r="55969" spans="1:48">
      <c r="A55969" s="83" t="s">
        <v>174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15</v>
      </c>
      <c r="G55969" s="87" t="s">
        <v>416</v>
      </c>
      <c r="H55969" s="92">
        <v>244</v>
      </c>
      <c r="I55969" s="92">
        <v>247</v>
      </c>
      <c r="J55969" s="92">
        <v>1215</v>
      </c>
      <c r="K55969" s="92">
        <v>968</v>
      </c>
      <c r="O55969" s="92">
        <v>247</v>
      </c>
      <c r="P55969" s="92">
        <v>1215</v>
      </c>
      <c r="Q55969" s="92">
        <v>968</v>
      </c>
      <c r="V55969" s="92">
        <v>1214</v>
      </c>
      <c r="X55969" s="92">
        <v>1</v>
      </c>
      <c r="AN55969" s="92">
        <v>1214</v>
      </c>
      <c r="AP55969" s="92">
        <v>1</v>
      </c>
      <c r="AS55969" s="92">
        <v>20</v>
      </c>
      <c r="AT55969" s="92">
        <v>738</v>
      </c>
      <c r="AU55969" s="92">
        <v>70</v>
      </c>
      <c r="AV55969" s="92">
        <v>140</v>
      </c>
    </row>
    <row r="55970" spans="1:48">
      <c r="A55970" s="83" t="s">
        <v>174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15</v>
      </c>
      <c r="G55970" s="87" t="s">
        <v>416</v>
      </c>
      <c r="H55970" s="92">
        <v>235</v>
      </c>
      <c r="I55970" s="92">
        <v>237</v>
      </c>
      <c r="J55970" s="92">
        <v>1179</v>
      </c>
      <c r="K55970" s="92">
        <v>942</v>
      </c>
      <c r="O55970" s="92">
        <v>237</v>
      </c>
      <c r="P55970" s="92">
        <v>1179</v>
      </c>
      <c r="Q55970" s="92">
        <v>942</v>
      </c>
      <c r="V55970" s="92">
        <v>1178</v>
      </c>
      <c r="X55970" s="92">
        <v>1</v>
      </c>
      <c r="AN55970" s="92">
        <v>1178</v>
      </c>
      <c r="AP55970" s="92">
        <v>1</v>
      </c>
      <c r="AS55970" s="92">
        <v>20</v>
      </c>
      <c r="AT55970" s="92">
        <v>710</v>
      </c>
      <c r="AU55970" s="92">
        <v>80</v>
      </c>
      <c r="AV55970" s="92">
        <v>132</v>
      </c>
    </row>
    <row r="55971" spans="1:48">
      <c r="A55971" s="83" t="s">
        <v>174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15</v>
      </c>
      <c r="G55971" s="87" t="s">
        <v>416</v>
      </c>
      <c r="H55971" s="92">
        <v>241</v>
      </c>
      <c r="I55971" s="92">
        <v>232</v>
      </c>
      <c r="J55971" s="92">
        <v>907</v>
      </c>
      <c r="K55971" s="92">
        <v>675</v>
      </c>
      <c r="O55971" s="92">
        <v>232</v>
      </c>
      <c r="P55971" s="92">
        <v>907</v>
      </c>
      <c r="Q55971" s="92">
        <v>675</v>
      </c>
      <c r="V55971" s="92">
        <v>907</v>
      </c>
      <c r="X55971" s="92">
        <v>0</v>
      </c>
      <c r="AN55971" s="92">
        <v>907</v>
      </c>
      <c r="AP55971" s="92">
        <v>0</v>
      </c>
      <c r="AS55971" s="92">
        <v>17</v>
      </c>
      <c r="AT55971" s="92">
        <v>591</v>
      </c>
      <c r="AU55971" s="92">
        <v>-45</v>
      </c>
      <c r="AV55971" s="92">
        <v>112</v>
      </c>
    </row>
    <row r="55972" spans="1:48">
      <c r="A55972" s="83" t="s">
        <v>174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15</v>
      </c>
      <c r="G55972" s="87" t="s">
        <v>416</v>
      </c>
      <c r="H55972" s="92">
        <v>241</v>
      </c>
      <c r="I55972" s="92">
        <v>236</v>
      </c>
      <c r="J55972" s="92">
        <v>834</v>
      </c>
      <c r="K55972" s="92">
        <v>598</v>
      </c>
      <c r="O55972" s="92">
        <v>236</v>
      </c>
      <c r="P55972" s="92">
        <v>834</v>
      </c>
      <c r="Q55972" s="92">
        <v>598</v>
      </c>
      <c r="V55972" s="92">
        <v>833</v>
      </c>
      <c r="X55972" s="92">
        <v>1</v>
      </c>
      <c r="AN55972" s="92">
        <v>833</v>
      </c>
      <c r="AP55972" s="92">
        <v>1</v>
      </c>
      <c r="AS55972" s="92">
        <v>17</v>
      </c>
      <c r="AT55972" s="92">
        <v>505</v>
      </c>
      <c r="AU55972" s="92">
        <v>-27</v>
      </c>
      <c r="AV55972" s="92">
        <v>103</v>
      </c>
    </row>
    <row r="55973" spans="1:48">
      <c r="A55973" s="83" t="s">
        <v>174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15</v>
      </c>
      <c r="G55973" s="87" t="s">
        <v>416</v>
      </c>
      <c r="H55973" s="92">
        <v>245</v>
      </c>
      <c r="I55973" s="92">
        <v>234</v>
      </c>
      <c r="J55973" s="92">
        <v>731</v>
      </c>
      <c r="K55973" s="92">
        <v>497</v>
      </c>
      <c r="O55973" s="92">
        <v>234</v>
      </c>
      <c r="P55973" s="92">
        <v>731</v>
      </c>
      <c r="Q55973" s="92">
        <v>497</v>
      </c>
      <c r="V55973" s="92">
        <v>730</v>
      </c>
      <c r="X55973" s="92">
        <v>1</v>
      </c>
      <c r="AN55973" s="92">
        <v>730</v>
      </c>
      <c r="AP55973" s="92">
        <v>1</v>
      </c>
      <c r="AS55973" s="92">
        <v>16</v>
      </c>
      <c r="AT55973" s="92">
        <v>447</v>
      </c>
      <c r="AU55973" s="92">
        <v>-65</v>
      </c>
      <c r="AV55973" s="92">
        <v>99</v>
      </c>
    </row>
    <row r="55974" spans="1:48">
      <c r="A55974" s="83" t="s">
        <v>174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15</v>
      </c>
      <c r="G55974" s="87" t="s">
        <v>416</v>
      </c>
      <c r="H55974" s="92">
        <v>251</v>
      </c>
      <c r="I55974" s="92">
        <v>242</v>
      </c>
      <c r="J55974" s="92">
        <v>552</v>
      </c>
      <c r="K55974" s="92">
        <v>310</v>
      </c>
      <c r="O55974" s="92">
        <v>242</v>
      </c>
      <c r="P55974" s="92">
        <v>552</v>
      </c>
      <c r="Q55974" s="92">
        <v>310</v>
      </c>
      <c r="V55974" s="92">
        <v>551</v>
      </c>
      <c r="X55974" s="92">
        <v>1</v>
      </c>
      <c r="AN55974" s="92">
        <v>551</v>
      </c>
      <c r="AP55974" s="92">
        <v>1</v>
      </c>
      <c r="AS55974" s="92">
        <v>14</v>
      </c>
      <c r="AT55974" s="92">
        <v>341</v>
      </c>
      <c r="AU55974" s="92">
        <v>-130</v>
      </c>
      <c r="AV55974" s="92">
        <v>85</v>
      </c>
    </row>
    <row r="55975" spans="1:48">
      <c r="A55975" s="83" t="s">
        <v>174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15</v>
      </c>
      <c r="G55975" s="87" t="s">
        <v>416</v>
      </c>
      <c r="H55975" s="92">
        <v>265</v>
      </c>
      <c r="I55975" s="92">
        <v>252</v>
      </c>
      <c r="J55975" s="92">
        <v>812</v>
      </c>
      <c r="K55975" s="92">
        <v>560</v>
      </c>
      <c r="O55975" s="92">
        <v>252</v>
      </c>
      <c r="P55975" s="92">
        <v>812</v>
      </c>
      <c r="Q55975" s="92">
        <v>560</v>
      </c>
      <c r="V55975" s="92">
        <v>812</v>
      </c>
      <c r="X55975" s="92">
        <v>0</v>
      </c>
      <c r="AN55975" s="92">
        <v>812</v>
      </c>
      <c r="AP55975" s="92">
        <v>0</v>
      </c>
      <c r="AS55975" s="92">
        <v>19</v>
      </c>
      <c r="AT55975" s="92">
        <v>501</v>
      </c>
      <c r="AU55975" s="92">
        <v>-55</v>
      </c>
      <c r="AV55975" s="92">
        <v>95</v>
      </c>
    </row>
    <row r="55976" spans="1:48">
      <c r="A55976" s="83" t="s">
        <v>174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15</v>
      </c>
      <c r="G55976" s="87" t="s">
        <v>416</v>
      </c>
      <c r="H55976" s="92">
        <v>288</v>
      </c>
      <c r="I55976" s="92">
        <v>272</v>
      </c>
      <c r="J55976" s="92">
        <v>884</v>
      </c>
      <c r="K55976" s="92">
        <v>612</v>
      </c>
      <c r="O55976" s="92">
        <v>272</v>
      </c>
      <c r="P55976" s="92">
        <v>884</v>
      </c>
      <c r="Q55976" s="92">
        <v>612</v>
      </c>
      <c r="V55976" s="92">
        <v>884</v>
      </c>
      <c r="X55976" s="92">
        <v>0</v>
      </c>
      <c r="AN55976" s="92">
        <v>884</v>
      </c>
      <c r="AP55976" s="92">
        <v>0</v>
      </c>
      <c r="AS55976" s="92">
        <v>19</v>
      </c>
      <c r="AT55976" s="92">
        <v>571</v>
      </c>
      <c r="AU55976" s="92">
        <v>-83</v>
      </c>
      <c r="AV55976" s="92">
        <v>105</v>
      </c>
    </row>
    <row r="55977" spans="1:48">
      <c r="A55977" s="83" t="s">
        <v>174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15</v>
      </c>
      <c r="G55977" s="87" t="s">
        <v>416</v>
      </c>
      <c r="H55977" s="92">
        <v>312</v>
      </c>
      <c r="I55977" s="92">
        <v>290</v>
      </c>
      <c r="J55977" s="92">
        <v>1098</v>
      </c>
      <c r="K55977" s="92">
        <v>808</v>
      </c>
      <c r="O55977" s="92">
        <v>290</v>
      </c>
      <c r="P55977" s="92">
        <v>1098</v>
      </c>
      <c r="Q55977" s="92">
        <v>808</v>
      </c>
      <c r="V55977" s="92">
        <v>1098</v>
      </c>
      <c r="X55977" s="92">
        <v>0</v>
      </c>
      <c r="AN55977" s="92">
        <v>1098</v>
      </c>
      <c r="AP55977" s="92">
        <v>0</v>
      </c>
      <c r="AS55977" s="92">
        <v>20</v>
      </c>
      <c r="AT55977" s="92">
        <v>719</v>
      </c>
      <c r="AU55977" s="92">
        <v>-66</v>
      </c>
      <c r="AV55977" s="92">
        <v>135</v>
      </c>
    </row>
    <row r="55978" spans="1:48">
      <c r="A55978" s="83" t="s">
        <v>174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15</v>
      </c>
      <c r="G55978" s="87" t="s">
        <v>416</v>
      </c>
      <c r="H55978" s="92">
        <v>322</v>
      </c>
      <c r="I55978" s="92">
        <v>302</v>
      </c>
      <c r="J55978" s="92">
        <v>1151</v>
      </c>
      <c r="K55978" s="92">
        <v>849</v>
      </c>
      <c r="O55978" s="92">
        <v>302</v>
      </c>
      <c r="P55978" s="92">
        <v>1151</v>
      </c>
      <c r="Q55978" s="92">
        <v>849</v>
      </c>
      <c r="V55978" s="92">
        <v>1151</v>
      </c>
      <c r="X55978" s="92">
        <v>0</v>
      </c>
      <c r="AN55978" s="92">
        <v>1151</v>
      </c>
      <c r="AP55978" s="92">
        <v>0</v>
      </c>
      <c r="AS55978" s="92">
        <v>19</v>
      </c>
      <c r="AT55978" s="92">
        <v>768</v>
      </c>
      <c r="AU55978" s="92">
        <v>-86</v>
      </c>
      <c r="AV55978" s="92">
        <v>148</v>
      </c>
    </row>
    <row r="55979" spans="1:48">
      <c r="A55979" s="83" t="s">
        <v>174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15</v>
      </c>
      <c r="G55979" s="87" t="s">
        <v>416</v>
      </c>
      <c r="H55979" s="92">
        <v>310</v>
      </c>
      <c r="I55979" s="92">
        <v>295</v>
      </c>
      <c r="J55979" s="92">
        <v>893</v>
      </c>
      <c r="K55979" s="92">
        <v>598</v>
      </c>
      <c r="O55979" s="92">
        <v>295</v>
      </c>
      <c r="P55979" s="92">
        <v>893</v>
      </c>
      <c r="Q55979" s="92">
        <v>598</v>
      </c>
      <c r="V55979" s="92">
        <v>893</v>
      </c>
      <c r="X55979" s="92">
        <v>0</v>
      </c>
      <c r="AN55979" s="92">
        <v>893</v>
      </c>
      <c r="AP55979" s="92">
        <v>0</v>
      </c>
      <c r="AS55979" s="92">
        <v>13</v>
      </c>
      <c r="AT55979" s="92">
        <v>584</v>
      </c>
      <c r="AU55979" s="92">
        <v>-141</v>
      </c>
      <c r="AV55979" s="92">
        <v>142</v>
      </c>
    </row>
    <row r="55980" spans="1:48">
      <c r="A55980" s="83" t="s">
        <v>174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15</v>
      </c>
      <c r="G55980" s="87" t="s">
        <v>416</v>
      </c>
      <c r="H55980" s="92">
        <v>298</v>
      </c>
      <c r="I55980" s="92">
        <v>286</v>
      </c>
      <c r="J55980" s="92">
        <v>748</v>
      </c>
      <c r="K55980" s="92">
        <v>462</v>
      </c>
      <c r="O55980" s="92">
        <v>286</v>
      </c>
      <c r="P55980" s="92">
        <v>748</v>
      </c>
      <c r="Q55980" s="92">
        <v>462</v>
      </c>
      <c r="V55980" s="92">
        <v>748</v>
      </c>
      <c r="X55980" s="92">
        <v>0</v>
      </c>
      <c r="AN55980" s="92">
        <v>748</v>
      </c>
      <c r="AP55980" s="92">
        <v>0</v>
      </c>
      <c r="AS55980" s="92">
        <v>11</v>
      </c>
      <c r="AT55980" s="92">
        <v>510</v>
      </c>
      <c r="AU55980" s="92">
        <v>-194</v>
      </c>
      <c r="AV55980" s="92">
        <v>135</v>
      </c>
    </row>
    <row r="55981" spans="1:48">
      <c r="A55981" s="83" t="s">
        <v>174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15</v>
      </c>
      <c r="G55981" s="87" t="s">
        <v>416</v>
      </c>
      <c r="H55981" s="92">
        <v>280</v>
      </c>
      <c r="I55981" s="92">
        <v>275</v>
      </c>
      <c r="J55981" s="92">
        <v>799</v>
      </c>
      <c r="K55981" s="92">
        <v>524</v>
      </c>
      <c r="O55981" s="92">
        <v>275</v>
      </c>
      <c r="P55981" s="92">
        <v>799</v>
      </c>
      <c r="Q55981" s="92">
        <v>524</v>
      </c>
      <c r="V55981" s="92">
        <v>799</v>
      </c>
      <c r="X55981" s="92">
        <v>0</v>
      </c>
      <c r="AN55981" s="92">
        <v>799</v>
      </c>
      <c r="AP55981" s="92">
        <v>0</v>
      </c>
      <c r="AS55981" s="92">
        <v>14</v>
      </c>
      <c r="AT55981" s="92">
        <v>539</v>
      </c>
      <c r="AU55981" s="92">
        <v>-171</v>
      </c>
      <c r="AV55981" s="92">
        <v>142</v>
      </c>
    </row>
    <row r="55982" spans="1:48">
      <c r="A55982" s="83" t="s">
        <v>174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15</v>
      </c>
      <c r="G55982" s="87" t="s">
        <v>416</v>
      </c>
      <c r="H55982" s="92">
        <v>274</v>
      </c>
      <c r="I55982" s="92">
        <v>272</v>
      </c>
      <c r="J55982" s="92">
        <v>936</v>
      </c>
      <c r="K55982" s="92">
        <v>664</v>
      </c>
      <c r="O55982" s="92">
        <v>272</v>
      </c>
      <c r="P55982" s="92">
        <v>936</v>
      </c>
      <c r="Q55982" s="92">
        <v>664</v>
      </c>
      <c r="V55982" s="92">
        <v>935</v>
      </c>
      <c r="X55982" s="92">
        <v>1</v>
      </c>
      <c r="AN55982" s="92">
        <v>935</v>
      </c>
      <c r="AP55982" s="92">
        <v>1</v>
      </c>
      <c r="AS55982" s="92">
        <v>15</v>
      </c>
      <c r="AT55982" s="92">
        <v>585</v>
      </c>
      <c r="AU55982" s="92">
        <v>-86</v>
      </c>
      <c r="AV55982" s="92">
        <v>150</v>
      </c>
    </row>
    <row r="55983" spans="1:48">
      <c r="A55983" s="83" t="s">
        <v>174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15</v>
      </c>
      <c r="G55983" s="87" t="s">
        <v>416</v>
      </c>
      <c r="H55983" s="92">
        <v>263</v>
      </c>
      <c r="I55983" s="92">
        <v>266</v>
      </c>
      <c r="J55983" s="92">
        <v>1234</v>
      </c>
      <c r="K55983" s="92">
        <v>968</v>
      </c>
      <c r="O55983" s="92">
        <v>266</v>
      </c>
      <c r="P55983" s="92">
        <v>1234</v>
      </c>
      <c r="Q55983" s="92">
        <v>968</v>
      </c>
      <c r="V55983" s="92">
        <v>1234</v>
      </c>
      <c r="X55983" s="92">
        <v>0</v>
      </c>
      <c r="AN55983" s="92">
        <v>1234</v>
      </c>
      <c r="AP55983" s="92">
        <v>0</v>
      </c>
      <c r="AS55983" s="92">
        <v>19</v>
      </c>
      <c r="AT55983" s="92">
        <v>742</v>
      </c>
      <c r="AU55983" s="92">
        <v>44</v>
      </c>
      <c r="AV55983" s="92">
        <v>163</v>
      </c>
    </row>
    <row r="55984" spans="1:48">
      <c r="A55984" s="83" t="s">
        <v>174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15</v>
      </c>
      <c r="G55984" s="87" t="s">
        <v>416</v>
      </c>
      <c r="H55984" s="92">
        <v>254</v>
      </c>
      <c r="I55984" s="92">
        <v>265</v>
      </c>
      <c r="J55984" s="92">
        <v>1193</v>
      </c>
      <c r="K55984" s="92">
        <v>928</v>
      </c>
      <c r="O55984" s="92">
        <v>265</v>
      </c>
      <c r="P55984" s="92">
        <v>1193</v>
      </c>
      <c r="Q55984" s="92">
        <v>928</v>
      </c>
      <c r="V55984" s="92">
        <v>1193</v>
      </c>
      <c r="X55984" s="92">
        <v>0</v>
      </c>
      <c r="AN55984" s="92">
        <v>1193</v>
      </c>
      <c r="AP55984" s="92">
        <v>0</v>
      </c>
      <c r="AS55984" s="92">
        <v>18</v>
      </c>
      <c r="AT55984" s="92">
        <v>724</v>
      </c>
      <c r="AU55984" s="92">
        <v>27</v>
      </c>
      <c r="AV55984" s="92">
        <v>159</v>
      </c>
    </row>
    <row r="55985" spans="1:48">
      <c r="A55985" s="83" t="s">
        <v>174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15</v>
      </c>
      <c r="G55985" s="87" t="s">
        <v>416</v>
      </c>
      <c r="H55985" s="92">
        <v>254</v>
      </c>
      <c r="I55985" s="92">
        <v>263</v>
      </c>
      <c r="J55985" s="92">
        <v>1170</v>
      </c>
      <c r="K55985" s="92">
        <v>907</v>
      </c>
      <c r="O55985" s="92">
        <v>263</v>
      </c>
      <c r="P55985" s="92">
        <v>1170</v>
      </c>
      <c r="Q55985" s="92">
        <v>907</v>
      </c>
      <c r="V55985" s="92">
        <v>1170</v>
      </c>
      <c r="X55985" s="92">
        <v>0</v>
      </c>
      <c r="AN55985" s="92">
        <v>1170</v>
      </c>
      <c r="AP55985" s="92">
        <v>0</v>
      </c>
      <c r="AS55985" s="92">
        <v>18</v>
      </c>
      <c r="AT55985" s="92">
        <v>713</v>
      </c>
      <c r="AU55985" s="92">
        <v>20</v>
      </c>
      <c r="AV55985" s="92">
        <v>156</v>
      </c>
    </row>
    <row r="55986" spans="1:48">
      <c r="A55986" s="83" t="s">
        <v>174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15</v>
      </c>
      <c r="G55986" s="87" t="s">
        <v>416</v>
      </c>
      <c r="H55986" s="92">
        <v>259</v>
      </c>
      <c r="I55986" s="92">
        <v>266</v>
      </c>
      <c r="J55986" s="92">
        <v>1186</v>
      </c>
      <c r="K55986" s="92">
        <v>920</v>
      </c>
      <c r="O55986" s="92">
        <v>266</v>
      </c>
      <c r="P55986" s="92">
        <v>1186</v>
      </c>
      <c r="Q55986" s="92">
        <v>920</v>
      </c>
      <c r="V55986" s="92">
        <v>1185</v>
      </c>
      <c r="X55986" s="92">
        <v>1</v>
      </c>
      <c r="AN55986" s="92">
        <v>1185</v>
      </c>
      <c r="AP55986" s="92">
        <v>1</v>
      </c>
      <c r="AS55986" s="92">
        <v>19</v>
      </c>
      <c r="AT55986" s="92">
        <v>751</v>
      </c>
      <c r="AU55986" s="92">
        <v>-5</v>
      </c>
      <c r="AV55986" s="92">
        <v>155</v>
      </c>
    </row>
    <row r="55987" spans="1:48">
      <c r="A55987" s="83" t="s">
        <v>174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15</v>
      </c>
      <c r="G55987" s="87" t="s">
        <v>416</v>
      </c>
      <c r="H55987" s="92">
        <v>269</v>
      </c>
      <c r="I55987" s="92">
        <v>276</v>
      </c>
      <c r="J55987" s="92">
        <v>1264</v>
      </c>
      <c r="K55987" s="92">
        <v>988</v>
      </c>
      <c r="O55987" s="92">
        <v>276</v>
      </c>
      <c r="P55987" s="92">
        <v>1264</v>
      </c>
      <c r="Q55987" s="92">
        <v>988</v>
      </c>
      <c r="V55987" s="92">
        <v>1263</v>
      </c>
      <c r="X55987" s="92">
        <v>1</v>
      </c>
      <c r="AN55987" s="92">
        <v>1263</v>
      </c>
      <c r="AP55987" s="92">
        <v>1</v>
      </c>
      <c r="AS55987" s="92">
        <v>19</v>
      </c>
      <c r="AT55987" s="92">
        <v>801</v>
      </c>
      <c r="AU55987" s="92">
        <v>4</v>
      </c>
      <c r="AV55987" s="92">
        <v>164</v>
      </c>
    </row>
    <row r="55988" spans="1:48">
      <c r="A55988" s="83" t="s">
        <v>174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15</v>
      </c>
      <c r="G55988" s="87" t="s">
        <v>416</v>
      </c>
      <c r="H55988" s="92">
        <v>278</v>
      </c>
      <c r="I55988" s="92">
        <v>282</v>
      </c>
      <c r="J55988" s="92">
        <v>1277</v>
      </c>
      <c r="K55988" s="92">
        <v>995</v>
      </c>
      <c r="O55988" s="92">
        <v>282</v>
      </c>
      <c r="P55988" s="92">
        <v>1277</v>
      </c>
      <c r="Q55988" s="92">
        <v>995</v>
      </c>
      <c r="V55988" s="92">
        <v>1276</v>
      </c>
      <c r="X55988" s="92">
        <v>1</v>
      </c>
      <c r="AN55988" s="92">
        <v>1276</v>
      </c>
      <c r="AP55988" s="92">
        <v>1</v>
      </c>
      <c r="AS55988" s="92">
        <v>18</v>
      </c>
      <c r="AT55988" s="92">
        <v>792</v>
      </c>
      <c r="AU55988" s="92">
        <v>13</v>
      </c>
      <c r="AV55988" s="92">
        <v>172</v>
      </c>
    </row>
    <row r="55989" spans="1:48">
      <c r="A55989" s="83" t="s">
        <v>174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15</v>
      </c>
      <c r="G55989" s="87" t="s">
        <v>416</v>
      </c>
      <c r="H55989" s="92">
        <v>272</v>
      </c>
      <c r="I55989" s="92">
        <v>286</v>
      </c>
      <c r="J55989" s="92">
        <v>1320</v>
      </c>
      <c r="K55989" s="92">
        <v>1034</v>
      </c>
      <c r="O55989" s="92">
        <v>286</v>
      </c>
      <c r="P55989" s="92">
        <v>1320</v>
      </c>
      <c r="Q55989" s="92">
        <v>1034</v>
      </c>
      <c r="V55989" s="92">
        <v>1319</v>
      </c>
      <c r="X55989" s="92">
        <v>1</v>
      </c>
      <c r="AN55989" s="92">
        <v>1319</v>
      </c>
      <c r="AP55989" s="92">
        <v>1</v>
      </c>
      <c r="AS55989" s="92">
        <v>18</v>
      </c>
      <c r="AT55989" s="92">
        <v>810</v>
      </c>
      <c r="AU55989" s="92">
        <v>37</v>
      </c>
      <c r="AV55989" s="92">
        <v>169</v>
      </c>
    </row>
    <row r="55990" spans="1:48">
      <c r="A55990" s="83" t="s">
        <v>174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15</v>
      </c>
      <c r="G55990" s="87" t="s">
        <v>416</v>
      </c>
      <c r="H55990" s="92">
        <v>270</v>
      </c>
      <c r="I55990" s="92">
        <v>280</v>
      </c>
      <c r="J55990" s="92">
        <v>1295</v>
      </c>
      <c r="K55990" s="92">
        <v>1015</v>
      </c>
      <c r="O55990" s="92">
        <v>280</v>
      </c>
      <c r="P55990" s="92">
        <v>1295</v>
      </c>
      <c r="Q55990" s="92">
        <v>1015</v>
      </c>
      <c r="V55990" s="92">
        <v>1293</v>
      </c>
      <c r="X55990" s="92">
        <v>2</v>
      </c>
      <c r="AN55990" s="92">
        <v>1293</v>
      </c>
      <c r="AP55990" s="92">
        <v>2</v>
      </c>
      <c r="AS55990" s="92">
        <v>20</v>
      </c>
      <c r="AT55990" s="92">
        <v>799</v>
      </c>
      <c r="AU55990" s="92">
        <v>33</v>
      </c>
      <c r="AV55990" s="92">
        <v>163</v>
      </c>
    </row>
    <row r="55991" spans="1:48">
      <c r="A55991" s="83" t="s">
        <v>174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15</v>
      </c>
      <c r="G55991" s="87" t="s">
        <v>416</v>
      </c>
      <c r="H55991" s="92">
        <v>266</v>
      </c>
      <c r="I55991" s="92">
        <v>276</v>
      </c>
      <c r="J55991" s="92">
        <v>1274</v>
      </c>
      <c r="K55991" s="92">
        <v>998</v>
      </c>
      <c r="O55991" s="92">
        <v>276</v>
      </c>
      <c r="P55991" s="92">
        <v>1274</v>
      </c>
      <c r="Q55991" s="92">
        <v>998</v>
      </c>
      <c r="V55991" s="92">
        <v>1272</v>
      </c>
      <c r="X55991" s="92">
        <v>2</v>
      </c>
      <c r="AN55991" s="92">
        <v>1272</v>
      </c>
      <c r="AP55991" s="92">
        <v>2</v>
      </c>
      <c r="AS55991" s="92">
        <v>19</v>
      </c>
      <c r="AT55991" s="92">
        <v>790</v>
      </c>
      <c r="AU55991" s="92">
        <v>31</v>
      </c>
      <c r="AV55991" s="92">
        <v>158</v>
      </c>
    </row>
    <row r="55992" spans="1:48">
      <c r="A55992" s="83" t="s">
        <v>174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15</v>
      </c>
      <c r="G55992" s="87" t="s">
        <v>416</v>
      </c>
      <c r="H55992" s="92">
        <v>252</v>
      </c>
      <c r="I55992" s="92">
        <v>265</v>
      </c>
      <c r="J55992" s="92">
        <v>1275</v>
      </c>
      <c r="K55992" s="92">
        <v>1010</v>
      </c>
      <c r="O55992" s="92">
        <v>265</v>
      </c>
      <c r="P55992" s="92">
        <v>1275</v>
      </c>
      <c r="Q55992" s="92">
        <v>1010</v>
      </c>
      <c r="V55992" s="92">
        <v>1274</v>
      </c>
      <c r="X55992" s="92">
        <v>1</v>
      </c>
      <c r="AN55992" s="92">
        <v>1274</v>
      </c>
      <c r="AP55992" s="92">
        <v>1</v>
      </c>
      <c r="AS55992" s="92">
        <v>20</v>
      </c>
      <c r="AT55992" s="92">
        <v>783</v>
      </c>
      <c r="AU55992" s="92">
        <v>59</v>
      </c>
      <c r="AV55992" s="92">
        <v>148</v>
      </c>
    </row>
    <row r="55993" spans="1:48">
      <c r="A55993" s="83" t="s">
        <v>174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15</v>
      </c>
      <c r="G55993" s="87" t="s">
        <v>416</v>
      </c>
      <c r="H55993" s="92">
        <v>239</v>
      </c>
      <c r="I55993" s="92">
        <v>247</v>
      </c>
      <c r="J55993" s="92">
        <v>1212</v>
      </c>
      <c r="K55993" s="92">
        <v>965</v>
      </c>
      <c r="O55993" s="92">
        <v>247</v>
      </c>
      <c r="P55993" s="92">
        <v>1212</v>
      </c>
      <c r="Q55993" s="92">
        <v>965</v>
      </c>
      <c r="V55993" s="92">
        <v>1211</v>
      </c>
      <c r="X55993" s="92">
        <v>1</v>
      </c>
      <c r="AN55993" s="92">
        <v>1211</v>
      </c>
      <c r="AP55993" s="92">
        <v>1</v>
      </c>
      <c r="AS55993" s="92">
        <v>19</v>
      </c>
      <c r="AT55993" s="92">
        <v>737</v>
      </c>
      <c r="AU55993" s="92">
        <v>71</v>
      </c>
      <c r="AV55993" s="92">
        <v>138</v>
      </c>
    </row>
    <row r="55994" spans="1:48">
      <c r="A55994" s="83" t="s">
        <v>174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15</v>
      </c>
      <c r="G55994" s="87" t="s">
        <v>416</v>
      </c>
      <c r="H55994" s="92">
        <v>232</v>
      </c>
      <c r="I55994" s="92">
        <v>239</v>
      </c>
      <c r="J55994" s="92">
        <v>1216</v>
      </c>
      <c r="K55994" s="92">
        <v>977</v>
      </c>
      <c r="O55994" s="92">
        <v>239</v>
      </c>
      <c r="P55994" s="92">
        <v>1216</v>
      </c>
      <c r="Q55994" s="92">
        <v>977</v>
      </c>
      <c r="V55994" s="92">
        <v>1215</v>
      </c>
      <c r="X55994" s="92">
        <v>1</v>
      </c>
      <c r="AN55994" s="92">
        <v>1215</v>
      </c>
      <c r="AP55994" s="92">
        <v>1</v>
      </c>
      <c r="AS55994" s="92">
        <v>20</v>
      </c>
      <c r="AT55994" s="92">
        <v>739</v>
      </c>
      <c r="AU55994" s="92">
        <v>85</v>
      </c>
      <c r="AV55994" s="92">
        <v>133</v>
      </c>
    </row>
    <row r="55995" spans="1:48">
      <c r="A55995" s="83" t="s">
        <v>174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15</v>
      </c>
      <c r="G55995" s="87" t="s">
        <v>416</v>
      </c>
      <c r="H55995" s="92">
        <v>239</v>
      </c>
      <c r="I55995" s="92">
        <v>232</v>
      </c>
      <c r="J55995" s="92">
        <v>906</v>
      </c>
      <c r="K55995" s="92">
        <v>674</v>
      </c>
      <c r="O55995" s="92">
        <v>232</v>
      </c>
      <c r="P55995" s="92">
        <v>906</v>
      </c>
      <c r="Q55995" s="92">
        <v>674</v>
      </c>
      <c r="V55995" s="92">
        <v>905</v>
      </c>
      <c r="X55995" s="92">
        <v>1</v>
      </c>
      <c r="AN55995" s="92">
        <v>905</v>
      </c>
      <c r="AP55995" s="92">
        <v>1</v>
      </c>
      <c r="AS55995" s="92">
        <v>17</v>
      </c>
      <c r="AT55995" s="92">
        <v>573</v>
      </c>
      <c r="AU55995" s="92">
        <v>-32</v>
      </c>
      <c r="AV55995" s="92">
        <v>116</v>
      </c>
    </row>
    <row r="55996" spans="1:48">
      <c r="A55996" s="83" t="s">
        <v>174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15</v>
      </c>
      <c r="G55996" s="87" t="s">
        <v>416</v>
      </c>
      <c r="H55996" s="92">
        <v>241</v>
      </c>
      <c r="I55996" s="92">
        <v>233</v>
      </c>
      <c r="J55996" s="92">
        <v>842</v>
      </c>
      <c r="K55996" s="92">
        <v>609</v>
      </c>
      <c r="O55996" s="92">
        <v>233</v>
      </c>
      <c r="P55996" s="92">
        <v>842</v>
      </c>
      <c r="Q55996" s="92">
        <v>609</v>
      </c>
      <c r="V55996" s="92">
        <v>842</v>
      </c>
      <c r="X55996" s="92">
        <v>0</v>
      </c>
      <c r="AN55996" s="92">
        <v>842</v>
      </c>
      <c r="AP55996" s="92">
        <v>0</v>
      </c>
      <c r="AS55996" s="92">
        <v>15</v>
      </c>
      <c r="AT55996" s="92">
        <v>487</v>
      </c>
      <c r="AU55996" s="92">
        <v>-8</v>
      </c>
      <c r="AV55996" s="92">
        <v>115</v>
      </c>
    </row>
    <row r="55997" spans="1:48">
      <c r="A55997" s="83" t="s">
        <v>174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15</v>
      </c>
      <c r="G55997" s="87" t="s">
        <v>416</v>
      </c>
      <c r="H55997" s="92">
        <v>244</v>
      </c>
      <c r="I55997" s="92">
        <v>236</v>
      </c>
      <c r="J55997" s="92">
        <v>856</v>
      </c>
      <c r="K55997" s="92">
        <v>620</v>
      </c>
      <c r="O55997" s="92">
        <v>236</v>
      </c>
      <c r="P55997" s="92">
        <v>856</v>
      </c>
      <c r="Q55997" s="92">
        <v>620</v>
      </c>
      <c r="V55997" s="92">
        <v>856</v>
      </c>
      <c r="X55997" s="92">
        <v>0</v>
      </c>
      <c r="AN55997" s="92">
        <v>856</v>
      </c>
      <c r="AP55997" s="92">
        <v>0</v>
      </c>
      <c r="AS55997" s="92">
        <v>15</v>
      </c>
      <c r="AT55997" s="92">
        <v>482</v>
      </c>
      <c r="AU55997" s="92">
        <v>7</v>
      </c>
      <c r="AV55997" s="92">
        <v>116</v>
      </c>
    </row>
    <row r="55998" spans="1:48">
      <c r="A55998" s="83" t="s">
        <v>174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15</v>
      </c>
      <c r="G55998" s="87" t="s">
        <v>416</v>
      </c>
      <c r="H55998" s="92">
        <v>251</v>
      </c>
      <c r="I55998" s="92">
        <v>242</v>
      </c>
      <c r="J55998" s="92">
        <v>841</v>
      </c>
      <c r="K55998" s="92">
        <v>599</v>
      </c>
      <c r="O55998" s="92">
        <v>242</v>
      </c>
      <c r="P55998" s="92">
        <v>841</v>
      </c>
      <c r="Q55998" s="92">
        <v>599</v>
      </c>
      <c r="V55998" s="92">
        <v>841</v>
      </c>
      <c r="X55998" s="92">
        <v>0</v>
      </c>
      <c r="AN55998" s="92">
        <v>841</v>
      </c>
      <c r="AP55998" s="92">
        <v>0</v>
      </c>
      <c r="AS55998" s="92">
        <v>15</v>
      </c>
      <c r="AT55998" s="92">
        <v>470</v>
      </c>
      <c r="AU55998" s="92">
        <v>-2</v>
      </c>
      <c r="AV55998" s="92">
        <v>116</v>
      </c>
    </row>
    <row r="55999" spans="1:48">
      <c r="A55999" s="83" t="s">
        <v>174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15</v>
      </c>
      <c r="G55999" s="87" t="s">
        <v>416</v>
      </c>
      <c r="H55999" s="92">
        <v>263</v>
      </c>
      <c r="I55999" s="92">
        <v>253</v>
      </c>
      <c r="J55999" s="92">
        <v>857</v>
      </c>
      <c r="K55999" s="92">
        <v>604</v>
      </c>
      <c r="O55999" s="92">
        <v>253</v>
      </c>
      <c r="P55999" s="92">
        <v>857</v>
      </c>
      <c r="Q55999" s="92">
        <v>604</v>
      </c>
      <c r="V55999" s="92">
        <v>856</v>
      </c>
      <c r="X55999" s="92">
        <v>1</v>
      </c>
      <c r="AN55999" s="92">
        <v>856</v>
      </c>
      <c r="AP55999" s="92">
        <v>1</v>
      </c>
      <c r="AS55999" s="92">
        <v>17</v>
      </c>
      <c r="AT55999" s="92">
        <v>589</v>
      </c>
      <c r="AU55999" s="92">
        <v>-114</v>
      </c>
      <c r="AV55999" s="92">
        <v>112</v>
      </c>
    </row>
    <row r="56000" spans="1:48">
      <c r="A56000" s="83" t="s">
        <v>174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15</v>
      </c>
      <c r="G56000" s="87" t="s">
        <v>416</v>
      </c>
      <c r="H56000" s="92">
        <v>284</v>
      </c>
      <c r="I56000" s="92">
        <v>276</v>
      </c>
      <c r="J56000" s="92">
        <v>969</v>
      </c>
      <c r="K56000" s="92">
        <v>693</v>
      </c>
      <c r="O56000" s="92">
        <v>276</v>
      </c>
      <c r="P56000" s="92">
        <v>969</v>
      </c>
      <c r="Q56000" s="92">
        <v>693</v>
      </c>
      <c r="V56000" s="92">
        <v>969</v>
      </c>
      <c r="X56000" s="92">
        <v>0</v>
      </c>
      <c r="AN56000" s="92">
        <v>969</v>
      </c>
      <c r="AP56000" s="92">
        <v>0</v>
      </c>
      <c r="AS56000" s="92">
        <v>18</v>
      </c>
      <c r="AT56000" s="92">
        <v>628</v>
      </c>
      <c r="AU56000" s="92">
        <v>-80</v>
      </c>
      <c r="AV56000" s="92">
        <v>127</v>
      </c>
    </row>
    <row r="56001" spans="1:48">
      <c r="A56001" s="83" t="s">
        <v>174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15</v>
      </c>
      <c r="G56001" s="87" t="s">
        <v>416</v>
      </c>
      <c r="H56001" s="92">
        <v>307</v>
      </c>
      <c r="I56001" s="92">
        <v>298</v>
      </c>
      <c r="J56001" s="92">
        <v>1183</v>
      </c>
      <c r="K56001" s="92">
        <v>885</v>
      </c>
      <c r="O56001" s="92">
        <v>298</v>
      </c>
      <c r="P56001" s="92">
        <v>1183</v>
      </c>
      <c r="Q56001" s="92">
        <v>885</v>
      </c>
      <c r="V56001" s="92">
        <v>1183</v>
      </c>
      <c r="X56001" s="92">
        <v>0</v>
      </c>
      <c r="AN56001" s="92">
        <v>1183</v>
      </c>
      <c r="AP56001" s="92">
        <v>0</v>
      </c>
      <c r="AS56001" s="92">
        <v>17</v>
      </c>
      <c r="AT56001" s="92">
        <v>722</v>
      </c>
      <c r="AU56001" s="92">
        <v>-11</v>
      </c>
      <c r="AV56001" s="92">
        <v>157</v>
      </c>
    </row>
    <row r="56002" spans="1:48">
      <c r="A56002" s="83" t="s">
        <v>174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15</v>
      </c>
      <c r="G56002" s="87" t="s">
        <v>416</v>
      </c>
      <c r="H56002" s="92">
        <v>316</v>
      </c>
      <c r="I56002" s="92">
        <v>308</v>
      </c>
      <c r="J56002" s="92">
        <v>1235</v>
      </c>
      <c r="K56002" s="92">
        <v>927</v>
      </c>
      <c r="O56002" s="92">
        <v>308</v>
      </c>
      <c r="P56002" s="92">
        <v>1235</v>
      </c>
      <c r="Q56002" s="92">
        <v>927</v>
      </c>
      <c r="V56002" s="92">
        <v>1235</v>
      </c>
      <c r="X56002" s="92">
        <v>0</v>
      </c>
      <c r="AN56002" s="92">
        <v>1235</v>
      </c>
      <c r="AP56002" s="92">
        <v>0</v>
      </c>
      <c r="AS56002" s="92">
        <v>17</v>
      </c>
      <c r="AT56002" s="92">
        <v>755</v>
      </c>
      <c r="AU56002" s="92">
        <v>-16</v>
      </c>
      <c r="AV56002" s="92">
        <v>171</v>
      </c>
    </row>
    <row r="56003" spans="1:48">
      <c r="A56003" s="83" t="s">
        <v>174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15</v>
      </c>
      <c r="G56003" s="87" t="s">
        <v>416</v>
      </c>
      <c r="H56003" s="92">
        <v>306</v>
      </c>
      <c r="I56003" s="92">
        <v>297</v>
      </c>
      <c r="J56003" s="92">
        <v>1123</v>
      </c>
      <c r="K56003" s="92">
        <v>826</v>
      </c>
      <c r="O56003" s="92">
        <v>297</v>
      </c>
      <c r="P56003" s="92">
        <v>1123</v>
      </c>
      <c r="Q56003" s="92">
        <v>826</v>
      </c>
      <c r="V56003" s="92">
        <v>1123</v>
      </c>
      <c r="X56003" s="92">
        <v>0</v>
      </c>
      <c r="AN56003" s="92">
        <v>1123</v>
      </c>
      <c r="AP56003" s="92">
        <v>0</v>
      </c>
      <c r="AS56003" s="92">
        <v>15</v>
      </c>
      <c r="AT56003" s="92">
        <v>697</v>
      </c>
      <c r="AU56003" s="92">
        <v>-57</v>
      </c>
      <c r="AV56003" s="92">
        <v>171</v>
      </c>
    </row>
    <row r="56004" spans="1:48">
      <c r="A56004" s="83" t="s">
        <v>174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15</v>
      </c>
      <c r="G56004" s="87" t="s">
        <v>416</v>
      </c>
      <c r="H56004" s="92">
        <v>291</v>
      </c>
      <c r="I56004" s="92">
        <v>286</v>
      </c>
      <c r="J56004" s="92">
        <v>956</v>
      </c>
      <c r="K56004" s="92">
        <v>670</v>
      </c>
      <c r="O56004" s="92">
        <v>286</v>
      </c>
      <c r="P56004" s="92">
        <v>956</v>
      </c>
      <c r="Q56004" s="92">
        <v>670</v>
      </c>
      <c r="V56004" s="92">
        <v>956</v>
      </c>
      <c r="X56004" s="92">
        <v>0</v>
      </c>
      <c r="AN56004" s="92">
        <v>956</v>
      </c>
      <c r="AP56004" s="92">
        <v>0</v>
      </c>
      <c r="AS56004" s="92">
        <v>13</v>
      </c>
      <c r="AT56004" s="92">
        <v>581</v>
      </c>
      <c r="AU56004" s="92">
        <v>-83</v>
      </c>
      <c r="AV56004" s="92">
        <v>159</v>
      </c>
    </row>
    <row r="56005" spans="1:48">
      <c r="A56005" s="83" t="s">
        <v>174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15</v>
      </c>
      <c r="G56005" s="87" t="s">
        <v>416</v>
      </c>
      <c r="H56005" s="92">
        <v>273</v>
      </c>
      <c r="I56005" s="92">
        <v>261</v>
      </c>
      <c r="J56005" s="92">
        <v>1279</v>
      </c>
      <c r="K56005" s="92">
        <v>1018</v>
      </c>
      <c r="O56005" s="92">
        <v>261</v>
      </c>
      <c r="P56005" s="92">
        <v>1279</v>
      </c>
      <c r="Q56005" s="92">
        <v>1018</v>
      </c>
      <c r="V56005" s="92">
        <v>1279</v>
      </c>
      <c r="X56005" s="92">
        <v>0</v>
      </c>
      <c r="AN56005" s="92">
        <v>1279</v>
      </c>
      <c r="AP56005" s="92">
        <v>0</v>
      </c>
      <c r="AS56005" s="92">
        <v>17</v>
      </c>
      <c r="AT56005" s="92">
        <v>725</v>
      </c>
      <c r="AU56005" s="92">
        <v>105</v>
      </c>
      <c r="AV56005" s="92">
        <v>171</v>
      </c>
    </row>
    <row r="56006" spans="1:48">
      <c r="A56006" s="83" t="s">
        <v>174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15</v>
      </c>
      <c r="G56006" s="87" t="s">
        <v>416</v>
      </c>
      <c r="H56006" s="92">
        <v>260</v>
      </c>
      <c r="I56006" s="92">
        <v>244</v>
      </c>
      <c r="J56006" s="92">
        <v>1296</v>
      </c>
      <c r="K56006" s="92">
        <v>1052</v>
      </c>
      <c r="O56006" s="92">
        <v>244</v>
      </c>
      <c r="P56006" s="92">
        <v>1296</v>
      </c>
      <c r="Q56006" s="92">
        <v>1052</v>
      </c>
      <c r="V56006" s="92">
        <v>1296</v>
      </c>
      <c r="X56006" s="92">
        <v>0</v>
      </c>
      <c r="AN56006" s="92">
        <v>1296</v>
      </c>
      <c r="AP56006" s="92">
        <v>0</v>
      </c>
      <c r="AS56006" s="92">
        <v>18</v>
      </c>
      <c r="AT56006" s="92">
        <v>717</v>
      </c>
      <c r="AU56006" s="92">
        <v>146</v>
      </c>
      <c r="AV56006" s="92">
        <v>171</v>
      </c>
    </row>
    <row r="56007" spans="1:48">
      <c r="A56007" s="83" t="s">
        <v>174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15</v>
      </c>
      <c r="G56007" s="87" t="s">
        <v>416</v>
      </c>
      <c r="H56007" s="92">
        <v>247</v>
      </c>
      <c r="I56007" s="92">
        <v>234</v>
      </c>
      <c r="J56007" s="92">
        <v>1076</v>
      </c>
      <c r="K56007" s="92">
        <v>842</v>
      </c>
      <c r="O56007" s="92">
        <v>234</v>
      </c>
      <c r="P56007" s="92">
        <v>1076</v>
      </c>
      <c r="Q56007" s="92">
        <v>842</v>
      </c>
      <c r="V56007" s="92">
        <v>1076</v>
      </c>
      <c r="X56007" s="92">
        <v>0</v>
      </c>
      <c r="AN56007" s="92">
        <v>1076</v>
      </c>
      <c r="AP56007" s="92">
        <v>0</v>
      </c>
      <c r="AS56007" s="92">
        <v>15</v>
      </c>
      <c r="AT56007" s="92">
        <v>565</v>
      </c>
      <c r="AU56007" s="92">
        <v>109</v>
      </c>
      <c r="AV56007" s="92">
        <v>153</v>
      </c>
    </row>
    <row r="56008" spans="1:48">
      <c r="A56008" s="83" t="s">
        <v>174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15</v>
      </c>
      <c r="G56008" s="87" t="s">
        <v>416</v>
      </c>
      <c r="H56008" s="92">
        <v>241</v>
      </c>
      <c r="I56008" s="92">
        <v>227</v>
      </c>
      <c r="J56008" s="92">
        <v>1074</v>
      </c>
      <c r="K56008" s="92">
        <v>847</v>
      </c>
      <c r="O56008" s="92">
        <v>227</v>
      </c>
      <c r="P56008" s="92">
        <v>1074</v>
      </c>
      <c r="Q56008" s="92">
        <v>847</v>
      </c>
      <c r="V56008" s="92">
        <v>1074</v>
      </c>
      <c r="X56008" s="92">
        <v>0</v>
      </c>
      <c r="AN56008" s="92">
        <v>1074</v>
      </c>
      <c r="AP56008" s="92">
        <v>0</v>
      </c>
      <c r="AS56008" s="92">
        <v>15</v>
      </c>
      <c r="AT56008" s="92">
        <v>545</v>
      </c>
      <c r="AU56008" s="92">
        <v>103</v>
      </c>
      <c r="AV56008" s="92">
        <v>184</v>
      </c>
    </row>
    <row r="56009" spans="1:48">
      <c r="A56009" s="83" t="s">
        <v>174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15</v>
      </c>
      <c r="G56009" s="87" t="s">
        <v>416</v>
      </c>
      <c r="H56009" s="92">
        <v>238</v>
      </c>
      <c r="I56009" s="92">
        <v>225</v>
      </c>
      <c r="J56009" s="92">
        <v>953</v>
      </c>
      <c r="K56009" s="92">
        <v>728</v>
      </c>
      <c r="O56009" s="92">
        <v>225</v>
      </c>
      <c r="P56009" s="92">
        <v>953</v>
      </c>
      <c r="Q56009" s="92">
        <v>728</v>
      </c>
      <c r="V56009" s="92">
        <v>952</v>
      </c>
      <c r="X56009" s="92">
        <v>1</v>
      </c>
      <c r="AN56009" s="92">
        <v>952</v>
      </c>
      <c r="AP56009" s="92">
        <v>1</v>
      </c>
      <c r="AS56009" s="92">
        <v>13</v>
      </c>
      <c r="AT56009" s="92">
        <v>444</v>
      </c>
      <c r="AU56009" s="92">
        <v>96</v>
      </c>
      <c r="AV56009" s="92">
        <v>175</v>
      </c>
    </row>
    <row r="56010" spans="1:48">
      <c r="A56010" s="83" t="s">
        <v>174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15</v>
      </c>
      <c r="G56010" s="87" t="s">
        <v>416</v>
      </c>
      <c r="H56010" s="92">
        <v>243</v>
      </c>
      <c r="I56010" s="92">
        <v>234</v>
      </c>
      <c r="J56010" s="92">
        <v>875</v>
      </c>
      <c r="K56010" s="92">
        <v>641</v>
      </c>
      <c r="O56010" s="92">
        <v>234</v>
      </c>
      <c r="P56010" s="92">
        <v>875</v>
      </c>
      <c r="Q56010" s="92">
        <v>641</v>
      </c>
      <c r="V56010" s="92">
        <v>875</v>
      </c>
      <c r="X56010" s="92">
        <v>0</v>
      </c>
      <c r="AN56010" s="92">
        <v>875</v>
      </c>
      <c r="AP56010" s="92">
        <v>0</v>
      </c>
      <c r="AS56010" s="92">
        <v>13</v>
      </c>
      <c r="AT56010" s="92">
        <v>449</v>
      </c>
      <c r="AU56010" s="92">
        <v>13</v>
      </c>
      <c r="AV56010" s="92">
        <v>166</v>
      </c>
    </row>
    <row r="56011" spans="1:48">
      <c r="A56011" s="83" t="s">
        <v>174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15</v>
      </c>
      <c r="G56011" s="87" t="s">
        <v>416</v>
      </c>
      <c r="H56011" s="92">
        <v>256</v>
      </c>
      <c r="I56011" s="92">
        <v>256</v>
      </c>
      <c r="J56011" s="92">
        <v>763</v>
      </c>
      <c r="K56011" s="92">
        <v>507</v>
      </c>
      <c r="O56011" s="92">
        <v>256</v>
      </c>
      <c r="P56011" s="92">
        <v>763</v>
      </c>
      <c r="Q56011" s="92">
        <v>507</v>
      </c>
      <c r="V56011" s="92">
        <v>762</v>
      </c>
      <c r="X56011" s="92">
        <v>1</v>
      </c>
      <c r="AN56011" s="92">
        <v>762</v>
      </c>
      <c r="AP56011" s="92">
        <v>1</v>
      </c>
      <c r="AS56011" s="92">
        <v>13</v>
      </c>
      <c r="AT56011" s="92">
        <v>499</v>
      </c>
      <c r="AU56011" s="92">
        <v>-181</v>
      </c>
      <c r="AV56011" s="92">
        <v>176</v>
      </c>
    </row>
    <row r="56012" spans="1:48">
      <c r="A56012" s="83" t="s">
        <v>174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15</v>
      </c>
      <c r="G56012" s="87" t="s">
        <v>416</v>
      </c>
      <c r="H56012" s="92">
        <v>270</v>
      </c>
      <c r="I56012" s="92">
        <v>271</v>
      </c>
      <c r="J56012" s="92">
        <v>563</v>
      </c>
      <c r="K56012" s="92">
        <v>292</v>
      </c>
      <c r="O56012" s="92">
        <v>271</v>
      </c>
      <c r="P56012" s="92">
        <v>563</v>
      </c>
      <c r="Q56012" s="92">
        <v>292</v>
      </c>
      <c r="V56012" s="92">
        <v>563</v>
      </c>
      <c r="X56012" s="92">
        <v>0</v>
      </c>
      <c r="AN56012" s="92">
        <v>563</v>
      </c>
      <c r="AP56012" s="92">
        <v>0</v>
      </c>
      <c r="AS56012" s="92">
        <v>9</v>
      </c>
      <c r="AT56012" s="92">
        <v>380</v>
      </c>
      <c r="AU56012" s="92">
        <v>-272</v>
      </c>
      <c r="AV56012" s="92">
        <v>175</v>
      </c>
    </row>
    <row r="56013" spans="1:48">
      <c r="A56013" s="83" t="s">
        <v>174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15</v>
      </c>
      <c r="G56013" s="87" t="s">
        <v>416</v>
      </c>
      <c r="H56013" s="92">
        <v>274</v>
      </c>
      <c r="I56013" s="92">
        <v>274</v>
      </c>
      <c r="J56013" s="92">
        <v>655</v>
      </c>
      <c r="K56013" s="92">
        <v>381</v>
      </c>
      <c r="O56013" s="92">
        <v>274</v>
      </c>
      <c r="P56013" s="92">
        <v>655</v>
      </c>
      <c r="Q56013" s="92">
        <v>381</v>
      </c>
      <c r="V56013" s="92">
        <v>655</v>
      </c>
      <c r="X56013" s="92">
        <v>0</v>
      </c>
      <c r="AN56013" s="92">
        <v>655</v>
      </c>
      <c r="AP56013" s="92">
        <v>0</v>
      </c>
      <c r="AS56013" s="92">
        <v>9</v>
      </c>
      <c r="AT56013" s="92">
        <v>358</v>
      </c>
      <c r="AU56013" s="92">
        <v>-157</v>
      </c>
      <c r="AV56013" s="92">
        <v>171</v>
      </c>
    </row>
    <row r="56014" spans="1:48">
      <c r="A56014" s="83" t="s">
        <v>174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15</v>
      </c>
      <c r="G56014" s="87" t="s">
        <v>416</v>
      </c>
      <c r="H56014" s="92">
        <v>271</v>
      </c>
      <c r="I56014" s="92">
        <v>272</v>
      </c>
      <c r="J56014" s="92">
        <v>754</v>
      </c>
      <c r="K56014" s="92">
        <v>482</v>
      </c>
      <c r="O56014" s="92">
        <v>272</v>
      </c>
      <c r="P56014" s="92">
        <v>754</v>
      </c>
      <c r="Q56014" s="92">
        <v>482</v>
      </c>
      <c r="V56014" s="92">
        <v>753</v>
      </c>
      <c r="X56014" s="92">
        <v>1</v>
      </c>
      <c r="AN56014" s="92">
        <v>753</v>
      </c>
      <c r="AP56014" s="92">
        <v>1</v>
      </c>
      <c r="AS56014" s="92">
        <v>10</v>
      </c>
      <c r="AT56014" s="92">
        <v>403</v>
      </c>
      <c r="AU56014" s="92">
        <v>-105</v>
      </c>
      <c r="AV56014" s="92">
        <v>174</v>
      </c>
    </row>
    <row r="56015" spans="1:48">
      <c r="A56015" s="83" t="s">
        <v>174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15</v>
      </c>
      <c r="G56015" s="87" t="s">
        <v>416</v>
      </c>
      <c r="H56015" s="92">
        <v>268</v>
      </c>
      <c r="I56015" s="92">
        <v>271</v>
      </c>
      <c r="J56015" s="92">
        <v>1131</v>
      </c>
      <c r="K56015" s="92">
        <v>860</v>
      </c>
      <c r="O56015" s="92">
        <v>271</v>
      </c>
      <c r="P56015" s="92">
        <v>1131</v>
      </c>
      <c r="Q56015" s="92">
        <v>860</v>
      </c>
      <c r="V56015" s="92">
        <v>1130</v>
      </c>
      <c r="X56015" s="92">
        <v>1</v>
      </c>
      <c r="AN56015" s="92">
        <v>1130</v>
      </c>
      <c r="AP56015" s="92">
        <v>1</v>
      </c>
      <c r="AS56015" s="92">
        <v>13</v>
      </c>
      <c r="AT56015" s="92">
        <v>583</v>
      </c>
      <c r="AU56015" s="92">
        <v>71</v>
      </c>
      <c r="AV56015" s="92">
        <v>193</v>
      </c>
    </row>
    <row r="56016" spans="1:48">
      <c r="A56016" s="83" t="s">
        <v>174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15</v>
      </c>
      <c r="G56016" s="87" t="s">
        <v>416</v>
      </c>
      <c r="H56016" s="92">
        <v>261</v>
      </c>
      <c r="I56016" s="92">
        <v>263</v>
      </c>
      <c r="J56016" s="92">
        <v>1195</v>
      </c>
      <c r="K56016" s="92">
        <v>932</v>
      </c>
      <c r="O56016" s="92">
        <v>263</v>
      </c>
      <c r="P56016" s="92">
        <v>1195</v>
      </c>
      <c r="Q56016" s="92">
        <v>932</v>
      </c>
      <c r="V56016" s="92">
        <v>1193</v>
      </c>
      <c r="X56016" s="92">
        <v>2</v>
      </c>
      <c r="AN56016" s="92">
        <v>1193</v>
      </c>
      <c r="AP56016" s="92">
        <v>2</v>
      </c>
      <c r="AS56016" s="92">
        <v>14</v>
      </c>
      <c r="AT56016" s="92">
        <v>631</v>
      </c>
      <c r="AU56016" s="92">
        <v>106</v>
      </c>
      <c r="AV56016" s="92">
        <v>181</v>
      </c>
    </row>
    <row r="56017" spans="1:48">
      <c r="A56017" s="83" t="s">
        <v>174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15</v>
      </c>
      <c r="G56017" s="87" t="s">
        <v>416</v>
      </c>
      <c r="H56017" s="92">
        <v>249</v>
      </c>
      <c r="I56017" s="92">
        <v>251</v>
      </c>
      <c r="J56017" s="92">
        <v>1191</v>
      </c>
      <c r="K56017" s="92">
        <v>940</v>
      </c>
      <c r="O56017" s="92">
        <v>251</v>
      </c>
      <c r="P56017" s="92">
        <v>1191</v>
      </c>
      <c r="Q56017" s="92">
        <v>940</v>
      </c>
      <c r="V56017" s="92">
        <v>1188</v>
      </c>
      <c r="X56017" s="92">
        <v>3</v>
      </c>
      <c r="AN56017" s="92">
        <v>1188</v>
      </c>
      <c r="AP56017" s="92">
        <v>3</v>
      </c>
      <c r="AS56017" s="92">
        <v>16</v>
      </c>
      <c r="AT56017" s="92">
        <v>631</v>
      </c>
      <c r="AU56017" s="92">
        <v>123</v>
      </c>
      <c r="AV56017" s="92">
        <v>170</v>
      </c>
    </row>
    <row r="56018" spans="1:48">
      <c r="A56018" s="83" t="s">
        <v>174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15</v>
      </c>
      <c r="G56018" s="87" t="s">
        <v>416</v>
      </c>
      <c r="H56018" s="92">
        <v>241</v>
      </c>
      <c r="I56018" s="92">
        <v>244</v>
      </c>
      <c r="J56018" s="92">
        <v>1113</v>
      </c>
      <c r="K56018" s="92">
        <v>869</v>
      </c>
      <c r="O56018" s="92">
        <v>244</v>
      </c>
      <c r="P56018" s="92">
        <v>1113</v>
      </c>
      <c r="Q56018" s="92">
        <v>869</v>
      </c>
      <c r="V56018" s="92">
        <v>1109</v>
      </c>
      <c r="X56018" s="92">
        <v>4</v>
      </c>
      <c r="AN56018" s="92">
        <v>1109</v>
      </c>
      <c r="AP56018" s="92">
        <v>4</v>
      </c>
      <c r="AS56018" s="92">
        <v>16</v>
      </c>
      <c r="AT56018" s="92">
        <v>608</v>
      </c>
      <c r="AU56018" s="92">
        <v>93</v>
      </c>
      <c r="AV56018" s="92">
        <v>152</v>
      </c>
    </row>
    <row r="56019" spans="1:48">
      <c r="A56019" s="83" t="s">
        <v>174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15</v>
      </c>
      <c r="G56019" s="87" t="s">
        <v>416</v>
      </c>
      <c r="H56019" s="92">
        <v>243</v>
      </c>
      <c r="I56019" s="92">
        <v>236</v>
      </c>
      <c r="J56019" s="92">
        <v>876</v>
      </c>
      <c r="K56019" s="92">
        <v>640</v>
      </c>
      <c r="O56019" s="92">
        <v>236</v>
      </c>
      <c r="P56019" s="92">
        <v>876</v>
      </c>
      <c r="Q56019" s="92">
        <v>640</v>
      </c>
      <c r="V56019" s="92">
        <v>872</v>
      </c>
      <c r="X56019" s="92">
        <v>4</v>
      </c>
      <c r="AN56019" s="92">
        <v>872</v>
      </c>
      <c r="AP56019" s="92">
        <v>4</v>
      </c>
      <c r="AS56019" s="92">
        <v>11</v>
      </c>
      <c r="AT56019" s="92">
        <v>393</v>
      </c>
      <c r="AU56019" s="92">
        <v>100</v>
      </c>
      <c r="AV56019" s="92">
        <v>136</v>
      </c>
    </row>
    <row r="56020" spans="1:48">
      <c r="A56020" s="83" t="s">
        <v>174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15</v>
      </c>
      <c r="G56020" s="87" t="s">
        <v>416</v>
      </c>
      <c r="H56020" s="92">
        <v>245</v>
      </c>
      <c r="I56020" s="92">
        <v>240</v>
      </c>
      <c r="J56020" s="92">
        <v>765</v>
      </c>
      <c r="K56020" s="92">
        <v>525</v>
      </c>
      <c r="O56020" s="92">
        <v>240</v>
      </c>
      <c r="P56020" s="92">
        <v>765</v>
      </c>
      <c r="Q56020" s="92">
        <v>525</v>
      </c>
      <c r="V56020" s="92">
        <v>759</v>
      </c>
      <c r="X56020" s="92">
        <v>6</v>
      </c>
      <c r="AN56020" s="92">
        <v>759</v>
      </c>
      <c r="AP56020" s="92">
        <v>6</v>
      </c>
      <c r="AS56020" s="92">
        <v>10</v>
      </c>
      <c r="AT56020" s="92">
        <v>319</v>
      </c>
      <c r="AU56020" s="92">
        <v>76</v>
      </c>
      <c r="AV56020" s="92">
        <v>120</v>
      </c>
    </row>
    <row r="56021" spans="1:48">
      <c r="A56021" s="83" t="s">
        <v>174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15</v>
      </c>
      <c r="G56021" s="87" t="s">
        <v>416</v>
      </c>
      <c r="H56021" s="92">
        <v>247</v>
      </c>
      <c r="I56021" s="92">
        <v>240</v>
      </c>
      <c r="J56021" s="92">
        <v>567</v>
      </c>
      <c r="K56021" s="92">
        <v>327</v>
      </c>
      <c r="O56021" s="92">
        <v>240</v>
      </c>
      <c r="P56021" s="92">
        <v>567</v>
      </c>
      <c r="Q56021" s="92">
        <v>327</v>
      </c>
      <c r="V56021" s="92">
        <v>561</v>
      </c>
      <c r="X56021" s="92">
        <v>6</v>
      </c>
      <c r="AN56021" s="92">
        <v>561</v>
      </c>
      <c r="AP56021" s="92">
        <v>6</v>
      </c>
      <c r="AS56021" s="92">
        <v>9</v>
      </c>
      <c r="AT56021" s="92">
        <v>208</v>
      </c>
      <c r="AU56021" s="92">
        <v>5</v>
      </c>
      <c r="AV56021" s="92">
        <v>105</v>
      </c>
    </row>
    <row r="56022" spans="1:48">
      <c r="A56022" s="83" t="s">
        <v>174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15</v>
      </c>
      <c r="G56022" s="87" t="s">
        <v>416</v>
      </c>
      <c r="H56022" s="92">
        <v>254</v>
      </c>
      <c r="I56022" s="92">
        <v>243</v>
      </c>
      <c r="J56022" s="92">
        <v>592</v>
      </c>
      <c r="K56022" s="92">
        <v>349</v>
      </c>
      <c r="O56022" s="92">
        <v>243</v>
      </c>
      <c r="P56022" s="92">
        <v>592</v>
      </c>
      <c r="Q56022" s="92">
        <v>349</v>
      </c>
      <c r="V56022" s="92">
        <v>586</v>
      </c>
      <c r="X56022" s="92">
        <v>6</v>
      </c>
      <c r="AN56022" s="92">
        <v>586</v>
      </c>
      <c r="AP56022" s="92">
        <v>6</v>
      </c>
      <c r="AS56022" s="92">
        <v>7</v>
      </c>
      <c r="AT56022" s="92">
        <v>199</v>
      </c>
      <c r="AU56022" s="92">
        <v>31</v>
      </c>
      <c r="AV56022" s="92">
        <v>112</v>
      </c>
    </row>
    <row r="56023" spans="1:48">
      <c r="A56023" s="83" t="s">
        <v>174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15</v>
      </c>
      <c r="G56023" s="87" t="s">
        <v>416</v>
      </c>
      <c r="H56023" s="92">
        <v>264</v>
      </c>
      <c r="I56023" s="92">
        <v>252</v>
      </c>
      <c r="J56023" s="92">
        <v>495</v>
      </c>
      <c r="K56023" s="92">
        <v>243</v>
      </c>
      <c r="O56023" s="92">
        <v>252</v>
      </c>
      <c r="P56023" s="92">
        <v>495</v>
      </c>
      <c r="Q56023" s="92">
        <v>243</v>
      </c>
      <c r="V56023" s="92">
        <v>490</v>
      </c>
      <c r="X56023" s="92">
        <v>5</v>
      </c>
      <c r="AN56023" s="92">
        <v>490</v>
      </c>
      <c r="AP56023" s="92">
        <v>5</v>
      </c>
      <c r="AS56023" s="92">
        <v>8</v>
      </c>
      <c r="AT56023" s="92">
        <v>195</v>
      </c>
      <c r="AU56023" s="92">
        <v>-63</v>
      </c>
      <c r="AV56023" s="92">
        <v>103</v>
      </c>
    </row>
    <row r="56024" spans="1:48">
      <c r="A56024" s="83" t="s">
        <v>174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15</v>
      </c>
      <c r="G56024" s="87" t="s">
        <v>416</v>
      </c>
      <c r="H56024" s="92">
        <v>281</v>
      </c>
      <c r="I56024" s="92">
        <v>267</v>
      </c>
      <c r="J56024" s="92">
        <v>421</v>
      </c>
      <c r="K56024" s="92">
        <v>154</v>
      </c>
      <c r="O56024" s="92">
        <v>267</v>
      </c>
      <c r="P56024" s="92">
        <v>421</v>
      </c>
      <c r="Q56024" s="92">
        <v>154</v>
      </c>
      <c r="V56024" s="92">
        <v>416</v>
      </c>
      <c r="X56024" s="92">
        <v>5</v>
      </c>
      <c r="AN56024" s="92">
        <v>416</v>
      </c>
      <c r="AP56024" s="92">
        <v>5</v>
      </c>
      <c r="AS56024" s="92">
        <v>6</v>
      </c>
      <c r="AT56024" s="92">
        <v>195</v>
      </c>
      <c r="AU56024" s="92">
        <v>-145</v>
      </c>
      <c r="AV56024" s="92">
        <v>98</v>
      </c>
    </row>
    <row r="56025" spans="1:48">
      <c r="A56025" s="83" t="s">
        <v>174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15</v>
      </c>
      <c r="G56025" s="87" t="s">
        <v>416</v>
      </c>
      <c r="H56025" s="92">
        <v>299</v>
      </c>
      <c r="I56025" s="92">
        <v>286</v>
      </c>
      <c r="J56025" s="92">
        <v>735</v>
      </c>
      <c r="K56025" s="92">
        <v>449</v>
      </c>
      <c r="O56025" s="92">
        <v>286</v>
      </c>
      <c r="P56025" s="92">
        <v>735</v>
      </c>
      <c r="Q56025" s="92">
        <v>449</v>
      </c>
      <c r="V56025" s="92">
        <v>731</v>
      </c>
      <c r="X56025" s="92">
        <v>4</v>
      </c>
      <c r="AN56025" s="92">
        <v>731</v>
      </c>
      <c r="AP56025" s="92">
        <v>4</v>
      </c>
      <c r="AS56025" s="92">
        <v>8</v>
      </c>
      <c r="AT56025" s="92">
        <v>299</v>
      </c>
      <c r="AU56025" s="92">
        <v>16</v>
      </c>
      <c r="AV56025" s="92">
        <v>126</v>
      </c>
    </row>
    <row r="56026" spans="1:48">
      <c r="A56026" s="83" t="s">
        <v>174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15</v>
      </c>
      <c r="G56026" s="87" t="s">
        <v>416</v>
      </c>
      <c r="H56026" s="92">
        <v>309</v>
      </c>
      <c r="I56026" s="92">
        <v>303</v>
      </c>
      <c r="J56026" s="92">
        <v>322</v>
      </c>
      <c r="K56026" s="92">
        <v>19</v>
      </c>
      <c r="O56026" s="92">
        <v>303</v>
      </c>
      <c r="P56026" s="92">
        <v>322</v>
      </c>
      <c r="Q56026" s="92">
        <v>19</v>
      </c>
      <c r="V56026" s="92">
        <v>320</v>
      </c>
      <c r="X56026" s="92">
        <v>2</v>
      </c>
      <c r="AN56026" s="92">
        <v>320</v>
      </c>
      <c r="AP56026" s="92">
        <v>2</v>
      </c>
      <c r="AS56026" s="92">
        <v>2</v>
      </c>
      <c r="AT56026" s="92">
        <v>179</v>
      </c>
      <c r="AU56026" s="92">
        <v>-295</v>
      </c>
      <c r="AV56026" s="92">
        <v>133</v>
      </c>
    </row>
    <row r="56027" spans="1:48">
      <c r="A56027" s="83" t="s">
        <v>174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15</v>
      </c>
      <c r="G56027" s="87" t="s">
        <v>416</v>
      </c>
      <c r="H56027" s="92">
        <v>304</v>
      </c>
      <c r="I56027" s="92">
        <v>298</v>
      </c>
      <c r="J56027" s="92">
        <v>492</v>
      </c>
      <c r="K56027" s="92">
        <v>194</v>
      </c>
      <c r="O56027" s="92">
        <v>298</v>
      </c>
      <c r="P56027" s="92">
        <v>492</v>
      </c>
      <c r="Q56027" s="92">
        <v>194</v>
      </c>
      <c r="V56027" s="92">
        <v>491</v>
      </c>
      <c r="X56027" s="92">
        <v>1</v>
      </c>
      <c r="AN56027" s="92">
        <v>491</v>
      </c>
      <c r="AP56027" s="92">
        <v>1</v>
      </c>
      <c r="AS56027" s="92">
        <v>5</v>
      </c>
      <c r="AT56027" s="92">
        <v>255</v>
      </c>
      <c r="AU56027" s="92">
        <v>-223</v>
      </c>
      <c r="AV56027" s="92">
        <v>157</v>
      </c>
    </row>
    <row r="56028" spans="1:48">
      <c r="A56028" s="83" t="s">
        <v>174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15</v>
      </c>
      <c r="G56028" s="87" t="s">
        <v>416</v>
      </c>
      <c r="H56028" s="92">
        <v>289</v>
      </c>
      <c r="I56028" s="92">
        <v>276</v>
      </c>
      <c r="J56028" s="92">
        <v>427</v>
      </c>
      <c r="K56028" s="92">
        <v>151</v>
      </c>
      <c r="O56028" s="92">
        <v>276</v>
      </c>
      <c r="P56028" s="92">
        <v>427</v>
      </c>
      <c r="Q56028" s="92">
        <v>151</v>
      </c>
      <c r="V56028" s="92">
        <v>427</v>
      </c>
      <c r="X56028" s="92">
        <v>0</v>
      </c>
      <c r="AN56028" s="92">
        <v>427</v>
      </c>
      <c r="AP56028" s="92">
        <v>0</v>
      </c>
      <c r="AS56028" s="92">
        <v>6</v>
      </c>
      <c r="AT56028" s="92">
        <v>275</v>
      </c>
      <c r="AU56028" s="92">
        <v>-290</v>
      </c>
      <c r="AV56028" s="92">
        <v>160</v>
      </c>
    </row>
    <row r="56029" spans="1:48">
      <c r="A56029" s="83" t="s">
        <v>174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15</v>
      </c>
      <c r="G56029" s="87" t="s">
        <v>416</v>
      </c>
      <c r="H56029" s="92">
        <v>268</v>
      </c>
      <c r="I56029" s="92">
        <v>260</v>
      </c>
      <c r="J56029" s="92">
        <v>411</v>
      </c>
      <c r="K56029" s="92">
        <v>151</v>
      </c>
      <c r="O56029" s="92">
        <v>260</v>
      </c>
      <c r="P56029" s="92">
        <v>411</v>
      </c>
      <c r="Q56029" s="92">
        <v>151</v>
      </c>
      <c r="V56029" s="92">
        <v>410</v>
      </c>
      <c r="X56029" s="92">
        <v>1</v>
      </c>
      <c r="AN56029" s="92">
        <v>410</v>
      </c>
      <c r="AP56029" s="92">
        <v>1</v>
      </c>
      <c r="AS56029" s="92">
        <v>8</v>
      </c>
      <c r="AT56029" s="92">
        <v>259</v>
      </c>
      <c r="AU56029" s="92">
        <v>-279</v>
      </c>
      <c r="AV56029" s="92">
        <v>163</v>
      </c>
    </row>
    <row r="56030" spans="1:48">
      <c r="A56030" s="83" t="s">
        <v>174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15</v>
      </c>
      <c r="G56030" s="87" t="s">
        <v>416</v>
      </c>
      <c r="H56030" s="92">
        <v>253</v>
      </c>
      <c r="I56030" s="92">
        <v>245</v>
      </c>
      <c r="J56030" s="92">
        <v>508</v>
      </c>
      <c r="K56030" s="92">
        <v>263</v>
      </c>
      <c r="O56030" s="92">
        <v>245</v>
      </c>
      <c r="P56030" s="92">
        <v>508</v>
      </c>
      <c r="Q56030" s="92">
        <v>263</v>
      </c>
      <c r="V56030" s="92">
        <v>508</v>
      </c>
      <c r="X56030" s="92">
        <v>0</v>
      </c>
      <c r="AN56030" s="92">
        <v>508</v>
      </c>
      <c r="AP56030" s="92">
        <v>0</v>
      </c>
      <c r="AS56030" s="92">
        <v>8</v>
      </c>
      <c r="AT56030" s="92">
        <v>255</v>
      </c>
      <c r="AU56030" s="92">
        <v>-159</v>
      </c>
      <c r="AV56030" s="92">
        <v>159</v>
      </c>
    </row>
    <row r="56031" spans="1:48">
      <c r="A56031" s="83" t="s">
        <v>174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15</v>
      </c>
      <c r="G56031" s="87" t="s">
        <v>416</v>
      </c>
      <c r="H56031" s="92">
        <v>241</v>
      </c>
      <c r="I56031" s="92">
        <v>234</v>
      </c>
      <c r="J56031" s="92">
        <v>726</v>
      </c>
      <c r="K56031" s="92">
        <v>492</v>
      </c>
      <c r="O56031" s="92">
        <v>234</v>
      </c>
      <c r="P56031" s="92">
        <v>726</v>
      </c>
      <c r="Q56031" s="92">
        <v>492</v>
      </c>
      <c r="V56031" s="92">
        <v>726</v>
      </c>
      <c r="X56031" s="92">
        <v>0</v>
      </c>
      <c r="AN56031" s="92">
        <v>726</v>
      </c>
      <c r="AP56031" s="92">
        <v>0</v>
      </c>
      <c r="AS56031" s="92">
        <v>11</v>
      </c>
      <c r="AT56031" s="92">
        <v>340</v>
      </c>
      <c r="AU56031" s="92">
        <v>-25</v>
      </c>
      <c r="AV56031" s="92">
        <v>166</v>
      </c>
    </row>
    <row r="56032" spans="1:48">
      <c r="A56032" s="83" t="s">
        <v>174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15</v>
      </c>
      <c r="G56032" s="87" t="s">
        <v>416</v>
      </c>
      <c r="H56032" s="92">
        <v>233</v>
      </c>
      <c r="I56032" s="92">
        <v>231</v>
      </c>
      <c r="J56032" s="92">
        <v>684</v>
      </c>
      <c r="K56032" s="92">
        <v>453</v>
      </c>
      <c r="O56032" s="92">
        <v>231</v>
      </c>
      <c r="P56032" s="92">
        <v>684</v>
      </c>
      <c r="Q56032" s="92">
        <v>453</v>
      </c>
      <c r="V56032" s="92">
        <v>684</v>
      </c>
      <c r="X56032" s="92">
        <v>0</v>
      </c>
      <c r="AN56032" s="92">
        <v>684</v>
      </c>
      <c r="AP56032" s="92">
        <v>0</v>
      </c>
      <c r="AS56032" s="92">
        <v>11</v>
      </c>
      <c r="AT56032" s="92">
        <v>351</v>
      </c>
      <c r="AU56032" s="92">
        <v>-70</v>
      </c>
      <c r="AV56032" s="92">
        <v>161</v>
      </c>
    </row>
    <row r="56033" spans="1:48">
      <c r="A56033" s="83" t="s">
        <v>174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15</v>
      </c>
      <c r="G56033" s="87" t="s">
        <v>416</v>
      </c>
      <c r="H56033" s="92">
        <v>231</v>
      </c>
      <c r="I56033" s="92">
        <v>229</v>
      </c>
      <c r="J56033" s="92">
        <v>713</v>
      </c>
      <c r="K56033" s="92">
        <v>484</v>
      </c>
      <c r="O56033" s="92">
        <v>229</v>
      </c>
      <c r="P56033" s="92">
        <v>713</v>
      </c>
      <c r="Q56033" s="92">
        <v>484</v>
      </c>
      <c r="V56033" s="92">
        <v>713</v>
      </c>
      <c r="X56033" s="92">
        <v>0</v>
      </c>
      <c r="AN56033" s="92">
        <v>713</v>
      </c>
      <c r="AP56033" s="92">
        <v>0</v>
      </c>
      <c r="AS56033" s="92">
        <v>14</v>
      </c>
      <c r="AT56033" s="92">
        <v>451</v>
      </c>
      <c r="AU56033" s="92">
        <v>-153</v>
      </c>
      <c r="AV56033" s="92">
        <v>172</v>
      </c>
    </row>
    <row r="56034" spans="1:48">
      <c r="A56034" s="83" t="s">
        <v>174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15</v>
      </c>
      <c r="G56034" s="87" t="s">
        <v>416</v>
      </c>
      <c r="H56034" s="92">
        <v>235</v>
      </c>
      <c r="I56034" s="92">
        <v>245</v>
      </c>
      <c r="J56034" s="92">
        <v>963</v>
      </c>
      <c r="K56034" s="92">
        <v>718</v>
      </c>
      <c r="O56034" s="92">
        <v>245</v>
      </c>
      <c r="P56034" s="92">
        <v>963</v>
      </c>
      <c r="Q56034" s="92">
        <v>718</v>
      </c>
      <c r="V56034" s="92">
        <v>963</v>
      </c>
      <c r="X56034" s="92">
        <v>0</v>
      </c>
      <c r="AN56034" s="92">
        <v>963</v>
      </c>
      <c r="AP56034" s="92">
        <v>0</v>
      </c>
      <c r="AS56034" s="92">
        <v>18</v>
      </c>
      <c r="AT56034" s="92">
        <v>610</v>
      </c>
      <c r="AU56034" s="92">
        <v>-98</v>
      </c>
      <c r="AV56034" s="92">
        <v>188</v>
      </c>
    </row>
    <row r="56035" spans="1:48">
      <c r="A56035" s="83" t="s">
        <v>174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15</v>
      </c>
      <c r="G56035" s="87" t="s">
        <v>416</v>
      </c>
      <c r="H56035" s="92">
        <v>251</v>
      </c>
      <c r="I56035" s="92">
        <v>261</v>
      </c>
      <c r="J56035" s="92">
        <v>1173</v>
      </c>
      <c r="K56035" s="92">
        <v>912</v>
      </c>
      <c r="O56035" s="92">
        <v>261</v>
      </c>
      <c r="P56035" s="92">
        <v>1173</v>
      </c>
      <c r="Q56035" s="92">
        <v>912</v>
      </c>
      <c r="V56035" s="92">
        <v>1173</v>
      </c>
      <c r="X56035" s="92">
        <v>0</v>
      </c>
      <c r="AN56035" s="92">
        <v>1173</v>
      </c>
      <c r="AP56035" s="92">
        <v>0</v>
      </c>
      <c r="AS56035" s="92">
        <v>21</v>
      </c>
      <c r="AT56035" s="92">
        <v>773</v>
      </c>
      <c r="AU56035" s="92">
        <v>-85</v>
      </c>
      <c r="AV56035" s="92">
        <v>203</v>
      </c>
    </row>
    <row r="56036" spans="1:48">
      <c r="A56036" s="83" t="s">
        <v>174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15</v>
      </c>
      <c r="G56036" s="87" t="s">
        <v>416</v>
      </c>
      <c r="H56036" s="92">
        <v>265</v>
      </c>
      <c r="I56036" s="92">
        <v>277</v>
      </c>
      <c r="J56036" s="92">
        <v>1256</v>
      </c>
      <c r="K56036" s="92">
        <v>979</v>
      </c>
      <c r="O56036" s="92">
        <v>277</v>
      </c>
      <c r="P56036" s="92">
        <v>1256</v>
      </c>
      <c r="Q56036" s="92">
        <v>979</v>
      </c>
      <c r="V56036" s="92">
        <v>1256</v>
      </c>
      <c r="X56036" s="92">
        <v>0</v>
      </c>
      <c r="AN56036" s="92">
        <v>1256</v>
      </c>
      <c r="AP56036" s="92">
        <v>0</v>
      </c>
      <c r="AS56036" s="92">
        <v>18</v>
      </c>
      <c r="AT56036" s="92">
        <v>814</v>
      </c>
      <c r="AU56036" s="92">
        <v>-71</v>
      </c>
      <c r="AV56036" s="92">
        <v>218</v>
      </c>
    </row>
    <row r="56037" spans="1:48">
      <c r="A56037" s="83" t="s">
        <v>174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15</v>
      </c>
      <c r="G56037" s="87" t="s">
        <v>416</v>
      </c>
      <c r="H56037" s="92">
        <v>267</v>
      </c>
      <c r="I56037" s="92">
        <v>274</v>
      </c>
      <c r="J56037" s="92">
        <v>1343</v>
      </c>
      <c r="K56037" s="92">
        <v>1069</v>
      </c>
      <c r="O56037" s="92">
        <v>274</v>
      </c>
      <c r="P56037" s="92">
        <v>1343</v>
      </c>
      <c r="Q56037" s="92">
        <v>1069</v>
      </c>
      <c r="V56037" s="92">
        <v>1343</v>
      </c>
      <c r="X56037" s="92">
        <v>0</v>
      </c>
      <c r="AN56037" s="92">
        <v>1343</v>
      </c>
      <c r="AP56037" s="92">
        <v>0</v>
      </c>
      <c r="AS56037" s="92">
        <v>21</v>
      </c>
      <c r="AT56037" s="92">
        <v>871</v>
      </c>
      <c r="AU56037" s="92">
        <v>-45</v>
      </c>
      <c r="AV56037" s="92">
        <v>222</v>
      </c>
    </row>
    <row r="56038" spans="1:48">
      <c r="A56038" s="83" t="s">
        <v>174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15</v>
      </c>
      <c r="G56038" s="87" t="s">
        <v>416</v>
      </c>
      <c r="H56038" s="92">
        <v>269</v>
      </c>
      <c r="I56038" s="92">
        <v>268</v>
      </c>
      <c r="J56038" s="92">
        <v>1403</v>
      </c>
      <c r="K56038" s="92">
        <v>1135</v>
      </c>
      <c r="O56038" s="92">
        <v>268</v>
      </c>
      <c r="P56038" s="92">
        <v>1403</v>
      </c>
      <c r="Q56038" s="92">
        <v>1135</v>
      </c>
      <c r="V56038" s="92">
        <v>1403</v>
      </c>
      <c r="X56038" s="92">
        <v>0</v>
      </c>
      <c r="AN56038" s="92">
        <v>1403</v>
      </c>
      <c r="AP56038" s="92">
        <v>0</v>
      </c>
      <c r="AS56038" s="92">
        <v>20</v>
      </c>
      <c r="AT56038" s="92">
        <v>893</v>
      </c>
      <c r="AU56038" s="92">
        <v>0</v>
      </c>
      <c r="AV56038" s="92">
        <v>222</v>
      </c>
    </row>
    <row r="56039" spans="1:48">
      <c r="A56039" s="83" t="s">
        <v>174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15</v>
      </c>
      <c r="G56039" s="87" t="s">
        <v>416</v>
      </c>
      <c r="H56039" s="92">
        <v>266</v>
      </c>
      <c r="I56039" s="92">
        <v>266</v>
      </c>
      <c r="J56039" s="92">
        <v>1406</v>
      </c>
      <c r="K56039" s="92">
        <v>1140</v>
      </c>
      <c r="O56039" s="92">
        <v>266</v>
      </c>
      <c r="P56039" s="92">
        <v>1406</v>
      </c>
      <c r="Q56039" s="92">
        <v>1140</v>
      </c>
      <c r="V56039" s="92">
        <v>1405</v>
      </c>
      <c r="X56039" s="92">
        <v>1</v>
      </c>
      <c r="AN56039" s="92">
        <v>1405</v>
      </c>
      <c r="AP56039" s="92">
        <v>1</v>
      </c>
      <c r="AS56039" s="92">
        <v>21</v>
      </c>
      <c r="AT56039" s="92">
        <v>885</v>
      </c>
      <c r="AU56039" s="92">
        <v>20</v>
      </c>
      <c r="AV56039" s="92">
        <v>214</v>
      </c>
    </row>
    <row r="56040" spans="1:48">
      <c r="A56040" s="83" t="s">
        <v>174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15</v>
      </c>
      <c r="G56040" s="87" t="s">
        <v>416</v>
      </c>
      <c r="H56040" s="92">
        <v>260</v>
      </c>
      <c r="I56040" s="92">
        <v>258</v>
      </c>
      <c r="J56040" s="92">
        <v>1393</v>
      </c>
      <c r="K56040" s="92">
        <v>1135</v>
      </c>
      <c r="O56040" s="92">
        <v>258</v>
      </c>
      <c r="P56040" s="92">
        <v>1393</v>
      </c>
      <c r="Q56040" s="92">
        <v>1135</v>
      </c>
      <c r="V56040" s="92">
        <v>1393</v>
      </c>
      <c r="X56040" s="92">
        <v>0</v>
      </c>
      <c r="AN56040" s="92">
        <v>1393</v>
      </c>
      <c r="AP56040" s="92">
        <v>0</v>
      </c>
      <c r="AS56040" s="92">
        <v>22</v>
      </c>
      <c r="AT56040" s="92">
        <v>882</v>
      </c>
      <c r="AU56040" s="92">
        <v>28</v>
      </c>
      <c r="AV56040" s="92">
        <v>203</v>
      </c>
    </row>
    <row r="56041" spans="1:48">
      <c r="A56041" s="83" t="s">
        <v>174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15</v>
      </c>
      <c r="G56041" s="87" t="s">
        <v>416</v>
      </c>
      <c r="H56041" s="92">
        <v>250</v>
      </c>
      <c r="I56041" s="92">
        <v>243</v>
      </c>
      <c r="J56041" s="92">
        <v>1414</v>
      </c>
      <c r="K56041" s="92">
        <v>1171</v>
      </c>
      <c r="O56041" s="92">
        <v>243</v>
      </c>
      <c r="P56041" s="92">
        <v>1414</v>
      </c>
      <c r="Q56041" s="92">
        <v>1171</v>
      </c>
      <c r="V56041" s="92">
        <v>1414</v>
      </c>
      <c r="X56041" s="92">
        <v>0</v>
      </c>
      <c r="AN56041" s="92">
        <v>1414</v>
      </c>
      <c r="AP56041" s="92">
        <v>0</v>
      </c>
      <c r="AS56041" s="92">
        <v>24</v>
      </c>
      <c r="AT56041" s="92">
        <v>865</v>
      </c>
      <c r="AU56041" s="92">
        <v>91</v>
      </c>
      <c r="AV56041" s="92">
        <v>191</v>
      </c>
    </row>
    <row r="56042" spans="1:48">
      <c r="A56042" s="83" t="s">
        <v>174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15</v>
      </c>
      <c r="G56042" s="87" t="s">
        <v>416</v>
      </c>
      <c r="H56042" s="92">
        <v>243</v>
      </c>
      <c r="I56042" s="92">
        <v>232</v>
      </c>
      <c r="J56042" s="92">
        <v>1413</v>
      </c>
      <c r="K56042" s="92">
        <v>1181</v>
      </c>
      <c r="O56042" s="92">
        <v>232</v>
      </c>
      <c r="P56042" s="92">
        <v>1413</v>
      </c>
      <c r="Q56042" s="92">
        <v>1181</v>
      </c>
      <c r="V56042" s="92">
        <v>1413</v>
      </c>
      <c r="X56042" s="92">
        <v>0</v>
      </c>
      <c r="AN56042" s="92">
        <v>1413</v>
      </c>
      <c r="AP56042" s="92">
        <v>0</v>
      </c>
      <c r="AS56042" s="92">
        <v>23</v>
      </c>
      <c r="AT56042" s="92">
        <v>841</v>
      </c>
      <c r="AU56042" s="92">
        <v>123</v>
      </c>
      <c r="AV56042" s="92">
        <v>194</v>
      </c>
    </row>
    <row r="56043" spans="1:48">
      <c r="A56043" s="83" t="s">
        <v>174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15</v>
      </c>
      <c r="G56043" s="87" t="s">
        <v>416</v>
      </c>
      <c r="H56043" s="92">
        <v>240</v>
      </c>
      <c r="I56043" s="92">
        <v>233</v>
      </c>
      <c r="J56043" s="92">
        <v>1273</v>
      </c>
      <c r="K56043" s="92">
        <v>1040</v>
      </c>
      <c r="O56043" s="92">
        <v>233</v>
      </c>
      <c r="P56043" s="92">
        <v>1273</v>
      </c>
      <c r="Q56043" s="92">
        <v>1040</v>
      </c>
      <c r="V56043" s="92">
        <v>1273</v>
      </c>
      <c r="X56043" s="92">
        <v>0</v>
      </c>
      <c r="AN56043" s="92">
        <v>1273</v>
      </c>
      <c r="AP56043" s="92">
        <v>0</v>
      </c>
      <c r="AS56043" s="92">
        <v>21</v>
      </c>
      <c r="AT56043" s="92">
        <v>737</v>
      </c>
      <c r="AU56043" s="92">
        <v>99</v>
      </c>
      <c r="AV56043" s="92">
        <v>183</v>
      </c>
    </row>
    <row r="56044" spans="1:48">
      <c r="A56044" s="83" t="s">
        <v>174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15</v>
      </c>
      <c r="G56044" s="87" t="s">
        <v>416</v>
      </c>
      <c r="H56044" s="92">
        <v>242</v>
      </c>
      <c r="I56044" s="92">
        <v>231</v>
      </c>
      <c r="J56044" s="92">
        <v>1196</v>
      </c>
      <c r="K56044" s="92">
        <v>965</v>
      </c>
      <c r="O56044" s="92">
        <v>231</v>
      </c>
      <c r="P56044" s="92">
        <v>1196</v>
      </c>
      <c r="Q56044" s="92">
        <v>965</v>
      </c>
      <c r="V56044" s="92">
        <v>1196</v>
      </c>
      <c r="X56044" s="92">
        <v>0</v>
      </c>
      <c r="AN56044" s="92">
        <v>1196</v>
      </c>
      <c r="AP56044" s="92">
        <v>0</v>
      </c>
      <c r="AS56044" s="92">
        <v>20</v>
      </c>
      <c r="AT56044" s="92">
        <v>697</v>
      </c>
      <c r="AU56044" s="92">
        <v>74</v>
      </c>
      <c r="AV56044" s="92">
        <v>174</v>
      </c>
    </row>
    <row r="56045" spans="1:48">
      <c r="A56045" s="83" t="s">
        <v>174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15</v>
      </c>
      <c r="G56045" s="87" t="s">
        <v>416</v>
      </c>
      <c r="H56045" s="92">
        <v>244</v>
      </c>
      <c r="I56045" s="92">
        <v>229</v>
      </c>
      <c r="J56045" s="92">
        <v>941</v>
      </c>
      <c r="K56045" s="92">
        <v>712</v>
      </c>
      <c r="O56045" s="92">
        <v>229</v>
      </c>
      <c r="P56045" s="92">
        <v>941</v>
      </c>
      <c r="Q56045" s="92">
        <v>712</v>
      </c>
      <c r="V56045" s="92">
        <v>941</v>
      </c>
      <c r="X56045" s="92">
        <v>0</v>
      </c>
      <c r="AN56045" s="92">
        <v>941</v>
      </c>
      <c r="AP56045" s="92">
        <v>0</v>
      </c>
      <c r="AS56045" s="92">
        <v>18</v>
      </c>
      <c r="AT56045" s="92">
        <v>588</v>
      </c>
      <c r="AU56045" s="92">
        <v>-46</v>
      </c>
      <c r="AV56045" s="92">
        <v>152</v>
      </c>
    </row>
    <row r="56046" spans="1:48">
      <c r="A56046" s="83" t="s">
        <v>174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15</v>
      </c>
      <c r="G56046" s="87" t="s">
        <v>416</v>
      </c>
      <c r="H56046" s="92">
        <v>250</v>
      </c>
      <c r="I56046" s="92">
        <v>236</v>
      </c>
      <c r="J56046" s="92">
        <v>692</v>
      </c>
      <c r="K56046" s="92">
        <v>456</v>
      </c>
      <c r="O56046" s="92">
        <v>236</v>
      </c>
      <c r="P56046" s="92">
        <v>692</v>
      </c>
      <c r="Q56046" s="92">
        <v>456</v>
      </c>
      <c r="V56046" s="92">
        <v>692</v>
      </c>
      <c r="X56046" s="92">
        <v>0</v>
      </c>
      <c r="AN56046" s="92">
        <v>692</v>
      </c>
      <c r="AP56046" s="92">
        <v>0</v>
      </c>
      <c r="AS56046" s="92">
        <v>16</v>
      </c>
      <c r="AT56046" s="92">
        <v>487</v>
      </c>
      <c r="AU56046" s="92">
        <v>-185</v>
      </c>
      <c r="AV56046" s="92">
        <v>138</v>
      </c>
    </row>
    <row r="56047" spans="1:48">
      <c r="A56047" s="83" t="s">
        <v>174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15</v>
      </c>
      <c r="G56047" s="87" t="s">
        <v>416</v>
      </c>
      <c r="H56047" s="92">
        <v>259</v>
      </c>
      <c r="I56047" s="92">
        <v>243</v>
      </c>
      <c r="J56047" s="92">
        <v>701</v>
      </c>
      <c r="K56047" s="92">
        <v>458</v>
      </c>
      <c r="O56047" s="92">
        <v>243</v>
      </c>
      <c r="P56047" s="92">
        <v>701</v>
      </c>
      <c r="Q56047" s="92">
        <v>458</v>
      </c>
      <c r="V56047" s="92">
        <v>701</v>
      </c>
      <c r="X56047" s="92">
        <v>0</v>
      </c>
      <c r="AN56047" s="92">
        <v>701</v>
      </c>
      <c r="AP56047" s="92">
        <v>0</v>
      </c>
      <c r="AS56047" s="92">
        <v>19</v>
      </c>
      <c r="AT56047" s="92">
        <v>517</v>
      </c>
      <c r="AU56047" s="92">
        <v>-212</v>
      </c>
      <c r="AV56047" s="92">
        <v>134</v>
      </c>
    </row>
    <row r="56048" spans="1:48">
      <c r="A56048" s="83" t="s">
        <v>174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15</v>
      </c>
      <c r="G56048" s="87" t="s">
        <v>416</v>
      </c>
      <c r="H56048" s="92">
        <v>271</v>
      </c>
      <c r="I56048" s="92">
        <v>251</v>
      </c>
      <c r="J56048" s="92">
        <v>936</v>
      </c>
      <c r="K56048" s="92">
        <v>685</v>
      </c>
      <c r="O56048" s="92">
        <v>251</v>
      </c>
      <c r="P56048" s="92">
        <v>936</v>
      </c>
      <c r="Q56048" s="92">
        <v>685</v>
      </c>
      <c r="V56048" s="92">
        <v>936</v>
      </c>
      <c r="X56048" s="92">
        <v>0</v>
      </c>
      <c r="AN56048" s="92">
        <v>936</v>
      </c>
      <c r="AP56048" s="92">
        <v>0</v>
      </c>
      <c r="AS56048" s="92">
        <v>21</v>
      </c>
      <c r="AT56048" s="92">
        <v>656</v>
      </c>
      <c r="AU56048" s="92">
        <v>-148</v>
      </c>
      <c r="AV56048" s="92">
        <v>156</v>
      </c>
    </row>
    <row r="56049" spans="1:48">
      <c r="A56049" s="83" t="s">
        <v>174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15</v>
      </c>
      <c r="G56049" s="87" t="s">
        <v>416</v>
      </c>
      <c r="H56049" s="92">
        <v>289</v>
      </c>
      <c r="I56049" s="92">
        <v>270</v>
      </c>
      <c r="J56049" s="92">
        <v>1026</v>
      </c>
      <c r="K56049" s="92">
        <v>756</v>
      </c>
      <c r="O56049" s="92">
        <v>270</v>
      </c>
      <c r="P56049" s="92">
        <v>1026</v>
      </c>
      <c r="Q56049" s="92">
        <v>756</v>
      </c>
      <c r="V56049" s="92">
        <v>1026</v>
      </c>
      <c r="X56049" s="92">
        <v>0</v>
      </c>
      <c r="AN56049" s="92">
        <v>1026</v>
      </c>
      <c r="AP56049" s="92">
        <v>0</v>
      </c>
      <c r="AS56049" s="92">
        <v>21</v>
      </c>
      <c r="AT56049" s="92">
        <v>735</v>
      </c>
      <c r="AU56049" s="92">
        <v>-163</v>
      </c>
      <c r="AV56049" s="92">
        <v>163</v>
      </c>
    </row>
    <row r="56050" spans="1:48">
      <c r="A56050" s="83" t="s">
        <v>174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15</v>
      </c>
      <c r="G56050" s="87" t="s">
        <v>416</v>
      </c>
      <c r="H56050" s="92">
        <v>302</v>
      </c>
      <c r="I56050" s="92">
        <v>277</v>
      </c>
      <c r="J56050" s="92">
        <v>1099</v>
      </c>
      <c r="K56050" s="92">
        <v>822</v>
      </c>
      <c r="O56050" s="92">
        <v>277</v>
      </c>
      <c r="P56050" s="92">
        <v>1099</v>
      </c>
      <c r="Q56050" s="92">
        <v>822</v>
      </c>
      <c r="V56050" s="92">
        <v>1099</v>
      </c>
      <c r="X56050" s="92">
        <v>0</v>
      </c>
      <c r="AN56050" s="92">
        <v>1099</v>
      </c>
      <c r="AP56050" s="92">
        <v>0</v>
      </c>
      <c r="AS56050" s="92">
        <v>18</v>
      </c>
      <c r="AT56050" s="92">
        <v>732</v>
      </c>
      <c r="AU56050" s="92">
        <v>-121</v>
      </c>
      <c r="AV56050" s="92">
        <v>193</v>
      </c>
    </row>
    <row r="56051" spans="1:48">
      <c r="A56051" s="83" t="s">
        <v>174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15</v>
      </c>
      <c r="G56051" s="87" t="s">
        <v>416</v>
      </c>
      <c r="H56051" s="92">
        <v>305</v>
      </c>
      <c r="I56051" s="92">
        <v>290</v>
      </c>
      <c r="J56051" s="92">
        <v>1109</v>
      </c>
      <c r="K56051" s="92">
        <v>819</v>
      </c>
      <c r="O56051" s="92">
        <v>290</v>
      </c>
      <c r="P56051" s="92">
        <v>1109</v>
      </c>
      <c r="Q56051" s="92">
        <v>819</v>
      </c>
      <c r="V56051" s="92">
        <v>1109</v>
      </c>
      <c r="X56051" s="92">
        <v>0</v>
      </c>
      <c r="AN56051" s="92">
        <v>1109</v>
      </c>
      <c r="AP56051" s="92">
        <v>0</v>
      </c>
      <c r="AS56051" s="92">
        <v>16</v>
      </c>
      <c r="AT56051" s="92">
        <v>677</v>
      </c>
      <c r="AU56051" s="92">
        <v>-79</v>
      </c>
      <c r="AV56051" s="92">
        <v>205</v>
      </c>
    </row>
    <row r="56052" spans="1:48">
      <c r="A56052" s="83" t="s">
        <v>174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15</v>
      </c>
      <c r="G56052" s="87" t="s">
        <v>416</v>
      </c>
      <c r="H56052" s="92">
        <v>295</v>
      </c>
      <c r="I56052" s="92">
        <v>288</v>
      </c>
      <c r="J56052" s="92">
        <v>1288</v>
      </c>
      <c r="K56052" s="92">
        <v>1000</v>
      </c>
      <c r="O56052" s="92">
        <v>288</v>
      </c>
      <c r="P56052" s="92">
        <v>1288</v>
      </c>
      <c r="Q56052" s="92">
        <v>1000</v>
      </c>
      <c r="V56052" s="92">
        <v>1288</v>
      </c>
      <c r="X56052" s="92">
        <v>0</v>
      </c>
      <c r="AN56052" s="92">
        <v>1288</v>
      </c>
      <c r="AP56052" s="92">
        <v>0</v>
      </c>
      <c r="AS56052" s="92">
        <v>18</v>
      </c>
      <c r="AT56052" s="92">
        <v>788</v>
      </c>
      <c r="AU56052" s="92">
        <v>-24</v>
      </c>
      <c r="AV56052" s="92">
        <v>218</v>
      </c>
    </row>
    <row r="56053" spans="1:48">
      <c r="A56053" s="83" t="s">
        <v>174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15</v>
      </c>
      <c r="G56053" s="87" t="s">
        <v>416</v>
      </c>
      <c r="H56053" s="92">
        <v>279</v>
      </c>
      <c r="I56053" s="92">
        <v>280</v>
      </c>
      <c r="J56053" s="92">
        <v>1356</v>
      </c>
      <c r="K56053" s="92">
        <v>1076</v>
      </c>
      <c r="O56053" s="92">
        <v>280</v>
      </c>
      <c r="P56053" s="92">
        <v>1356</v>
      </c>
      <c r="Q56053" s="92">
        <v>1076</v>
      </c>
      <c r="V56053" s="92">
        <v>1356</v>
      </c>
      <c r="X56053" s="92">
        <v>0</v>
      </c>
      <c r="AN56053" s="92">
        <v>1356</v>
      </c>
      <c r="AP56053" s="92">
        <v>0</v>
      </c>
      <c r="AS56053" s="92">
        <v>19</v>
      </c>
      <c r="AT56053" s="92">
        <v>807</v>
      </c>
      <c r="AU56053" s="92">
        <v>33</v>
      </c>
      <c r="AV56053" s="92">
        <v>217</v>
      </c>
    </row>
    <row r="56054" spans="1:48">
      <c r="A56054" s="83" t="s">
        <v>174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15</v>
      </c>
      <c r="G56054" s="87" t="s">
        <v>416</v>
      </c>
      <c r="H56054" s="92">
        <v>265</v>
      </c>
      <c r="I56054" s="92">
        <v>270</v>
      </c>
      <c r="J56054" s="92">
        <v>1302</v>
      </c>
      <c r="K56054" s="92">
        <v>1032</v>
      </c>
      <c r="O56054" s="92">
        <v>270</v>
      </c>
      <c r="P56054" s="92">
        <v>1302</v>
      </c>
      <c r="Q56054" s="92">
        <v>1032</v>
      </c>
      <c r="V56054" s="92">
        <v>1302</v>
      </c>
      <c r="X56054" s="92">
        <v>0</v>
      </c>
      <c r="AN56054" s="92">
        <v>1302</v>
      </c>
      <c r="AP56054" s="92">
        <v>0</v>
      </c>
      <c r="AS56054" s="92">
        <v>18</v>
      </c>
      <c r="AT56054" s="92">
        <v>779</v>
      </c>
      <c r="AU56054" s="92">
        <v>27</v>
      </c>
      <c r="AV56054" s="92">
        <v>208</v>
      </c>
    </row>
    <row r="56055" spans="1:48">
      <c r="A56055" s="83" t="s">
        <v>174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15</v>
      </c>
      <c r="G56055" s="87" t="s">
        <v>416</v>
      </c>
      <c r="H56055" s="92">
        <v>254</v>
      </c>
      <c r="I56055" s="92">
        <v>264</v>
      </c>
      <c r="J56055" s="92">
        <v>1046</v>
      </c>
      <c r="K56055" s="92">
        <v>782</v>
      </c>
      <c r="O56055" s="92">
        <v>264</v>
      </c>
      <c r="P56055" s="92">
        <v>1046</v>
      </c>
      <c r="Q56055" s="92">
        <v>782</v>
      </c>
      <c r="V56055" s="92">
        <v>1046</v>
      </c>
      <c r="X56055" s="92">
        <v>0</v>
      </c>
      <c r="AN56055" s="92">
        <v>1046</v>
      </c>
      <c r="AP56055" s="92">
        <v>0</v>
      </c>
      <c r="AS56055" s="92">
        <v>16</v>
      </c>
      <c r="AT56055" s="92">
        <v>643</v>
      </c>
      <c r="AU56055" s="92">
        <v>-65</v>
      </c>
      <c r="AV56055" s="92">
        <v>188</v>
      </c>
    </row>
    <row r="56056" spans="1:48">
      <c r="A56056" s="83" t="s">
        <v>174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15</v>
      </c>
      <c r="G56056" s="87" t="s">
        <v>416</v>
      </c>
      <c r="H56056" s="92">
        <v>245</v>
      </c>
      <c r="I56056" s="92">
        <v>261</v>
      </c>
      <c r="J56056" s="92">
        <v>1002</v>
      </c>
      <c r="K56056" s="92">
        <v>741</v>
      </c>
      <c r="O56056" s="92">
        <v>261</v>
      </c>
      <c r="P56056" s="92">
        <v>1002</v>
      </c>
      <c r="Q56056" s="92">
        <v>741</v>
      </c>
      <c r="V56056" s="92">
        <v>1002</v>
      </c>
      <c r="X56056" s="92">
        <v>0</v>
      </c>
      <c r="AN56056" s="92">
        <v>1002</v>
      </c>
      <c r="AP56056" s="92">
        <v>0</v>
      </c>
      <c r="AS56056" s="92">
        <v>16</v>
      </c>
      <c r="AT56056" s="92">
        <v>633</v>
      </c>
      <c r="AU56056" s="92">
        <v>-94</v>
      </c>
      <c r="AV56056" s="92">
        <v>186</v>
      </c>
    </row>
    <row r="56057" spans="1:48">
      <c r="A56057" s="83" t="s">
        <v>174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15</v>
      </c>
      <c r="G56057" s="87" t="s">
        <v>416</v>
      </c>
      <c r="H56057" s="92">
        <v>244</v>
      </c>
      <c r="I56057" s="92">
        <v>260</v>
      </c>
      <c r="J56057" s="92">
        <v>1041</v>
      </c>
      <c r="K56057" s="92">
        <v>781</v>
      </c>
      <c r="O56057" s="92">
        <v>260</v>
      </c>
      <c r="P56057" s="92">
        <v>1041</v>
      </c>
      <c r="Q56057" s="92">
        <v>781</v>
      </c>
      <c r="V56057" s="92">
        <v>1041</v>
      </c>
      <c r="X56057" s="92">
        <v>0</v>
      </c>
      <c r="AN56057" s="92">
        <v>1041</v>
      </c>
      <c r="AP56057" s="92">
        <v>0</v>
      </c>
      <c r="AS56057" s="92">
        <v>16</v>
      </c>
      <c r="AT56057" s="92">
        <v>621</v>
      </c>
      <c r="AU56057" s="92">
        <v>-41</v>
      </c>
      <c r="AV56057" s="92">
        <v>185</v>
      </c>
    </row>
    <row r="56058" spans="1:48">
      <c r="A56058" s="83" t="s">
        <v>174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15</v>
      </c>
      <c r="G56058" s="87" t="s">
        <v>416</v>
      </c>
      <c r="H56058" s="92">
        <v>249</v>
      </c>
      <c r="I56058" s="92">
        <v>255</v>
      </c>
      <c r="J56058" s="92">
        <v>1098</v>
      </c>
      <c r="K56058" s="92">
        <v>843</v>
      </c>
      <c r="O56058" s="92">
        <v>255</v>
      </c>
      <c r="P56058" s="92">
        <v>1098</v>
      </c>
      <c r="Q56058" s="92">
        <v>843</v>
      </c>
      <c r="V56058" s="92">
        <v>1098</v>
      </c>
      <c r="X56058" s="92">
        <v>0</v>
      </c>
      <c r="AN56058" s="92">
        <v>1098</v>
      </c>
      <c r="AP56058" s="92">
        <v>0</v>
      </c>
      <c r="AS56058" s="92">
        <v>17</v>
      </c>
      <c r="AT56058" s="92">
        <v>663</v>
      </c>
      <c r="AU56058" s="92">
        <v>-28</v>
      </c>
      <c r="AV56058" s="92">
        <v>191</v>
      </c>
    </row>
    <row r="56059" spans="1:48">
      <c r="A56059" s="83" t="s">
        <v>174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15</v>
      </c>
      <c r="G56059" s="87" t="s">
        <v>416</v>
      </c>
      <c r="H56059" s="92">
        <v>260</v>
      </c>
      <c r="I56059" s="92">
        <v>268</v>
      </c>
      <c r="J56059" s="92">
        <v>1243</v>
      </c>
      <c r="K56059" s="92">
        <v>975</v>
      </c>
      <c r="O56059" s="92">
        <v>268</v>
      </c>
      <c r="P56059" s="92">
        <v>1243</v>
      </c>
      <c r="Q56059" s="92">
        <v>975</v>
      </c>
      <c r="V56059" s="92">
        <v>1243</v>
      </c>
      <c r="X56059" s="92">
        <v>0</v>
      </c>
      <c r="AN56059" s="92">
        <v>1243</v>
      </c>
      <c r="AP56059" s="92">
        <v>0</v>
      </c>
      <c r="AS56059" s="92">
        <v>20</v>
      </c>
      <c r="AT56059" s="92">
        <v>765</v>
      </c>
      <c r="AU56059" s="92">
        <v>-8</v>
      </c>
      <c r="AV56059" s="92">
        <v>198</v>
      </c>
    </row>
    <row r="56060" spans="1:48">
      <c r="A56060" s="83" t="s">
        <v>174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15</v>
      </c>
      <c r="G56060" s="87" t="s">
        <v>416</v>
      </c>
      <c r="H56060" s="92">
        <v>271</v>
      </c>
      <c r="I56060" s="92">
        <v>269</v>
      </c>
      <c r="J56060" s="92">
        <v>1326</v>
      </c>
      <c r="K56060" s="92">
        <v>1057</v>
      </c>
      <c r="O56060" s="92">
        <v>269</v>
      </c>
      <c r="P56060" s="92">
        <v>1326</v>
      </c>
      <c r="Q56060" s="92">
        <v>1057</v>
      </c>
      <c r="V56060" s="92">
        <v>1326</v>
      </c>
      <c r="X56060" s="92">
        <v>0</v>
      </c>
      <c r="AN56060" s="92">
        <v>1326</v>
      </c>
      <c r="AP56060" s="92">
        <v>0</v>
      </c>
      <c r="AS56060" s="92">
        <v>19</v>
      </c>
      <c r="AT56060" s="92">
        <v>797</v>
      </c>
      <c r="AU56060" s="92">
        <v>26</v>
      </c>
      <c r="AV56060" s="92">
        <v>215</v>
      </c>
    </row>
    <row r="56061" spans="1:48">
      <c r="A56061" s="83" t="s">
        <v>174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15</v>
      </c>
      <c r="G56061" s="87" t="s">
        <v>416</v>
      </c>
      <c r="H56061" s="92">
        <v>274</v>
      </c>
      <c r="I56061" s="92">
        <v>266</v>
      </c>
      <c r="J56061" s="92">
        <v>1136</v>
      </c>
      <c r="K56061" s="92">
        <v>870</v>
      </c>
      <c r="O56061" s="92">
        <v>266</v>
      </c>
      <c r="P56061" s="92">
        <v>1136</v>
      </c>
      <c r="Q56061" s="92">
        <v>870</v>
      </c>
      <c r="V56061" s="92">
        <v>1136</v>
      </c>
      <c r="X56061" s="92">
        <v>0</v>
      </c>
      <c r="AN56061" s="92">
        <v>1136</v>
      </c>
      <c r="AP56061" s="92">
        <v>0</v>
      </c>
      <c r="AS56061" s="92">
        <v>18</v>
      </c>
      <c r="AT56061" s="92">
        <v>755</v>
      </c>
      <c r="AU56061" s="92">
        <v>-114</v>
      </c>
      <c r="AV56061" s="92">
        <v>211</v>
      </c>
    </row>
    <row r="56062" spans="1:48">
      <c r="A56062" s="83" t="s">
        <v>174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15</v>
      </c>
      <c r="G56062" s="87" t="s">
        <v>416</v>
      </c>
      <c r="H56062" s="92">
        <v>274</v>
      </c>
      <c r="I56062" s="92">
        <v>263</v>
      </c>
      <c r="J56062" s="92">
        <v>1260</v>
      </c>
      <c r="K56062" s="92">
        <v>997</v>
      </c>
      <c r="O56062" s="92">
        <v>263</v>
      </c>
      <c r="P56062" s="92">
        <v>1260</v>
      </c>
      <c r="Q56062" s="92">
        <v>997</v>
      </c>
      <c r="V56062" s="92">
        <v>1260</v>
      </c>
      <c r="X56062" s="92">
        <v>0</v>
      </c>
      <c r="AN56062" s="92">
        <v>1260</v>
      </c>
      <c r="AP56062" s="92">
        <v>0</v>
      </c>
      <c r="AS56062" s="92">
        <v>19</v>
      </c>
      <c r="AT56062" s="92">
        <v>796</v>
      </c>
      <c r="AU56062" s="92">
        <v>-33</v>
      </c>
      <c r="AV56062" s="92">
        <v>215</v>
      </c>
    </row>
    <row r="56063" spans="1:48">
      <c r="A56063" s="83" t="s">
        <v>174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15</v>
      </c>
      <c r="G56063" s="87" t="s">
        <v>416</v>
      </c>
      <c r="H56063" s="92">
        <v>272</v>
      </c>
      <c r="I56063" s="92">
        <v>259</v>
      </c>
      <c r="J56063" s="92">
        <v>1202</v>
      </c>
      <c r="K56063" s="92">
        <v>943</v>
      </c>
      <c r="O56063" s="92">
        <v>259</v>
      </c>
      <c r="P56063" s="92">
        <v>1202</v>
      </c>
      <c r="Q56063" s="92">
        <v>943</v>
      </c>
      <c r="V56063" s="92">
        <v>1202</v>
      </c>
      <c r="X56063" s="92">
        <v>0</v>
      </c>
      <c r="AN56063" s="92">
        <v>1202</v>
      </c>
      <c r="AP56063" s="92">
        <v>0</v>
      </c>
      <c r="AS56063" s="92">
        <v>20</v>
      </c>
      <c r="AT56063" s="92">
        <v>789</v>
      </c>
      <c r="AU56063" s="92">
        <v>-68</v>
      </c>
      <c r="AV56063" s="92">
        <v>202</v>
      </c>
    </row>
    <row r="56064" spans="1:48">
      <c r="A56064" s="83" t="s">
        <v>174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15</v>
      </c>
      <c r="G56064" s="87" t="s">
        <v>416</v>
      </c>
      <c r="H56064" s="92">
        <v>262</v>
      </c>
      <c r="I56064" s="92">
        <v>247</v>
      </c>
      <c r="J56064" s="92">
        <v>1138</v>
      </c>
      <c r="K56064" s="92">
        <v>891</v>
      </c>
      <c r="O56064" s="92">
        <v>247</v>
      </c>
      <c r="P56064" s="92">
        <v>1138</v>
      </c>
      <c r="Q56064" s="92">
        <v>891</v>
      </c>
      <c r="V56064" s="92">
        <v>1138</v>
      </c>
      <c r="X56064" s="92">
        <v>0</v>
      </c>
      <c r="AN56064" s="92">
        <v>1138</v>
      </c>
      <c r="AP56064" s="92">
        <v>0</v>
      </c>
      <c r="AS56064" s="92">
        <v>19</v>
      </c>
      <c r="AT56064" s="92">
        <v>737</v>
      </c>
      <c r="AU56064" s="92">
        <v>-50</v>
      </c>
      <c r="AV56064" s="92">
        <v>185</v>
      </c>
    </row>
    <row r="56065" spans="1:48">
      <c r="A56065" s="83" t="s">
        <v>174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15</v>
      </c>
      <c r="G56065" s="87" t="s">
        <v>416</v>
      </c>
      <c r="H56065" s="92">
        <v>249</v>
      </c>
      <c r="I56065" s="92">
        <v>232</v>
      </c>
      <c r="J56065" s="92">
        <v>1130</v>
      </c>
      <c r="K56065" s="92">
        <v>898</v>
      </c>
      <c r="O56065" s="92">
        <v>232</v>
      </c>
      <c r="P56065" s="92">
        <v>1130</v>
      </c>
      <c r="Q56065" s="92">
        <v>898</v>
      </c>
      <c r="V56065" s="92">
        <v>1130</v>
      </c>
      <c r="X56065" s="92">
        <v>0</v>
      </c>
      <c r="AN56065" s="92">
        <v>1130</v>
      </c>
      <c r="AP56065" s="92">
        <v>0</v>
      </c>
      <c r="AS56065" s="92">
        <v>21</v>
      </c>
      <c r="AT56065" s="92">
        <v>738</v>
      </c>
      <c r="AU56065" s="92">
        <v>-39</v>
      </c>
      <c r="AV56065" s="92">
        <v>178</v>
      </c>
    </row>
    <row r="56066" spans="1:48">
      <c r="A56066" s="83" t="s">
        <v>174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15</v>
      </c>
      <c r="G56066" s="87" t="s">
        <v>416</v>
      </c>
      <c r="H56066" s="92">
        <v>242</v>
      </c>
      <c r="I56066" s="92">
        <v>223</v>
      </c>
      <c r="J56066" s="92">
        <v>1113</v>
      </c>
      <c r="K56066" s="92">
        <v>890</v>
      </c>
      <c r="O56066" s="92">
        <v>223</v>
      </c>
      <c r="P56066" s="92">
        <v>1113</v>
      </c>
      <c r="Q56066" s="92">
        <v>890</v>
      </c>
      <c r="V56066" s="92">
        <v>1113</v>
      </c>
      <c r="X56066" s="92">
        <v>0</v>
      </c>
      <c r="AN56066" s="92">
        <v>1113</v>
      </c>
      <c r="AP56066" s="92">
        <v>0</v>
      </c>
      <c r="AS56066" s="92">
        <v>20</v>
      </c>
      <c r="AT56066" s="92">
        <v>682</v>
      </c>
      <c r="AU56066" s="92">
        <v>15</v>
      </c>
      <c r="AV56066" s="92">
        <v>173</v>
      </c>
    </row>
    <row r="56067" spans="1:48">
      <c r="A56067" s="83" t="s">
        <v>174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15</v>
      </c>
      <c r="G56067" s="87" t="s">
        <v>416</v>
      </c>
      <c r="H56067" s="92">
        <v>227</v>
      </c>
      <c r="I56067" s="92">
        <v>220</v>
      </c>
      <c r="J56067" s="92">
        <v>1035</v>
      </c>
      <c r="K56067" s="92">
        <v>815</v>
      </c>
      <c r="O56067" s="92">
        <v>220</v>
      </c>
      <c r="P56067" s="92">
        <v>1035</v>
      </c>
      <c r="Q56067" s="92">
        <v>815</v>
      </c>
      <c r="V56067" s="92">
        <v>1035</v>
      </c>
      <c r="X56067" s="92">
        <v>0</v>
      </c>
      <c r="AN56067" s="92">
        <v>1035</v>
      </c>
      <c r="AP56067" s="92">
        <v>0</v>
      </c>
      <c r="AS56067" s="92">
        <v>19</v>
      </c>
      <c r="AT56067" s="92">
        <v>637</v>
      </c>
      <c r="AU56067" s="92">
        <v>-2</v>
      </c>
      <c r="AV56067" s="92">
        <v>161</v>
      </c>
    </row>
    <row r="56068" spans="1:48">
      <c r="A56068" s="83" t="s">
        <v>174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15</v>
      </c>
      <c r="G56068" s="87" t="s">
        <v>416</v>
      </c>
      <c r="H56068" s="92">
        <v>231</v>
      </c>
      <c r="I56068" s="92">
        <v>220</v>
      </c>
      <c r="J56068" s="92">
        <v>931</v>
      </c>
      <c r="K56068" s="92">
        <v>711</v>
      </c>
      <c r="O56068" s="92">
        <v>220</v>
      </c>
      <c r="P56068" s="92">
        <v>931</v>
      </c>
      <c r="Q56068" s="92">
        <v>711</v>
      </c>
      <c r="V56068" s="92">
        <v>931</v>
      </c>
      <c r="X56068" s="92">
        <v>0</v>
      </c>
      <c r="AN56068" s="92">
        <v>931</v>
      </c>
      <c r="AP56068" s="92">
        <v>0</v>
      </c>
      <c r="AS56068" s="92">
        <v>18</v>
      </c>
      <c r="AT56068" s="92">
        <v>588</v>
      </c>
      <c r="AU56068" s="92">
        <v>-47</v>
      </c>
      <c r="AV56068" s="92">
        <v>152</v>
      </c>
    </row>
    <row r="56069" spans="1:48">
      <c r="A56069" s="83" t="s">
        <v>174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15</v>
      </c>
      <c r="G56069" s="87" t="s">
        <v>416</v>
      </c>
      <c r="H56069" s="92">
        <v>235</v>
      </c>
      <c r="I56069" s="92">
        <v>225</v>
      </c>
      <c r="J56069" s="92">
        <v>938</v>
      </c>
      <c r="K56069" s="92">
        <v>713</v>
      </c>
      <c r="O56069" s="92">
        <v>225</v>
      </c>
      <c r="P56069" s="92">
        <v>938</v>
      </c>
      <c r="Q56069" s="92">
        <v>713</v>
      </c>
      <c r="V56069" s="92">
        <v>938</v>
      </c>
      <c r="X56069" s="92">
        <v>0</v>
      </c>
      <c r="AN56069" s="92">
        <v>938</v>
      </c>
      <c r="AP56069" s="92">
        <v>0</v>
      </c>
      <c r="AS56069" s="92">
        <v>18</v>
      </c>
      <c r="AT56069" s="92">
        <v>577</v>
      </c>
      <c r="AU56069" s="92">
        <v>-36</v>
      </c>
      <c r="AV56069" s="92">
        <v>154</v>
      </c>
    </row>
    <row r="56070" spans="1:48">
      <c r="A56070" s="83" t="s">
        <v>174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15</v>
      </c>
      <c r="G56070" s="87" t="s">
        <v>416</v>
      </c>
      <c r="H56070" s="92">
        <v>242</v>
      </c>
      <c r="I56070" s="92">
        <v>228</v>
      </c>
      <c r="J56070" s="92">
        <v>939</v>
      </c>
      <c r="K56070" s="92">
        <v>711</v>
      </c>
      <c r="O56070" s="92">
        <v>228</v>
      </c>
      <c r="P56070" s="92">
        <v>939</v>
      </c>
      <c r="Q56070" s="92">
        <v>711</v>
      </c>
      <c r="V56070" s="92">
        <v>939</v>
      </c>
      <c r="X56070" s="92">
        <v>0</v>
      </c>
      <c r="AN56070" s="92">
        <v>939</v>
      </c>
      <c r="AP56070" s="92">
        <v>0</v>
      </c>
      <c r="AS56070" s="92">
        <v>18</v>
      </c>
      <c r="AT56070" s="92">
        <v>564</v>
      </c>
      <c r="AU56070" s="92">
        <v>-18</v>
      </c>
      <c r="AV56070" s="92">
        <v>147</v>
      </c>
    </row>
    <row r="56071" spans="1:48">
      <c r="A56071" s="83" t="s">
        <v>174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15</v>
      </c>
      <c r="G56071" s="87" t="s">
        <v>416</v>
      </c>
      <c r="H56071" s="92">
        <v>256</v>
      </c>
      <c r="I56071" s="92">
        <v>242</v>
      </c>
      <c r="J56071" s="92">
        <v>924</v>
      </c>
      <c r="K56071" s="92">
        <v>682</v>
      </c>
      <c r="O56071" s="92">
        <v>242</v>
      </c>
      <c r="P56071" s="92">
        <v>924</v>
      </c>
      <c r="Q56071" s="92">
        <v>682</v>
      </c>
      <c r="V56071" s="92">
        <v>924</v>
      </c>
      <c r="X56071" s="92">
        <v>0</v>
      </c>
      <c r="AN56071" s="92">
        <v>924</v>
      </c>
      <c r="AP56071" s="92">
        <v>0</v>
      </c>
      <c r="AS56071" s="92">
        <v>18</v>
      </c>
      <c r="AT56071" s="92">
        <v>582</v>
      </c>
      <c r="AU56071" s="92">
        <v>-66</v>
      </c>
      <c r="AV56071" s="92">
        <v>148</v>
      </c>
    </row>
    <row r="56072" spans="1:48">
      <c r="A56072" s="83" t="s">
        <v>174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15</v>
      </c>
      <c r="G56072" s="87" t="s">
        <v>416</v>
      </c>
      <c r="H56072" s="92">
        <v>276</v>
      </c>
      <c r="I56072" s="92">
        <v>262</v>
      </c>
      <c r="J56072" s="92">
        <v>1173</v>
      </c>
      <c r="K56072" s="92">
        <v>911</v>
      </c>
      <c r="O56072" s="92">
        <v>262</v>
      </c>
      <c r="P56072" s="92">
        <v>1173</v>
      </c>
      <c r="Q56072" s="92">
        <v>911</v>
      </c>
      <c r="V56072" s="92">
        <v>1173</v>
      </c>
      <c r="X56072" s="92">
        <v>0</v>
      </c>
      <c r="AN56072" s="92">
        <v>1173</v>
      </c>
      <c r="AP56072" s="92">
        <v>0</v>
      </c>
      <c r="AS56072" s="92">
        <v>20</v>
      </c>
      <c r="AT56072" s="92">
        <v>706</v>
      </c>
      <c r="AU56072" s="92">
        <v>8</v>
      </c>
      <c r="AV56072" s="92">
        <v>177</v>
      </c>
    </row>
    <row r="56073" spans="1:48">
      <c r="A56073" s="83" t="s">
        <v>174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15</v>
      </c>
      <c r="G56073" s="87" t="s">
        <v>416</v>
      </c>
      <c r="H56073" s="92">
        <v>301</v>
      </c>
      <c r="I56073" s="92">
        <v>284</v>
      </c>
      <c r="J56073" s="92">
        <v>1236</v>
      </c>
      <c r="K56073" s="92">
        <v>952</v>
      </c>
      <c r="O56073" s="92">
        <v>284</v>
      </c>
      <c r="P56073" s="92">
        <v>1236</v>
      </c>
      <c r="Q56073" s="92">
        <v>952</v>
      </c>
      <c r="V56073" s="92">
        <v>1236</v>
      </c>
      <c r="X56073" s="92">
        <v>0</v>
      </c>
      <c r="AN56073" s="92">
        <v>1236</v>
      </c>
      <c r="AP56073" s="92">
        <v>0</v>
      </c>
      <c r="AS56073" s="92">
        <v>19</v>
      </c>
      <c r="AT56073" s="92">
        <v>780</v>
      </c>
      <c r="AU56073" s="92">
        <v>-39</v>
      </c>
      <c r="AV56073" s="92">
        <v>192</v>
      </c>
    </row>
    <row r="56074" spans="1:48">
      <c r="A56074" s="83" t="s">
        <v>174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15</v>
      </c>
      <c r="G56074" s="87" t="s">
        <v>416</v>
      </c>
      <c r="H56074" s="92">
        <v>313</v>
      </c>
      <c r="I56074" s="92">
        <v>299</v>
      </c>
      <c r="J56074" s="92">
        <v>1242</v>
      </c>
      <c r="K56074" s="92">
        <v>943</v>
      </c>
      <c r="O56074" s="92">
        <v>299</v>
      </c>
      <c r="P56074" s="92">
        <v>1242</v>
      </c>
      <c r="Q56074" s="92">
        <v>943</v>
      </c>
      <c r="V56074" s="92">
        <v>1242</v>
      </c>
      <c r="X56074" s="92">
        <v>0</v>
      </c>
      <c r="AN56074" s="92">
        <v>1242</v>
      </c>
      <c r="AP56074" s="92">
        <v>0</v>
      </c>
      <c r="AS56074" s="92">
        <v>18</v>
      </c>
      <c r="AT56074" s="92">
        <v>780</v>
      </c>
      <c r="AU56074" s="92">
        <v>-63</v>
      </c>
      <c r="AV56074" s="92">
        <v>208</v>
      </c>
    </row>
    <row r="56075" spans="1:48">
      <c r="A56075" s="83" t="s">
        <v>174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15</v>
      </c>
      <c r="G56075" s="87" t="s">
        <v>416</v>
      </c>
      <c r="H56075" s="92">
        <v>307</v>
      </c>
      <c r="I56075" s="92">
        <v>296</v>
      </c>
      <c r="J56075" s="92">
        <v>1093</v>
      </c>
      <c r="K56075" s="92">
        <v>797</v>
      </c>
      <c r="O56075" s="92">
        <v>296</v>
      </c>
      <c r="P56075" s="92">
        <v>1093</v>
      </c>
      <c r="Q56075" s="92">
        <v>797</v>
      </c>
      <c r="V56075" s="92">
        <v>1093</v>
      </c>
      <c r="X56075" s="92">
        <v>0</v>
      </c>
      <c r="AN56075" s="92">
        <v>1093</v>
      </c>
      <c r="AP56075" s="92">
        <v>0</v>
      </c>
      <c r="AS56075" s="92">
        <v>15</v>
      </c>
      <c r="AT56075" s="92">
        <v>691</v>
      </c>
      <c r="AU56075" s="92">
        <v>-120</v>
      </c>
      <c r="AV56075" s="92">
        <v>211</v>
      </c>
    </row>
    <row r="56076" spans="1:48">
      <c r="A56076" s="83" t="s">
        <v>174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15</v>
      </c>
      <c r="G56076" s="87" t="s">
        <v>416</v>
      </c>
      <c r="H56076" s="92">
        <v>295</v>
      </c>
      <c r="I56076" s="92">
        <v>290</v>
      </c>
      <c r="J56076" s="92">
        <v>861</v>
      </c>
      <c r="K56076" s="92">
        <v>571</v>
      </c>
      <c r="O56076" s="92">
        <v>290</v>
      </c>
      <c r="P56076" s="92">
        <v>861</v>
      </c>
      <c r="Q56076" s="92">
        <v>571</v>
      </c>
      <c r="V56076" s="92">
        <v>860</v>
      </c>
      <c r="X56076" s="92">
        <v>1</v>
      </c>
      <c r="AN56076" s="92">
        <v>860</v>
      </c>
      <c r="AP56076" s="92">
        <v>1</v>
      </c>
      <c r="AS56076" s="92">
        <v>13</v>
      </c>
      <c r="AT56076" s="92">
        <v>586</v>
      </c>
      <c r="AU56076" s="92">
        <v>-224</v>
      </c>
      <c r="AV56076" s="92">
        <v>196</v>
      </c>
    </row>
    <row r="56077" spans="1:48">
      <c r="A56077" s="83" t="s">
        <v>174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15</v>
      </c>
      <c r="G56077" s="87" t="s">
        <v>416</v>
      </c>
      <c r="H56077" s="92">
        <v>282</v>
      </c>
      <c r="I56077" s="92">
        <v>280</v>
      </c>
      <c r="J56077" s="92">
        <v>904</v>
      </c>
      <c r="K56077" s="92">
        <v>624</v>
      </c>
      <c r="O56077" s="92">
        <v>280</v>
      </c>
      <c r="P56077" s="92">
        <v>904</v>
      </c>
      <c r="Q56077" s="92">
        <v>624</v>
      </c>
      <c r="V56077" s="92">
        <v>904</v>
      </c>
      <c r="X56077" s="92">
        <v>0</v>
      </c>
      <c r="AN56077" s="92">
        <v>904</v>
      </c>
      <c r="AP56077" s="92">
        <v>0</v>
      </c>
      <c r="AS56077" s="92">
        <v>15</v>
      </c>
      <c r="AT56077" s="92">
        <v>588</v>
      </c>
      <c r="AU56077" s="92">
        <v>-175</v>
      </c>
      <c r="AV56077" s="92">
        <v>196</v>
      </c>
    </row>
    <row r="56078" spans="1:48">
      <c r="A56078" s="83" t="s">
        <v>174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15</v>
      </c>
      <c r="G56078" s="87" t="s">
        <v>416</v>
      </c>
      <c r="H56078" s="92">
        <v>270</v>
      </c>
      <c r="I56078" s="92">
        <v>280</v>
      </c>
      <c r="J56078" s="92">
        <v>1067</v>
      </c>
      <c r="K56078" s="92">
        <v>787</v>
      </c>
      <c r="O56078" s="92">
        <v>280</v>
      </c>
      <c r="P56078" s="92">
        <v>1067</v>
      </c>
      <c r="Q56078" s="92">
        <v>787</v>
      </c>
      <c r="V56078" s="92">
        <v>1067</v>
      </c>
      <c r="X56078" s="92">
        <v>0</v>
      </c>
      <c r="AN56078" s="92">
        <v>1067</v>
      </c>
      <c r="AP56078" s="92">
        <v>0</v>
      </c>
      <c r="AS56078" s="92">
        <v>14</v>
      </c>
      <c r="AT56078" s="92">
        <v>613</v>
      </c>
      <c r="AU56078" s="92">
        <v>-41</v>
      </c>
      <c r="AV56078" s="92">
        <v>201</v>
      </c>
    </row>
    <row r="56079" spans="1:48">
      <c r="A56079" s="83" t="s">
        <v>174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15</v>
      </c>
      <c r="G56079" s="87" t="s">
        <v>416</v>
      </c>
      <c r="H56079" s="92">
        <v>260</v>
      </c>
      <c r="I56079" s="92">
        <v>274</v>
      </c>
      <c r="J56079" s="92">
        <v>1132</v>
      </c>
      <c r="K56079" s="92">
        <v>858</v>
      </c>
      <c r="O56079" s="92">
        <v>274</v>
      </c>
      <c r="P56079" s="92">
        <v>1132</v>
      </c>
      <c r="Q56079" s="92">
        <v>858</v>
      </c>
      <c r="V56079" s="92">
        <v>1132</v>
      </c>
      <c r="X56079" s="92">
        <v>0</v>
      </c>
      <c r="AN56079" s="92">
        <v>1132</v>
      </c>
      <c r="AP56079" s="92">
        <v>0</v>
      </c>
      <c r="AS56079" s="92">
        <v>17</v>
      </c>
      <c r="AT56079" s="92">
        <v>663</v>
      </c>
      <c r="AU56079" s="92">
        <v>-24</v>
      </c>
      <c r="AV56079" s="92">
        <v>202</v>
      </c>
    </row>
    <row r="56080" spans="1:48">
      <c r="A56080" s="83" t="s">
        <v>174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15</v>
      </c>
      <c r="G56080" s="87" t="s">
        <v>416</v>
      </c>
      <c r="H56080" s="92">
        <v>253</v>
      </c>
      <c r="I56080" s="92">
        <v>273</v>
      </c>
      <c r="J56080" s="92">
        <v>1098</v>
      </c>
      <c r="K56080" s="92">
        <v>825</v>
      </c>
      <c r="O56080" s="92">
        <v>273</v>
      </c>
      <c r="P56080" s="92">
        <v>1098</v>
      </c>
      <c r="Q56080" s="92">
        <v>825</v>
      </c>
      <c r="V56080" s="92">
        <v>1098</v>
      </c>
      <c r="X56080" s="92">
        <v>0</v>
      </c>
      <c r="AN56080" s="92">
        <v>1098</v>
      </c>
      <c r="AP56080" s="92">
        <v>0</v>
      </c>
      <c r="AS56080" s="92">
        <v>16</v>
      </c>
      <c r="AT56080" s="92">
        <v>668</v>
      </c>
      <c r="AU56080" s="92">
        <v>-56</v>
      </c>
      <c r="AV56080" s="92">
        <v>197</v>
      </c>
    </row>
    <row r="56081" spans="1:48">
      <c r="A56081" s="83" t="s">
        <v>174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15</v>
      </c>
      <c r="G56081" s="87" t="s">
        <v>416</v>
      </c>
      <c r="H56081" s="92">
        <v>251</v>
      </c>
      <c r="I56081" s="92">
        <v>267</v>
      </c>
      <c r="J56081" s="92">
        <v>1072</v>
      </c>
      <c r="K56081" s="92">
        <v>805</v>
      </c>
      <c r="O56081" s="92">
        <v>267</v>
      </c>
      <c r="P56081" s="92">
        <v>1072</v>
      </c>
      <c r="Q56081" s="92">
        <v>805</v>
      </c>
      <c r="V56081" s="92">
        <v>1072</v>
      </c>
      <c r="X56081" s="92">
        <v>0</v>
      </c>
      <c r="AN56081" s="92">
        <v>1072</v>
      </c>
      <c r="AP56081" s="92">
        <v>0</v>
      </c>
      <c r="AS56081" s="92">
        <v>17</v>
      </c>
      <c r="AT56081" s="92">
        <v>665</v>
      </c>
      <c r="AU56081" s="92">
        <v>-67</v>
      </c>
      <c r="AV56081" s="92">
        <v>190</v>
      </c>
    </row>
    <row r="56082" spans="1:48">
      <c r="A56082" s="83" t="s">
        <v>174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15</v>
      </c>
      <c r="G56082" s="87" t="s">
        <v>416</v>
      </c>
      <c r="H56082" s="92">
        <v>255</v>
      </c>
      <c r="I56082" s="92">
        <v>272</v>
      </c>
      <c r="J56082" s="92">
        <v>1120</v>
      </c>
      <c r="K56082" s="92">
        <v>848</v>
      </c>
      <c r="O56082" s="92">
        <v>272</v>
      </c>
      <c r="P56082" s="92">
        <v>1120</v>
      </c>
      <c r="Q56082" s="92">
        <v>848</v>
      </c>
      <c r="V56082" s="92">
        <v>1120</v>
      </c>
      <c r="X56082" s="92">
        <v>0</v>
      </c>
      <c r="AN56082" s="92">
        <v>1120</v>
      </c>
      <c r="AP56082" s="92">
        <v>0</v>
      </c>
      <c r="AS56082" s="92">
        <v>20</v>
      </c>
      <c r="AT56082" s="92">
        <v>731</v>
      </c>
      <c r="AU56082" s="92">
        <v>-86</v>
      </c>
      <c r="AV56082" s="92">
        <v>183</v>
      </c>
    </row>
    <row r="56083" spans="1:48">
      <c r="A56083" s="83" t="s">
        <v>174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15</v>
      </c>
      <c r="G56083" s="87" t="s">
        <v>416</v>
      </c>
      <c r="H56083" s="92">
        <v>265</v>
      </c>
      <c r="I56083" s="92">
        <v>283</v>
      </c>
      <c r="J56083" s="92">
        <v>1302</v>
      </c>
      <c r="K56083" s="92">
        <v>1019</v>
      </c>
      <c r="O56083" s="92">
        <v>283</v>
      </c>
      <c r="P56083" s="92">
        <v>1302</v>
      </c>
      <c r="Q56083" s="92">
        <v>1019</v>
      </c>
      <c r="V56083" s="92">
        <v>1302</v>
      </c>
      <c r="X56083" s="92">
        <v>0</v>
      </c>
      <c r="AN56083" s="92">
        <v>1302</v>
      </c>
      <c r="AP56083" s="92">
        <v>0</v>
      </c>
      <c r="AS56083" s="92">
        <v>20</v>
      </c>
      <c r="AT56083" s="92">
        <v>835</v>
      </c>
      <c r="AU56083" s="92">
        <v>-42</v>
      </c>
      <c r="AV56083" s="92">
        <v>206</v>
      </c>
    </row>
    <row r="56084" spans="1:48">
      <c r="A56084" s="83" t="s">
        <v>174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15</v>
      </c>
      <c r="G56084" s="87" t="s">
        <v>416</v>
      </c>
      <c r="H56084" s="92">
        <v>276</v>
      </c>
      <c r="I56084" s="92">
        <v>280</v>
      </c>
      <c r="J56084" s="92">
        <v>1360</v>
      </c>
      <c r="K56084" s="92">
        <v>1080</v>
      </c>
      <c r="O56084" s="92">
        <v>280</v>
      </c>
      <c r="P56084" s="92">
        <v>1360</v>
      </c>
      <c r="Q56084" s="92">
        <v>1080</v>
      </c>
      <c r="V56084" s="92">
        <v>1360</v>
      </c>
      <c r="X56084" s="92">
        <v>0</v>
      </c>
      <c r="AN56084" s="92">
        <v>1360</v>
      </c>
      <c r="AP56084" s="92">
        <v>0</v>
      </c>
      <c r="AS56084" s="92">
        <v>22</v>
      </c>
      <c r="AT56084" s="92">
        <v>882</v>
      </c>
      <c r="AU56084" s="92">
        <v>-39</v>
      </c>
      <c r="AV56084" s="92">
        <v>215</v>
      </c>
    </row>
    <row r="56085" spans="1:48">
      <c r="A56085" s="83" t="s">
        <v>174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15</v>
      </c>
      <c r="G56085" s="87" t="s">
        <v>416</v>
      </c>
      <c r="H56085" s="92">
        <v>276</v>
      </c>
      <c r="I56085" s="92">
        <v>280</v>
      </c>
      <c r="J56085" s="92">
        <v>1378</v>
      </c>
      <c r="K56085" s="92">
        <v>1098</v>
      </c>
      <c r="O56085" s="92">
        <v>280</v>
      </c>
      <c r="P56085" s="92">
        <v>1378</v>
      </c>
      <c r="Q56085" s="92">
        <v>1098</v>
      </c>
      <c r="V56085" s="92">
        <v>1378</v>
      </c>
      <c r="X56085" s="92">
        <v>0</v>
      </c>
      <c r="AN56085" s="92">
        <v>1378</v>
      </c>
      <c r="AP56085" s="92">
        <v>0</v>
      </c>
      <c r="AS56085" s="92">
        <v>22</v>
      </c>
      <c r="AT56085" s="92">
        <v>887</v>
      </c>
      <c r="AU56085" s="92">
        <v>-22</v>
      </c>
      <c r="AV56085" s="92">
        <v>211</v>
      </c>
    </row>
    <row r="56086" spans="1:48">
      <c r="A56086" s="83" t="s">
        <v>174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15</v>
      </c>
      <c r="G56086" s="87" t="s">
        <v>416</v>
      </c>
      <c r="H56086" s="92">
        <v>274</v>
      </c>
      <c r="I56086" s="92">
        <v>275</v>
      </c>
      <c r="J56086" s="92">
        <v>1388</v>
      </c>
      <c r="K56086" s="92">
        <v>1113</v>
      </c>
      <c r="O56086" s="92">
        <v>275</v>
      </c>
      <c r="P56086" s="92">
        <v>1388</v>
      </c>
      <c r="Q56086" s="92">
        <v>1113</v>
      </c>
      <c r="V56086" s="92">
        <v>1388</v>
      </c>
      <c r="X56086" s="92">
        <v>0</v>
      </c>
      <c r="AN56086" s="92">
        <v>1388</v>
      </c>
      <c r="AP56086" s="92">
        <v>0</v>
      </c>
      <c r="AS56086" s="92">
        <v>22</v>
      </c>
      <c r="AT56086" s="92">
        <v>880</v>
      </c>
      <c r="AU56086" s="92">
        <v>7</v>
      </c>
      <c r="AV56086" s="92">
        <v>204</v>
      </c>
    </row>
    <row r="56087" spans="1:48">
      <c r="A56087" s="83" t="s">
        <v>174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15</v>
      </c>
      <c r="G56087" s="87" t="s">
        <v>416</v>
      </c>
      <c r="H56087" s="92">
        <v>269</v>
      </c>
      <c r="I56087" s="92">
        <v>263</v>
      </c>
      <c r="J56087" s="92">
        <v>1397</v>
      </c>
      <c r="K56087" s="92">
        <v>1134</v>
      </c>
      <c r="O56087" s="92">
        <v>263</v>
      </c>
      <c r="P56087" s="92">
        <v>1397</v>
      </c>
      <c r="Q56087" s="92">
        <v>1134</v>
      </c>
      <c r="V56087" s="92">
        <v>1397</v>
      </c>
      <c r="X56087" s="92">
        <v>0</v>
      </c>
      <c r="AN56087" s="92">
        <v>1397</v>
      </c>
      <c r="AP56087" s="92">
        <v>0</v>
      </c>
      <c r="AS56087" s="92">
        <v>23</v>
      </c>
      <c r="AT56087" s="92">
        <v>866</v>
      </c>
      <c r="AU56087" s="92">
        <v>48</v>
      </c>
      <c r="AV56087" s="92">
        <v>197</v>
      </c>
    </row>
    <row r="56088" spans="1:48">
      <c r="A56088" s="83" t="s">
        <v>174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15</v>
      </c>
      <c r="G56088" s="87" t="s">
        <v>416</v>
      </c>
      <c r="H56088" s="92">
        <v>258</v>
      </c>
      <c r="I56088" s="92">
        <v>255</v>
      </c>
      <c r="J56088" s="92">
        <v>1366</v>
      </c>
      <c r="K56088" s="92">
        <v>1111</v>
      </c>
      <c r="O56088" s="92">
        <v>255</v>
      </c>
      <c r="P56088" s="92">
        <v>1366</v>
      </c>
      <c r="Q56088" s="92">
        <v>1111</v>
      </c>
      <c r="V56088" s="92">
        <v>1366</v>
      </c>
      <c r="X56088" s="92">
        <v>0</v>
      </c>
      <c r="AN56088" s="92">
        <v>1366</v>
      </c>
      <c r="AP56088" s="92">
        <v>0</v>
      </c>
      <c r="AS56088" s="92">
        <v>23</v>
      </c>
      <c r="AT56088" s="92">
        <v>850</v>
      </c>
      <c r="AU56088" s="92">
        <v>51</v>
      </c>
      <c r="AV56088" s="92">
        <v>187</v>
      </c>
    </row>
    <row r="56089" spans="1:48">
      <c r="A56089" s="83" t="s">
        <v>174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15</v>
      </c>
      <c r="G56089" s="87" t="s">
        <v>416</v>
      </c>
      <c r="H56089" s="92">
        <v>244</v>
      </c>
      <c r="I56089" s="92">
        <v>241</v>
      </c>
      <c r="J56089" s="92">
        <v>1396</v>
      </c>
      <c r="K56089" s="92">
        <v>1155</v>
      </c>
      <c r="O56089" s="92">
        <v>241</v>
      </c>
      <c r="P56089" s="92">
        <v>1396</v>
      </c>
      <c r="Q56089" s="92">
        <v>1155</v>
      </c>
      <c r="V56089" s="92">
        <v>1396</v>
      </c>
      <c r="X56089" s="92">
        <v>0</v>
      </c>
      <c r="AN56089" s="92">
        <v>1396</v>
      </c>
      <c r="AP56089" s="92">
        <v>0</v>
      </c>
      <c r="AS56089" s="92">
        <v>23</v>
      </c>
      <c r="AT56089" s="92">
        <v>842</v>
      </c>
      <c r="AU56089" s="92">
        <v>111</v>
      </c>
      <c r="AV56089" s="92">
        <v>179</v>
      </c>
    </row>
    <row r="56090" spans="1:48">
      <c r="A56090" s="83" t="s">
        <v>174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15</v>
      </c>
      <c r="G56090" s="87" t="s">
        <v>416</v>
      </c>
      <c r="H56090" s="92">
        <v>235</v>
      </c>
      <c r="I56090" s="92">
        <v>230</v>
      </c>
      <c r="J56090" s="92">
        <v>1370</v>
      </c>
      <c r="K56090" s="92">
        <v>1140</v>
      </c>
      <c r="O56090" s="92">
        <v>230</v>
      </c>
      <c r="P56090" s="92">
        <v>1370</v>
      </c>
      <c r="Q56090" s="92">
        <v>1140</v>
      </c>
      <c r="V56090" s="92">
        <v>1370</v>
      </c>
      <c r="X56090" s="92">
        <v>0</v>
      </c>
      <c r="AN56090" s="92">
        <v>1370</v>
      </c>
      <c r="AP56090" s="92">
        <v>0</v>
      </c>
      <c r="AS56090" s="92">
        <v>24</v>
      </c>
      <c r="AT56090" s="92">
        <v>812</v>
      </c>
      <c r="AU56090" s="92">
        <v>133</v>
      </c>
      <c r="AV56090" s="92">
        <v>171</v>
      </c>
    </row>
    <row r="56091" spans="1:48">
      <c r="A56091" s="83" t="s">
        <v>174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15</v>
      </c>
      <c r="G56091" s="87" t="s">
        <v>416</v>
      </c>
      <c r="H56091" s="92">
        <v>230</v>
      </c>
      <c r="I56091" s="92">
        <v>228</v>
      </c>
      <c r="J56091" s="92">
        <v>1121</v>
      </c>
      <c r="K56091" s="92">
        <v>893</v>
      </c>
      <c r="O56091" s="92">
        <v>228</v>
      </c>
      <c r="P56091" s="92">
        <v>1121</v>
      </c>
      <c r="Q56091" s="92">
        <v>893</v>
      </c>
      <c r="V56091" s="92">
        <v>1121</v>
      </c>
      <c r="X56091" s="92">
        <v>0</v>
      </c>
      <c r="AN56091" s="92">
        <v>1121</v>
      </c>
      <c r="AP56091" s="92">
        <v>0</v>
      </c>
      <c r="AS56091" s="92">
        <v>20</v>
      </c>
      <c r="AT56091" s="92">
        <v>690</v>
      </c>
      <c r="AU56091" s="92">
        <v>17</v>
      </c>
      <c r="AV56091" s="92">
        <v>166</v>
      </c>
    </row>
    <row r="56092" spans="1:48">
      <c r="A56092" s="83" t="s">
        <v>174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15</v>
      </c>
      <c r="G56092" s="87" t="s">
        <v>416</v>
      </c>
      <c r="H56092" s="92">
        <v>231</v>
      </c>
      <c r="I56092" s="92">
        <v>227</v>
      </c>
      <c r="J56092" s="92">
        <v>1052</v>
      </c>
      <c r="K56092" s="92">
        <v>825</v>
      </c>
      <c r="O56092" s="92">
        <v>227</v>
      </c>
      <c r="P56092" s="92">
        <v>1052</v>
      </c>
      <c r="Q56092" s="92">
        <v>825</v>
      </c>
      <c r="V56092" s="92">
        <v>1051</v>
      </c>
      <c r="X56092" s="92">
        <v>1</v>
      </c>
      <c r="AN56092" s="92">
        <v>1051</v>
      </c>
      <c r="AP56092" s="92">
        <v>1</v>
      </c>
      <c r="AS56092" s="92">
        <v>20</v>
      </c>
      <c r="AT56092" s="92">
        <v>651</v>
      </c>
      <c r="AU56092" s="92">
        <v>-3</v>
      </c>
      <c r="AV56092" s="92">
        <v>157</v>
      </c>
    </row>
    <row r="56093" spans="1:48">
      <c r="A56093" s="83" t="s">
        <v>174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15</v>
      </c>
      <c r="G56093" s="87" t="s">
        <v>416</v>
      </c>
      <c r="H56093" s="92">
        <v>233</v>
      </c>
      <c r="I56093" s="92">
        <v>229</v>
      </c>
      <c r="J56093" s="92">
        <v>916</v>
      </c>
      <c r="K56093" s="92">
        <v>687</v>
      </c>
      <c r="O56093" s="92">
        <v>229</v>
      </c>
      <c r="P56093" s="92">
        <v>916</v>
      </c>
      <c r="Q56093" s="92">
        <v>687</v>
      </c>
      <c r="V56093" s="92">
        <v>916</v>
      </c>
      <c r="X56093" s="92">
        <v>0</v>
      </c>
      <c r="AN56093" s="92">
        <v>916</v>
      </c>
      <c r="AP56093" s="92">
        <v>0</v>
      </c>
      <c r="AS56093" s="92">
        <v>18</v>
      </c>
      <c r="AT56093" s="92">
        <v>572</v>
      </c>
      <c r="AU56093" s="92">
        <v>-46</v>
      </c>
      <c r="AV56093" s="92">
        <v>143</v>
      </c>
    </row>
    <row r="56094" spans="1:48">
      <c r="A56094" s="83" t="s">
        <v>174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15</v>
      </c>
      <c r="G56094" s="87" t="s">
        <v>416</v>
      </c>
      <c r="H56094" s="92">
        <v>242</v>
      </c>
      <c r="I56094" s="92">
        <v>231</v>
      </c>
      <c r="J56094" s="92">
        <v>1044</v>
      </c>
      <c r="K56094" s="92">
        <v>813</v>
      </c>
      <c r="O56094" s="92">
        <v>231</v>
      </c>
      <c r="P56094" s="92">
        <v>1044</v>
      </c>
      <c r="Q56094" s="92">
        <v>813</v>
      </c>
      <c r="V56094" s="92">
        <v>1042</v>
      </c>
      <c r="X56094" s="92">
        <v>2</v>
      </c>
      <c r="AN56094" s="92">
        <v>1042</v>
      </c>
      <c r="AP56094" s="92">
        <v>2</v>
      </c>
      <c r="AS56094" s="92">
        <v>19</v>
      </c>
      <c r="AT56094" s="92">
        <v>598</v>
      </c>
      <c r="AU56094" s="92">
        <v>44</v>
      </c>
      <c r="AV56094" s="92">
        <v>152</v>
      </c>
    </row>
    <row r="56095" spans="1:48">
      <c r="A56095" s="83" t="s">
        <v>174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15</v>
      </c>
      <c r="G56095" s="87" t="s">
        <v>416</v>
      </c>
      <c r="H56095" s="92">
        <v>254</v>
      </c>
      <c r="I56095" s="92">
        <v>247</v>
      </c>
      <c r="J56095" s="92">
        <v>1195</v>
      </c>
      <c r="K56095" s="92">
        <v>948</v>
      </c>
      <c r="O56095" s="92">
        <v>247</v>
      </c>
      <c r="P56095" s="92">
        <v>1195</v>
      </c>
      <c r="Q56095" s="92">
        <v>948</v>
      </c>
      <c r="V56095" s="92">
        <v>1191</v>
      </c>
      <c r="X56095" s="92">
        <v>4</v>
      </c>
      <c r="AN56095" s="92">
        <v>1191</v>
      </c>
      <c r="AP56095" s="92">
        <v>4</v>
      </c>
      <c r="AS56095" s="92">
        <v>18</v>
      </c>
      <c r="AT56095" s="92">
        <v>656</v>
      </c>
      <c r="AU56095" s="92">
        <v>111</v>
      </c>
      <c r="AV56095" s="92">
        <v>163</v>
      </c>
    </row>
    <row r="56096" spans="1:48">
      <c r="A56096" s="83" t="s">
        <v>174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15</v>
      </c>
      <c r="G56096" s="87" t="s">
        <v>416</v>
      </c>
      <c r="H56096" s="92">
        <v>278</v>
      </c>
      <c r="I56096" s="92">
        <v>269</v>
      </c>
      <c r="J56096" s="92">
        <v>1234</v>
      </c>
      <c r="K56096" s="92">
        <v>965</v>
      </c>
      <c r="O56096" s="92">
        <v>269</v>
      </c>
      <c r="P56096" s="92">
        <v>1234</v>
      </c>
      <c r="Q56096" s="92">
        <v>965</v>
      </c>
      <c r="V56096" s="92">
        <v>1229</v>
      </c>
      <c r="X56096" s="92">
        <v>5</v>
      </c>
      <c r="AN56096" s="92">
        <v>1229</v>
      </c>
      <c r="AP56096" s="92">
        <v>5</v>
      </c>
      <c r="AS56096" s="92">
        <v>17</v>
      </c>
      <c r="AT56096" s="92">
        <v>710</v>
      </c>
      <c r="AU56096" s="92">
        <v>68</v>
      </c>
      <c r="AV56096" s="92">
        <v>170</v>
      </c>
    </row>
    <row r="56097" spans="1:48">
      <c r="A56097" s="83" t="s">
        <v>174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15</v>
      </c>
      <c r="G56097" s="87" t="s">
        <v>416</v>
      </c>
      <c r="H56097" s="92">
        <v>300</v>
      </c>
      <c r="I56097" s="92">
        <v>287</v>
      </c>
      <c r="J56097" s="92">
        <v>1186</v>
      </c>
      <c r="K56097" s="92">
        <v>899</v>
      </c>
      <c r="O56097" s="92">
        <v>287</v>
      </c>
      <c r="P56097" s="92">
        <v>1186</v>
      </c>
      <c r="Q56097" s="92">
        <v>899</v>
      </c>
      <c r="V56097" s="92">
        <v>1180</v>
      </c>
      <c r="X56097" s="92">
        <v>6</v>
      </c>
      <c r="AN56097" s="92">
        <v>1180</v>
      </c>
      <c r="AP56097" s="92">
        <v>6</v>
      </c>
      <c r="AS56097" s="92">
        <v>17</v>
      </c>
      <c r="AT56097" s="92">
        <v>724</v>
      </c>
      <c r="AU56097" s="92">
        <v>-35</v>
      </c>
      <c r="AV56097" s="92">
        <v>193</v>
      </c>
    </row>
    <row r="56098" spans="1:48">
      <c r="A56098" s="83" t="s">
        <v>174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15</v>
      </c>
      <c r="G56098" s="87" t="s">
        <v>416</v>
      </c>
      <c r="H56098" s="92">
        <v>308</v>
      </c>
      <c r="I56098" s="92">
        <v>298</v>
      </c>
      <c r="J56098" s="92">
        <v>1199</v>
      </c>
      <c r="K56098" s="92">
        <v>901</v>
      </c>
      <c r="O56098" s="92">
        <v>298</v>
      </c>
      <c r="P56098" s="92">
        <v>1199</v>
      </c>
      <c r="Q56098" s="92">
        <v>901</v>
      </c>
      <c r="V56098" s="92">
        <v>1193</v>
      </c>
      <c r="X56098" s="92">
        <v>6</v>
      </c>
      <c r="AN56098" s="92">
        <v>1193</v>
      </c>
      <c r="AP56098" s="92">
        <v>6</v>
      </c>
      <c r="AS56098" s="92">
        <v>15</v>
      </c>
      <c r="AT56098" s="92">
        <v>713</v>
      </c>
      <c r="AU56098" s="92">
        <v>-40</v>
      </c>
      <c r="AV56098" s="92">
        <v>213</v>
      </c>
    </row>
    <row r="56099" spans="1:48">
      <c r="A56099" s="83" t="s">
        <v>174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15</v>
      </c>
      <c r="G56099" s="87" t="s">
        <v>416</v>
      </c>
      <c r="H56099" s="92">
        <v>296</v>
      </c>
      <c r="I56099" s="92">
        <v>293</v>
      </c>
      <c r="J56099" s="92">
        <v>1114</v>
      </c>
      <c r="K56099" s="92">
        <v>821</v>
      </c>
      <c r="O56099" s="92">
        <v>293</v>
      </c>
      <c r="P56099" s="92">
        <v>1114</v>
      </c>
      <c r="Q56099" s="92">
        <v>821</v>
      </c>
      <c r="V56099" s="92">
        <v>1107</v>
      </c>
      <c r="X56099" s="92">
        <v>7</v>
      </c>
      <c r="AN56099" s="92">
        <v>1107</v>
      </c>
      <c r="AP56099" s="92">
        <v>7</v>
      </c>
      <c r="AS56099" s="92">
        <v>11</v>
      </c>
      <c r="AT56099" s="92">
        <v>630</v>
      </c>
      <c r="AU56099" s="92">
        <v>-34</v>
      </c>
      <c r="AV56099" s="92">
        <v>214</v>
      </c>
    </row>
    <row r="56100" spans="1:48">
      <c r="A56100" s="83" t="s">
        <v>174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15</v>
      </c>
      <c r="G56100" s="87" t="s">
        <v>416</v>
      </c>
      <c r="H56100" s="92">
        <v>279</v>
      </c>
      <c r="I56100" s="92">
        <v>282</v>
      </c>
      <c r="J56100" s="92">
        <v>1042</v>
      </c>
      <c r="K56100" s="92">
        <v>760</v>
      </c>
      <c r="O56100" s="92">
        <v>282</v>
      </c>
      <c r="P56100" s="92">
        <v>1042</v>
      </c>
      <c r="Q56100" s="92">
        <v>760</v>
      </c>
      <c r="V56100" s="92">
        <v>1036</v>
      </c>
      <c r="X56100" s="92">
        <v>6</v>
      </c>
      <c r="AN56100" s="92">
        <v>1036</v>
      </c>
      <c r="AP56100" s="92">
        <v>6</v>
      </c>
      <c r="AS56100" s="92">
        <v>9</v>
      </c>
      <c r="AT56100" s="92">
        <v>548</v>
      </c>
      <c r="AU56100" s="92">
        <v>-9</v>
      </c>
      <c r="AV56100" s="92">
        <v>212</v>
      </c>
    </row>
    <row r="56101" spans="1:48">
      <c r="A56101" s="83" t="s">
        <v>174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15</v>
      </c>
      <c r="G56101" s="87" t="s">
        <v>416</v>
      </c>
      <c r="H56101" s="92">
        <v>260</v>
      </c>
      <c r="I56101" s="92">
        <v>271</v>
      </c>
      <c r="J56101" s="92">
        <v>1008</v>
      </c>
      <c r="K56101" s="92">
        <v>737</v>
      </c>
      <c r="O56101" s="92">
        <v>271</v>
      </c>
      <c r="P56101" s="92">
        <v>1008</v>
      </c>
      <c r="Q56101" s="92">
        <v>737</v>
      </c>
      <c r="V56101" s="92">
        <v>1001</v>
      </c>
      <c r="X56101" s="92">
        <v>7</v>
      </c>
      <c r="AN56101" s="92">
        <v>1001</v>
      </c>
      <c r="AP56101" s="92">
        <v>7</v>
      </c>
      <c r="AS56101" s="92">
        <v>9</v>
      </c>
      <c r="AT56101" s="92">
        <v>501</v>
      </c>
      <c r="AU56101" s="92">
        <v>27</v>
      </c>
      <c r="AV56101" s="92">
        <v>200</v>
      </c>
    </row>
    <row r="56102" spans="1:48">
      <c r="A56102" s="83" t="s">
        <v>174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15</v>
      </c>
      <c r="G56102" s="87" t="s">
        <v>416</v>
      </c>
      <c r="H56102" s="92">
        <v>246</v>
      </c>
      <c r="I56102" s="92">
        <v>255</v>
      </c>
      <c r="J56102" s="92">
        <v>909</v>
      </c>
      <c r="K56102" s="92">
        <v>654</v>
      </c>
      <c r="O56102" s="92">
        <v>255</v>
      </c>
      <c r="P56102" s="92">
        <v>909</v>
      </c>
      <c r="Q56102" s="92">
        <v>654</v>
      </c>
      <c r="V56102" s="92">
        <v>903</v>
      </c>
      <c r="X56102" s="92">
        <v>6</v>
      </c>
      <c r="AN56102" s="92">
        <v>903</v>
      </c>
      <c r="AP56102" s="92">
        <v>6</v>
      </c>
      <c r="AS56102" s="92">
        <v>6</v>
      </c>
      <c r="AT56102" s="92">
        <v>354</v>
      </c>
      <c r="AU56102" s="92">
        <v>111</v>
      </c>
      <c r="AV56102" s="92">
        <v>183</v>
      </c>
    </row>
    <row r="56103" spans="1:48">
      <c r="A56103" s="83" t="s">
        <v>174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15</v>
      </c>
      <c r="G56103" s="87" t="s">
        <v>416</v>
      </c>
      <c r="H56103" s="92">
        <v>236</v>
      </c>
      <c r="I56103" s="92">
        <v>237</v>
      </c>
      <c r="J56103" s="92">
        <v>885</v>
      </c>
      <c r="K56103" s="92">
        <v>648</v>
      </c>
      <c r="O56103" s="92">
        <v>237</v>
      </c>
      <c r="P56103" s="92">
        <v>885</v>
      </c>
      <c r="Q56103" s="92">
        <v>648</v>
      </c>
      <c r="V56103" s="92">
        <v>878</v>
      </c>
      <c r="X56103" s="92">
        <v>7</v>
      </c>
      <c r="AN56103" s="92">
        <v>878</v>
      </c>
      <c r="AP56103" s="92">
        <v>7</v>
      </c>
      <c r="AS56103" s="92">
        <v>7</v>
      </c>
      <c r="AT56103" s="92">
        <v>323</v>
      </c>
      <c r="AU56103" s="92">
        <v>137</v>
      </c>
      <c r="AV56103" s="92">
        <v>181</v>
      </c>
    </row>
    <row r="56104" spans="1:48">
      <c r="A56104" s="83" t="s">
        <v>174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15</v>
      </c>
      <c r="G56104" s="87" t="s">
        <v>416</v>
      </c>
      <c r="H56104" s="92">
        <v>228</v>
      </c>
      <c r="I56104" s="92">
        <v>225</v>
      </c>
      <c r="J56104" s="92">
        <v>655</v>
      </c>
      <c r="K56104" s="92">
        <v>430</v>
      </c>
      <c r="O56104" s="92">
        <v>225</v>
      </c>
      <c r="P56104" s="92">
        <v>655</v>
      </c>
      <c r="Q56104" s="92">
        <v>430</v>
      </c>
      <c r="V56104" s="92">
        <v>648</v>
      </c>
      <c r="X56104" s="92">
        <v>7</v>
      </c>
      <c r="AN56104" s="92">
        <v>648</v>
      </c>
      <c r="AP56104" s="92">
        <v>7</v>
      </c>
      <c r="AS56104" s="92">
        <v>5</v>
      </c>
      <c r="AT56104" s="92">
        <v>224</v>
      </c>
      <c r="AU56104" s="92">
        <v>35</v>
      </c>
      <c r="AV56104" s="92">
        <v>166</v>
      </c>
    </row>
    <row r="56105" spans="1:48">
      <c r="A56105" s="83" t="s">
        <v>174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15</v>
      </c>
      <c r="G56105" s="87" t="s">
        <v>416</v>
      </c>
      <c r="H56105" s="92">
        <v>226</v>
      </c>
      <c r="I56105" s="92">
        <v>225</v>
      </c>
      <c r="J56105" s="92">
        <v>652</v>
      </c>
      <c r="K56105" s="92">
        <v>427</v>
      </c>
      <c r="O56105" s="92">
        <v>225</v>
      </c>
      <c r="P56105" s="92">
        <v>652</v>
      </c>
      <c r="Q56105" s="92">
        <v>427</v>
      </c>
      <c r="V56105" s="92">
        <v>645</v>
      </c>
      <c r="X56105" s="92">
        <v>7</v>
      </c>
      <c r="AN56105" s="92">
        <v>645</v>
      </c>
      <c r="AP56105" s="92">
        <v>7</v>
      </c>
      <c r="AS56105" s="92">
        <v>7</v>
      </c>
      <c r="AT56105" s="92">
        <v>207</v>
      </c>
      <c r="AU56105" s="92">
        <v>56</v>
      </c>
      <c r="AV56105" s="92">
        <v>157</v>
      </c>
    </row>
    <row r="56106" spans="1:48">
      <c r="A56106" s="83" t="s">
        <v>174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15</v>
      </c>
      <c r="G56106" s="87" t="s">
        <v>416</v>
      </c>
      <c r="H56106" s="92">
        <v>233</v>
      </c>
      <c r="I56106" s="92">
        <v>230</v>
      </c>
      <c r="J56106" s="92">
        <v>588</v>
      </c>
      <c r="K56106" s="92">
        <v>358</v>
      </c>
      <c r="O56106" s="92">
        <v>230</v>
      </c>
      <c r="P56106" s="92">
        <v>588</v>
      </c>
      <c r="Q56106" s="92">
        <v>358</v>
      </c>
      <c r="V56106" s="92">
        <v>582</v>
      </c>
      <c r="X56106" s="92">
        <v>6</v>
      </c>
      <c r="AN56106" s="92">
        <v>582</v>
      </c>
      <c r="AP56106" s="92">
        <v>6</v>
      </c>
      <c r="AS56106" s="92">
        <v>7</v>
      </c>
      <c r="AT56106" s="92">
        <v>195</v>
      </c>
      <c r="AU56106" s="92">
        <v>-3</v>
      </c>
      <c r="AV56106" s="92">
        <v>159</v>
      </c>
    </row>
    <row r="56107" spans="1:48">
      <c r="A56107" s="83" t="s">
        <v>174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15</v>
      </c>
      <c r="G56107" s="87" t="s">
        <v>416</v>
      </c>
      <c r="H56107" s="92">
        <v>244</v>
      </c>
      <c r="I56107" s="92">
        <v>250</v>
      </c>
      <c r="J56107" s="92">
        <v>782</v>
      </c>
      <c r="K56107" s="92">
        <v>532</v>
      </c>
      <c r="O56107" s="92">
        <v>250</v>
      </c>
      <c r="P56107" s="92">
        <v>782</v>
      </c>
      <c r="Q56107" s="92">
        <v>532</v>
      </c>
      <c r="V56107" s="92">
        <v>778</v>
      </c>
      <c r="X56107" s="92">
        <v>4</v>
      </c>
      <c r="AN56107" s="92">
        <v>778</v>
      </c>
      <c r="AP56107" s="92">
        <v>4</v>
      </c>
      <c r="AS56107" s="92">
        <v>10</v>
      </c>
      <c r="AT56107" s="92">
        <v>342</v>
      </c>
      <c r="AU56107" s="92">
        <v>10</v>
      </c>
      <c r="AV56107" s="92">
        <v>170</v>
      </c>
    </row>
    <row r="56108" spans="1:48">
      <c r="A56108" s="83" t="s">
        <v>174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15</v>
      </c>
      <c r="G56108" s="87" t="s">
        <v>416</v>
      </c>
      <c r="H56108" s="92">
        <v>257</v>
      </c>
      <c r="I56108" s="92">
        <v>257</v>
      </c>
      <c r="J56108" s="92">
        <v>909</v>
      </c>
      <c r="K56108" s="92">
        <v>652</v>
      </c>
      <c r="O56108" s="92">
        <v>257</v>
      </c>
      <c r="P56108" s="92">
        <v>909</v>
      </c>
      <c r="Q56108" s="92">
        <v>652</v>
      </c>
      <c r="V56108" s="92">
        <v>906</v>
      </c>
      <c r="X56108" s="92">
        <v>3</v>
      </c>
      <c r="AN56108" s="92">
        <v>906</v>
      </c>
      <c r="AP56108" s="92">
        <v>3</v>
      </c>
      <c r="AS56108" s="92">
        <v>12</v>
      </c>
      <c r="AT56108" s="92">
        <v>461</v>
      </c>
      <c r="AU56108" s="92">
        <v>-10</v>
      </c>
      <c r="AV56108" s="92">
        <v>189</v>
      </c>
    </row>
    <row r="56109" spans="1:48">
      <c r="A56109" s="83" t="s">
        <v>174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15</v>
      </c>
      <c r="G56109" s="87" t="s">
        <v>416</v>
      </c>
      <c r="H56109" s="92">
        <v>257</v>
      </c>
      <c r="I56109" s="92">
        <v>261</v>
      </c>
      <c r="J56109" s="92">
        <v>1180</v>
      </c>
      <c r="K56109" s="92">
        <v>919</v>
      </c>
      <c r="O56109" s="92">
        <v>261</v>
      </c>
      <c r="P56109" s="92">
        <v>1180</v>
      </c>
      <c r="Q56109" s="92">
        <v>919</v>
      </c>
      <c r="V56109" s="92">
        <v>1177</v>
      </c>
      <c r="X56109" s="92">
        <v>3</v>
      </c>
      <c r="AN56109" s="92">
        <v>1177</v>
      </c>
      <c r="AP56109" s="92">
        <v>3</v>
      </c>
      <c r="AS56109" s="92">
        <v>14</v>
      </c>
      <c r="AT56109" s="92">
        <v>591</v>
      </c>
      <c r="AU56109" s="92">
        <v>104</v>
      </c>
      <c r="AV56109" s="92">
        <v>210</v>
      </c>
    </row>
    <row r="56110" spans="1:48">
      <c r="A56110" s="83" t="s">
        <v>174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15</v>
      </c>
      <c r="G56110" s="87" t="s">
        <v>416</v>
      </c>
      <c r="H56110" s="92">
        <v>261</v>
      </c>
      <c r="I56110" s="92">
        <v>260</v>
      </c>
      <c r="J56110" s="92">
        <v>814</v>
      </c>
      <c r="K56110" s="92">
        <v>554</v>
      </c>
      <c r="O56110" s="92">
        <v>260</v>
      </c>
      <c r="P56110" s="92">
        <v>814</v>
      </c>
      <c r="Q56110" s="92">
        <v>554</v>
      </c>
      <c r="V56110" s="92">
        <v>810</v>
      </c>
      <c r="X56110" s="92">
        <v>4</v>
      </c>
      <c r="AN56110" s="92">
        <v>810</v>
      </c>
      <c r="AP56110" s="92">
        <v>4</v>
      </c>
      <c r="AS56110" s="92">
        <v>10</v>
      </c>
      <c r="AT56110" s="92">
        <v>450</v>
      </c>
      <c r="AU56110" s="92">
        <v>-91</v>
      </c>
      <c r="AV56110" s="92">
        <v>185</v>
      </c>
    </row>
    <row r="56111" spans="1:48">
      <c r="A56111" s="83" t="s">
        <v>174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15</v>
      </c>
      <c r="G56111" s="87" t="s">
        <v>416</v>
      </c>
      <c r="H56111" s="92">
        <v>258</v>
      </c>
      <c r="I56111" s="92">
        <v>258</v>
      </c>
      <c r="J56111" s="92">
        <v>841</v>
      </c>
      <c r="K56111" s="92">
        <v>583</v>
      </c>
      <c r="O56111" s="92">
        <v>258</v>
      </c>
      <c r="P56111" s="92">
        <v>841</v>
      </c>
      <c r="Q56111" s="92">
        <v>583</v>
      </c>
      <c r="V56111" s="92">
        <v>837</v>
      </c>
      <c r="X56111" s="92">
        <v>4</v>
      </c>
      <c r="AN56111" s="92">
        <v>837</v>
      </c>
      <c r="AP56111" s="92">
        <v>4</v>
      </c>
      <c r="AS56111" s="92">
        <v>11</v>
      </c>
      <c r="AT56111" s="92">
        <v>409</v>
      </c>
      <c r="AU56111" s="92">
        <v>-15</v>
      </c>
      <c r="AV56111" s="92">
        <v>178</v>
      </c>
    </row>
    <row r="56112" spans="1:48">
      <c r="A56112" s="83" t="s">
        <v>174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15</v>
      </c>
      <c r="G56112" s="87" t="s">
        <v>416</v>
      </c>
      <c r="H56112" s="92">
        <v>250</v>
      </c>
      <c r="I56112" s="92">
        <v>248</v>
      </c>
      <c r="J56112" s="92">
        <v>844</v>
      </c>
      <c r="K56112" s="92">
        <v>596</v>
      </c>
      <c r="O56112" s="92">
        <v>248</v>
      </c>
      <c r="P56112" s="92">
        <v>844</v>
      </c>
      <c r="Q56112" s="92">
        <v>596</v>
      </c>
      <c r="V56112" s="92">
        <v>839</v>
      </c>
      <c r="X56112" s="92">
        <v>5</v>
      </c>
      <c r="AN56112" s="92">
        <v>839</v>
      </c>
      <c r="AP56112" s="92">
        <v>5</v>
      </c>
      <c r="AS56112" s="92">
        <v>9</v>
      </c>
      <c r="AT56112" s="92">
        <v>404</v>
      </c>
      <c r="AU56112" s="92">
        <v>7</v>
      </c>
      <c r="AV56112" s="92">
        <v>176</v>
      </c>
    </row>
    <row r="56113" spans="1:48">
      <c r="A56113" s="83" t="s">
        <v>174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15</v>
      </c>
      <c r="G56113" s="87" t="s">
        <v>416</v>
      </c>
      <c r="H56113" s="92">
        <v>238</v>
      </c>
      <c r="I56113" s="92">
        <v>237</v>
      </c>
      <c r="J56113" s="92">
        <v>635</v>
      </c>
      <c r="K56113" s="92">
        <v>398</v>
      </c>
      <c r="O56113" s="92">
        <v>237</v>
      </c>
      <c r="P56113" s="92">
        <v>635</v>
      </c>
      <c r="Q56113" s="92">
        <v>398</v>
      </c>
      <c r="V56113" s="92">
        <v>631</v>
      </c>
      <c r="X56113" s="92">
        <v>4</v>
      </c>
      <c r="AN56113" s="92">
        <v>631</v>
      </c>
      <c r="AP56113" s="92">
        <v>4</v>
      </c>
      <c r="AS56113" s="92">
        <v>8</v>
      </c>
      <c r="AT56113" s="92">
        <v>296</v>
      </c>
      <c r="AU56113" s="92">
        <v>-62</v>
      </c>
      <c r="AV56113" s="92">
        <v>156</v>
      </c>
    </row>
    <row r="56114" spans="1:48">
      <c r="A56114" s="83" t="s">
        <v>174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15</v>
      </c>
      <c r="G56114" s="87" t="s">
        <v>416</v>
      </c>
      <c r="H56114" s="92">
        <v>233</v>
      </c>
      <c r="I56114" s="92">
        <v>233</v>
      </c>
      <c r="J56114" s="92">
        <v>543</v>
      </c>
      <c r="K56114" s="92">
        <v>310</v>
      </c>
      <c r="O56114" s="92">
        <v>233</v>
      </c>
      <c r="P56114" s="92">
        <v>543</v>
      </c>
      <c r="Q56114" s="92">
        <v>310</v>
      </c>
      <c r="V56114" s="92">
        <v>540</v>
      </c>
      <c r="X56114" s="92">
        <v>3</v>
      </c>
      <c r="AN56114" s="92">
        <v>540</v>
      </c>
      <c r="AP56114" s="92">
        <v>3</v>
      </c>
      <c r="AS56114" s="92">
        <v>7</v>
      </c>
      <c r="AT56114" s="92">
        <v>249</v>
      </c>
      <c r="AU56114" s="92">
        <v>-94</v>
      </c>
      <c r="AV56114" s="92">
        <v>148</v>
      </c>
    </row>
    <row r="56115" spans="1:48">
      <c r="A56115" s="83" t="s">
        <v>174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15</v>
      </c>
      <c r="G56115" s="87" t="s">
        <v>416</v>
      </c>
      <c r="H56115" s="92">
        <v>227</v>
      </c>
      <c r="I56115" s="92">
        <v>233</v>
      </c>
      <c r="J56115" s="92">
        <v>468</v>
      </c>
      <c r="K56115" s="92">
        <v>235</v>
      </c>
      <c r="O56115" s="92">
        <v>233</v>
      </c>
      <c r="P56115" s="92">
        <v>468</v>
      </c>
      <c r="Q56115" s="92">
        <v>235</v>
      </c>
      <c r="V56115" s="92">
        <v>465</v>
      </c>
      <c r="X56115" s="92">
        <v>3</v>
      </c>
      <c r="AN56115" s="92">
        <v>465</v>
      </c>
      <c r="AP56115" s="92">
        <v>3</v>
      </c>
      <c r="AS56115" s="92">
        <v>9</v>
      </c>
      <c r="AT56115" s="92">
        <v>251</v>
      </c>
      <c r="AU56115" s="92">
        <v>-160</v>
      </c>
      <c r="AV56115" s="92">
        <v>135</v>
      </c>
    </row>
    <row r="56116" spans="1:48">
      <c r="A56116" s="83" t="s">
        <v>174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15</v>
      </c>
      <c r="G56116" s="87" t="s">
        <v>416</v>
      </c>
      <c r="H56116" s="92">
        <v>229</v>
      </c>
      <c r="I56116" s="92">
        <v>237</v>
      </c>
      <c r="J56116" s="92">
        <v>491</v>
      </c>
      <c r="K56116" s="92">
        <v>254</v>
      </c>
      <c r="O56116" s="92">
        <v>237</v>
      </c>
      <c r="P56116" s="92">
        <v>491</v>
      </c>
      <c r="Q56116" s="92">
        <v>254</v>
      </c>
      <c r="V56116" s="92">
        <v>488</v>
      </c>
      <c r="X56116" s="92">
        <v>3</v>
      </c>
      <c r="AN56116" s="92">
        <v>488</v>
      </c>
      <c r="AP56116" s="92">
        <v>3</v>
      </c>
      <c r="AS56116" s="92">
        <v>9</v>
      </c>
      <c r="AT56116" s="92">
        <v>235</v>
      </c>
      <c r="AU56116" s="92">
        <v>-118</v>
      </c>
      <c r="AV56116" s="92">
        <v>128</v>
      </c>
    </row>
    <row r="56117" spans="1:48">
      <c r="A56117" s="83" t="s">
        <v>174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15</v>
      </c>
      <c r="G56117" s="87" t="s">
        <v>416</v>
      </c>
      <c r="H56117" s="92">
        <v>232</v>
      </c>
      <c r="I56117" s="92">
        <v>246</v>
      </c>
      <c r="J56117" s="92">
        <v>416</v>
      </c>
      <c r="K56117" s="92">
        <v>170</v>
      </c>
      <c r="O56117" s="92">
        <v>246</v>
      </c>
      <c r="P56117" s="92">
        <v>416</v>
      </c>
      <c r="Q56117" s="92">
        <v>170</v>
      </c>
      <c r="V56117" s="92">
        <v>413</v>
      </c>
      <c r="X56117" s="92">
        <v>3</v>
      </c>
      <c r="AN56117" s="92">
        <v>413</v>
      </c>
      <c r="AP56117" s="92">
        <v>3</v>
      </c>
      <c r="AS56117" s="92">
        <v>7</v>
      </c>
      <c r="AT56117" s="92">
        <v>189</v>
      </c>
      <c r="AU56117" s="92">
        <v>-148</v>
      </c>
      <c r="AV56117" s="92">
        <v>122</v>
      </c>
    </row>
    <row r="56118" spans="1:48">
      <c r="A56118" s="83" t="s">
        <v>174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15</v>
      </c>
      <c r="G56118" s="87" t="s">
        <v>416</v>
      </c>
      <c r="H56118" s="92">
        <v>240</v>
      </c>
      <c r="I56118" s="92">
        <v>254</v>
      </c>
      <c r="J56118" s="92">
        <v>471</v>
      </c>
      <c r="K56118" s="92">
        <v>217</v>
      </c>
      <c r="O56118" s="92">
        <v>254</v>
      </c>
      <c r="P56118" s="92">
        <v>471</v>
      </c>
      <c r="Q56118" s="92">
        <v>217</v>
      </c>
      <c r="V56118" s="92">
        <v>467</v>
      </c>
      <c r="X56118" s="92">
        <v>4</v>
      </c>
      <c r="AN56118" s="92">
        <v>467</v>
      </c>
      <c r="AP56118" s="92">
        <v>4</v>
      </c>
      <c r="AS56118" s="92">
        <v>8</v>
      </c>
      <c r="AT56118" s="92">
        <v>207</v>
      </c>
      <c r="AU56118" s="92">
        <v>-126</v>
      </c>
      <c r="AV56118" s="92">
        <v>128</v>
      </c>
    </row>
    <row r="56119" spans="1:48">
      <c r="A56119" s="83" t="s">
        <v>174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15</v>
      </c>
      <c r="G56119" s="87" t="s">
        <v>416</v>
      </c>
      <c r="H56119" s="92">
        <v>254</v>
      </c>
      <c r="I56119" s="92">
        <v>269</v>
      </c>
      <c r="J56119" s="92">
        <v>829</v>
      </c>
      <c r="K56119" s="92">
        <v>560</v>
      </c>
      <c r="O56119" s="92">
        <v>269</v>
      </c>
      <c r="P56119" s="92">
        <v>829</v>
      </c>
      <c r="Q56119" s="92">
        <v>560</v>
      </c>
      <c r="V56119" s="92">
        <v>826</v>
      </c>
      <c r="X56119" s="92">
        <v>3</v>
      </c>
      <c r="AN56119" s="92">
        <v>826</v>
      </c>
      <c r="AP56119" s="92">
        <v>3</v>
      </c>
      <c r="AS56119" s="92">
        <v>11</v>
      </c>
      <c r="AT56119" s="92">
        <v>416</v>
      </c>
      <c r="AU56119" s="92">
        <v>-16</v>
      </c>
      <c r="AV56119" s="92">
        <v>149</v>
      </c>
    </row>
    <row r="56120" spans="1:48">
      <c r="A56120" s="83" t="s">
        <v>174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15</v>
      </c>
      <c r="G56120" s="87" t="s">
        <v>416</v>
      </c>
      <c r="H56120" s="92">
        <v>276</v>
      </c>
      <c r="I56120" s="92">
        <v>293</v>
      </c>
      <c r="J56120" s="92">
        <v>1050</v>
      </c>
      <c r="K56120" s="92">
        <v>757</v>
      </c>
      <c r="O56120" s="92">
        <v>293</v>
      </c>
      <c r="P56120" s="92">
        <v>1050</v>
      </c>
      <c r="Q56120" s="92">
        <v>757</v>
      </c>
      <c r="V56120" s="92">
        <v>1047</v>
      </c>
      <c r="X56120" s="92">
        <v>3</v>
      </c>
      <c r="AN56120" s="92">
        <v>1047</v>
      </c>
      <c r="AP56120" s="92">
        <v>3</v>
      </c>
      <c r="AS56120" s="92">
        <v>15</v>
      </c>
      <c r="AT56120" s="92">
        <v>628</v>
      </c>
      <c r="AU56120" s="92">
        <v>-51</v>
      </c>
      <c r="AV56120" s="92">
        <v>165</v>
      </c>
    </row>
    <row r="56121" spans="1:48">
      <c r="A56121" s="83" t="s">
        <v>174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15</v>
      </c>
      <c r="G56121" s="87" t="s">
        <v>416</v>
      </c>
      <c r="H56121" s="92">
        <v>302</v>
      </c>
      <c r="I56121" s="92">
        <v>314</v>
      </c>
      <c r="J56121" s="92">
        <v>1168</v>
      </c>
      <c r="K56121" s="92">
        <v>854</v>
      </c>
      <c r="O56121" s="92">
        <v>314</v>
      </c>
      <c r="P56121" s="92">
        <v>1168</v>
      </c>
      <c r="Q56121" s="92">
        <v>854</v>
      </c>
      <c r="V56121" s="92">
        <v>1164</v>
      </c>
      <c r="X56121" s="92">
        <v>4</v>
      </c>
      <c r="AN56121" s="92">
        <v>1164</v>
      </c>
      <c r="AP56121" s="92">
        <v>4</v>
      </c>
      <c r="AS56121" s="92">
        <v>16</v>
      </c>
      <c r="AT56121" s="92">
        <v>743</v>
      </c>
      <c r="AU56121" s="92">
        <v>-97</v>
      </c>
      <c r="AV56121" s="92">
        <v>192</v>
      </c>
    </row>
    <row r="56122" spans="1:48">
      <c r="A56122" s="83" t="s">
        <v>174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15</v>
      </c>
      <c r="G56122" s="87" t="s">
        <v>416</v>
      </c>
      <c r="H56122" s="92">
        <v>312</v>
      </c>
      <c r="I56122" s="92">
        <v>324</v>
      </c>
      <c r="J56122" s="92">
        <v>1212</v>
      </c>
      <c r="K56122" s="92">
        <v>888</v>
      </c>
      <c r="O56122" s="92">
        <v>324</v>
      </c>
      <c r="P56122" s="92">
        <v>1212</v>
      </c>
      <c r="Q56122" s="92">
        <v>888</v>
      </c>
      <c r="V56122" s="92">
        <v>1207</v>
      </c>
      <c r="X56122" s="92">
        <v>5</v>
      </c>
      <c r="AN56122" s="92">
        <v>1207</v>
      </c>
      <c r="AP56122" s="92">
        <v>5</v>
      </c>
      <c r="AS56122" s="92">
        <v>14</v>
      </c>
      <c r="AT56122" s="92">
        <v>757</v>
      </c>
      <c r="AU56122" s="92">
        <v>-93</v>
      </c>
      <c r="AV56122" s="92">
        <v>210</v>
      </c>
    </row>
    <row r="56123" spans="1:48">
      <c r="A56123" s="83" t="s">
        <v>174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15</v>
      </c>
      <c r="G56123" s="87" t="s">
        <v>416</v>
      </c>
      <c r="H56123" s="92">
        <v>302</v>
      </c>
      <c r="I56123" s="92">
        <v>319</v>
      </c>
      <c r="J56123" s="92">
        <v>1023</v>
      </c>
      <c r="K56123" s="92">
        <v>704</v>
      </c>
      <c r="O56123" s="92">
        <v>319</v>
      </c>
      <c r="P56123" s="92">
        <v>1023</v>
      </c>
      <c r="Q56123" s="92">
        <v>704</v>
      </c>
      <c r="V56123" s="92">
        <v>1017</v>
      </c>
      <c r="X56123" s="92">
        <v>6</v>
      </c>
      <c r="AN56123" s="92">
        <v>1017</v>
      </c>
      <c r="AP56123" s="92">
        <v>6</v>
      </c>
      <c r="AS56123" s="92">
        <v>10</v>
      </c>
      <c r="AT56123" s="92">
        <v>646</v>
      </c>
      <c r="AU56123" s="92">
        <v>-168</v>
      </c>
      <c r="AV56123" s="92">
        <v>216</v>
      </c>
    </row>
    <row r="56124" spans="1:48">
      <c r="A56124" s="83" t="s">
        <v>174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15</v>
      </c>
      <c r="G56124" s="87" t="s">
        <v>416</v>
      </c>
      <c r="H56124" s="92">
        <v>287</v>
      </c>
      <c r="I56124" s="92">
        <v>302</v>
      </c>
      <c r="J56124" s="92">
        <v>1192</v>
      </c>
      <c r="K56124" s="92">
        <v>890</v>
      </c>
      <c r="O56124" s="92">
        <v>302</v>
      </c>
      <c r="P56124" s="92">
        <v>1192</v>
      </c>
      <c r="Q56124" s="92">
        <v>890</v>
      </c>
      <c r="V56124" s="92">
        <v>1186</v>
      </c>
      <c r="X56124" s="92">
        <v>6</v>
      </c>
      <c r="AN56124" s="92">
        <v>1186</v>
      </c>
      <c r="AP56124" s="92">
        <v>6</v>
      </c>
      <c r="AS56124" s="92">
        <v>10</v>
      </c>
      <c r="AT56124" s="92">
        <v>682</v>
      </c>
      <c r="AU56124" s="92">
        <v>-25</v>
      </c>
      <c r="AV56124" s="92">
        <v>223</v>
      </c>
    </row>
    <row r="56125" spans="1:48">
      <c r="A56125" s="83" t="s">
        <v>174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15</v>
      </c>
      <c r="G56125" s="87" t="s">
        <v>416</v>
      </c>
      <c r="H56125" s="92">
        <v>274</v>
      </c>
      <c r="I56125" s="92">
        <v>281</v>
      </c>
      <c r="J56125" s="92">
        <v>1221</v>
      </c>
      <c r="K56125" s="92">
        <v>940</v>
      </c>
      <c r="O56125" s="92">
        <v>281</v>
      </c>
      <c r="P56125" s="92">
        <v>1221</v>
      </c>
      <c r="Q56125" s="92">
        <v>940</v>
      </c>
      <c r="V56125" s="92">
        <v>1217</v>
      </c>
      <c r="X56125" s="92">
        <v>4</v>
      </c>
      <c r="AN56125" s="92">
        <v>1217</v>
      </c>
      <c r="AP56125" s="92">
        <v>4</v>
      </c>
      <c r="AS56125" s="92">
        <v>13</v>
      </c>
      <c r="AT56125" s="92">
        <v>691</v>
      </c>
      <c r="AU56125" s="92">
        <v>13</v>
      </c>
      <c r="AV56125" s="92">
        <v>223</v>
      </c>
    </row>
    <row r="56126" spans="1:48">
      <c r="A56126" s="83" t="s">
        <v>174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15</v>
      </c>
      <c r="G56126" s="87" t="s">
        <v>416</v>
      </c>
      <c r="H56126" s="92">
        <v>264</v>
      </c>
      <c r="I56126" s="92">
        <v>262</v>
      </c>
      <c r="J56126" s="92">
        <v>1259</v>
      </c>
      <c r="K56126" s="92">
        <v>997</v>
      </c>
      <c r="O56126" s="92">
        <v>262</v>
      </c>
      <c r="P56126" s="92">
        <v>1259</v>
      </c>
      <c r="Q56126" s="92">
        <v>997</v>
      </c>
      <c r="V56126" s="92">
        <v>1257</v>
      </c>
      <c r="X56126" s="92">
        <v>2</v>
      </c>
      <c r="AN56126" s="92">
        <v>1257</v>
      </c>
      <c r="AP56126" s="92">
        <v>2</v>
      </c>
      <c r="AS56126" s="92">
        <v>16</v>
      </c>
      <c r="AT56126" s="92">
        <v>707</v>
      </c>
      <c r="AU56126" s="92">
        <v>52</v>
      </c>
      <c r="AV56126" s="92">
        <v>222</v>
      </c>
    </row>
    <row r="56127" spans="1:48">
      <c r="A56127" s="83" t="s">
        <v>174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15</v>
      </c>
      <c r="G56127" s="87" t="s">
        <v>416</v>
      </c>
      <c r="H56127" s="92">
        <v>256</v>
      </c>
      <c r="I56127" s="92">
        <v>253</v>
      </c>
      <c r="J56127" s="92">
        <v>1220</v>
      </c>
      <c r="K56127" s="92">
        <v>967</v>
      </c>
      <c r="O56127" s="92">
        <v>253</v>
      </c>
      <c r="P56127" s="92">
        <v>1220</v>
      </c>
      <c r="Q56127" s="92">
        <v>967</v>
      </c>
      <c r="V56127" s="92">
        <v>1217</v>
      </c>
      <c r="X56127" s="92">
        <v>3</v>
      </c>
      <c r="AN56127" s="92">
        <v>1217</v>
      </c>
      <c r="AP56127" s="92">
        <v>3</v>
      </c>
      <c r="AS56127" s="92">
        <v>16</v>
      </c>
      <c r="AT56127" s="92">
        <v>707</v>
      </c>
      <c r="AU56127" s="92">
        <v>28</v>
      </c>
      <c r="AV56127" s="92">
        <v>216</v>
      </c>
    </row>
    <row r="56128" spans="1:48">
      <c r="A56128" s="83" t="s">
        <v>174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15</v>
      </c>
      <c r="G56128" s="87" t="s">
        <v>416</v>
      </c>
      <c r="H56128" s="92">
        <v>248</v>
      </c>
      <c r="I56128" s="92">
        <v>244</v>
      </c>
      <c r="J56128" s="92">
        <v>1092</v>
      </c>
      <c r="K56128" s="92">
        <v>848</v>
      </c>
      <c r="O56128" s="92">
        <v>244</v>
      </c>
      <c r="P56128" s="92">
        <v>1092</v>
      </c>
      <c r="Q56128" s="92">
        <v>848</v>
      </c>
      <c r="V56128" s="92">
        <v>1091</v>
      </c>
      <c r="X56128" s="92">
        <v>1</v>
      </c>
      <c r="AN56128" s="92">
        <v>1091</v>
      </c>
      <c r="AP56128" s="92">
        <v>1</v>
      </c>
      <c r="AS56128" s="92">
        <v>16</v>
      </c>
      <c r="AT56128" s="92">
        <v>681</v>
      </c>
      <c r="AU56128" s="92">
        <v>-61</v>
      </c>
      <c r="AV56128" s="92">
        <v>212</v>
      </c>
    </row>
    <row r="56129" spans="1:48">
      <c r="A56129" s="83" t="s">
        <v>174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15</v>
      </c>
      <c r="G56129" s="87" t="s">
        <v>416</v>
      </c>
      <c r="H56129" s="92">
        <v>247</v>
      </c>
      <c r="I56129" s="92">
        <v>251</v>
      </c>
      <c r="J56129" s="92">
        <v>782</v>
      </c>
      <c r="K56129" s="92">
        <v>531</v>
      </c>
      <c r="O56129" s="92">
        <v>251</v>
      </c>
      <c r="P56129" s="92">
        <v>782</v>
      </c>
      <c r="Q56129" s="92">
        <v>531</v>
      </c>
      <c r="V56129" s="92">
        <v>782</v>
      </c>
      <c r="X56129" s="92">
        <v>0</v>
      </c>
      <c r="AN56129" s="92">
        <v>782</v>
      </c>
      <c r="AP56129" s="92">
        <v>0</v>
      </c>
      <c r="AS56129" s="92">
        <v>12</v>
      </c>
      <c r="AT56129" s="92">
        <v>521</v>
      </c>
      <c r="AU56129" s="92">
        <v>-188</v>
      </c>
      <c r="AV56129" s="92">
        <v>186</v>
      </c>
    </row>
    <row r="56130" spans="1:48">
      <c r="A56130" s="83" t="s">
        <v>174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15</v>
      </c>
      <c r="G56130" s="87" t="s">
        <v>416</v>
      </c>
      <c r="H56130" s="92">
        <v>251</v>
      </c>
      <c r="I56130" s="92">
        <v>262</v>
      </c>
      <c r="J56130" s="92">
        <v>1271</v>
      </c>
      <c r="K56130" s="92">
        <v>1009</v>
      </c>
      <c r="O56130" s="92">
        <v>262</v>
      </c>
      <c r="P56130" s="92">
        <v>1271</v>
      </c>
      <c r="Q56130" s="92">
        <v>1009</v>
      </c>
      <c r="V56130" s="92">
        <v>1271</v>
      </c>
      <c r="X56130" s="92">
        <v>0</v>
      </c>
      <c r="AN56130" s="92">
        <v>1271</v>
      </c>
      <c r="AP56130" s="92">
        <v>0</v>
      </c>
      <c r="AS56130" s="92">
        <v>18</v>
      </c>
      <c r="AT56130" s="92">
        <v>783</v>
      </c>
      <c r="AU56130" s="92">
        <v>-7</v>
      </c>
      <c r="AV56130" s="92">
        <v>215</v>
      </c>
    </row>
    <row r="56131" spans="1:48">
      <c r="A56131" s="83" t="s">
        <v>174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15</v>
      </c>
      <c r="G56131" s="87" t="s">
        <v>416</v>
      </c>
      <c r="H56131" s="92">
        <v>263</v>
      </c>
      <c r="I56131" s="92">
        <v>266</v>
      </c>
      <c r="J56131" s="92">
        <v>1324</v>
      </c>
      <c r="K56131" s="92">
        <v>1058</v>
      </c>
      <c r="O56131" s="92">
        <v>266</v>
      </c>
      <c r="P56131" s="92">
        <v>1324</v>
      </c>
      <c r="Q56131" s="92">
        <v>1058</v>
      </c>
      <c r="V56131" s="92">
        <v>1324</v>
      </c>
      <c r="X56131" s="92">
        <v>0</v>
      </c>
      <c r="AN56131" s="92">
        <v>1324</v>
      </c>
      <c r="AP56131" s="92">
        <v>0</v>
      </c>
      <c r="AS56131" s="92">
        <v>21</v>
      </c>
      <c r="AT56131" s="92">
        <v>858</v>
      </c>
      <c r="AU56131" s="92">
        <v>-35</v>
      </c>
      <c r="AV56131" s="92">
        <v>214</v>
      </c>
    </row>
    <row r="56132" spans="1:48">
      <c r="A56132" s="83" t="s">
        <v>174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15</v>
      </c>
      <c r="G56132" s="87" t="s">
        <v>416</v>
      </c>
      <c r="H56132" s="92">
        <v>274</v>
      </c>
      <c r="I56132" s="92">
        <v>271</v>
      </c>
      <c r="J56132" s="92">
        <v>1338</v>
      </c>
      <c r="K56132" s="92">
        <v>1067</v>
      </c>
      <c r="O56132" s="92">
        <v>271</v>
      </c>
      <c r="P56132" s="92">
        <v>1338</v>
      </c>
      <c r="Q56132" s="92">
        <v>1067</v>
      </c>
      <c r="V56132" s="92">
        <v>1338</v>
      </c>
      <c r="X56132" s="92">
        <v>0</v>
      </c>
      <c r="AN56132" s="92">
        <v>1338</v>
      </c>
      <c r="AP56132" s="92">
        <v>0</v>
      </c>
      <c r="AS56132" s="92">
        <v>21</v>
      </c>
      <c r="AT56132" s="92">
        <v>896</v>
      </c>
      <c r="AU56132" s="92">
        <v>-71</v>
      </c>
      <c r="AV56132" s="92">
        <v>221</v>
      </c>
    </row>
    <row r="56133" spans="1:48">
      <c r="A56133" s="83" t="s">
        <v>174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15</v>
      </c>
      <c r="G56133" s="87" t="s">
        <v>416</v>
      </c>
      <c r="H56133" s="92">
        <v>274</v>
      </c>
      <c r="I56133" s="92">
        <v>269</v>
      </c>
      <c r="J56133" s="92">
        <v>1376</v>
      </c>
      <c r="K56133" s="92">
        <v>1107</v>
      </c>
      <c r="O56133" s="92">
        <v>269</v>
      </c>
      <c r="P56133" s="92">
        <v>1376</v>
      </c>
      <c r="Q56133" s="92">
        <v>1107</v>
      </c>
      <c r="V56133" s="92">
        <v>1376</v>
      </c>
      <c r="X56133" s="92">
        <v>0</v>
      </c>
      <c r="AN56133" s="92">
        <v>1376</v>
      </c>
      <c r="AP56133" s="92">
        <v>0</v>
      </c>
      <c r="AS56133" s="92">
        <v>21</v>
      </c>
      <c r="AT56133" s="92">
        <v>913</v>
      </c>
      <c r="AU56133" s="92">
        <v>-43</v>
      </c>
      <c r="AV56133" s="92">
        <v>216</v>
      </c>
    </row>
    <row r="56134" spans="1:48">
      <c r="A56134" s="83" t="s">
        <v>174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15</v>
      </c>
      <c r="G56134" s="87" t="s">
        <v>416</v>
      </c>
      <c r="H56134" s="92">
        <v>272</v>
      </c>
      <c r="I56134" s="92">
        <v>264</v>
      </c>
      <c r="J56134" s="92">
        <v>1395</v>
      </c>
      <c r="K56134" s="92">
        <v>1131</v>
      </c>
      <c r="O56134" s="92">
        <v>264</v>
      </c>
      <c r="P56134" s="92">
        <v>1395</v>
      </c>
      <c r="Q56134" s="92">
        <v>1131</v>
      </c>
      <c r="V56134" s="92">
        <v>1395</v>
      </c>
      <c r="X56134" s="92">
        <v>0</v>
      </c>
      <c r="AN56134" s="92">
        <v>1395</v>
      </c>
      <c r="AP56134" s="92">
        <v>0</v>
      </c>
      <c r="AS56134" s="92">
        <v>22</v>
      </c>
      <c r="AT56134" s="92">
        <v>924</v>
      </c>
      <c r="AU56134" s="92">
        <v>-27</v>
      </c>
      <c r="AV56134" s="92">
        <v>212</v>
      </c>
    </row>
    <row r="56135" spans="1:48">
      <c r="A56135" s="83" t="s">
        <v>174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15</v>
      </c>
      <c r="G56135" s="87" t="s">
        <v>416</v>
      </c>
      <c r="H56135" s="92">
        <v>269</v>
      </c>
      <c r="I56135" s="92">
        <v>262</v>
      </c>
      <c r="J56135" s="92">
        <v>1407</v>
      </c>
      <c r="K56135" s="92">
        <v>1145</v>
      </c>
      <c r="O56135" s="92">
        <v>262</v>
      </c>
      <c r="P56135" s="92">
        <v>1407</v>
      </c>
      <c r="Q56135" s="92">
        <v>1145</v>
      </c>
      <c r="V56135" s="92">
        <v>1406</v>
      </c>
      <c r="X56135" s="92">
        <v>1</v>
      </c>
      <c r="AN56135" s="92">
        <v>1406</v>
      </c>
      <c r="AP56135" s="92">
        <v>1</v>
      </c>
      <c r="AS56135" s="92">
        <v>22</v>
      </c>
      <c r="AT56135" s="92">
        <v>917</v>
      </c>
      <c r="AU56135" s="92">
        <v>-3</v>
      </c>
      <c r="AV56135" s="92">
        <v>209</v>
      </c>
    </row>
    <row r="56136" spans="1:48">
      <c r="A56136" s="83" t="s">
        <v>174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15</v>
      </c>
      <c r="G56136" s="87" t="s">
        <v>416</v>
      </c>
      <c r="H56136" s="92">
        <v>258</v>
      </c>
      <c r="I56136" s="92">
        <v>249</v>
      </c>
      <c r="J56136" s="92">
        <v>1423</v>
      </c>
      <c r="K56136" s="92">
        <v>1174</v>
      </c>
      <c r="O56136" s="92">
        <v>249</v>
      </c>
      <c r="P56136" s="92">
        <v>1423</v>
      </c>
      <c r="Q56136" s="92">
        <v>1174</v>
      </c>
      <c r="V56136" s="92">
        <v>1423</v>
      </c>
      <c r="X56136" s="92">
        <v>0</v>
      </c>
      <c r="AN56136" s="92">
        <v>1423</v>
      </c>
      <c r="AP56136" s="92">
        <v>0</v>
      </c>
      <c r="AS56136" s="92">
        <v>22</v>
      </c>
      <c r="AT56136" s="92">
        <v>902</v>
      </c>
      <c r="AU56136" s="92">
        <v>49</v>
      </c>
      <c r="AV56136" s="92">
        <v>201</v>
      </c>
    </row>
    <row r="56137" spans="1:48">
      <c r="A56137" s="83" t="s">
        <v>174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15</v>
      </c>
      <c r="G56137" s="87" t="s">
        <v>416</v>
      </c>
      <c r="H56137" s="92">
        <v>245</v>
      </c>
      <c r="I56137" s="92">
        <v>235</v>
      </c>
      <c r="J56137" s="92">
        <v>1434</v>
      </c>
      <c r="K56137" s="92">
        <v>1199</v>
      </c>
      <c r="O56137" s="92">
        <v>235</v>
      </c>
      <c r="P56137" s="92">
        <v>1434</v>
      </c>
      <c r="Q56137" s="92">
        <v>1199</v>
      </c>
      <c r="V56137" s="92">
        <v>1433</v>
      </c>
      <c r="X56137" s="92">
        <v>1</v>
      </c>
      <c r="AN56137" s="92">
        <v>1433</v>
      </c>
      <c r="AP56137" s="92">
        <v>1</v>
      </c>
      <c r="AS56137" s="92">
        <v>25</v>
      </c>
      <c r="AT56137" s="92">
        <v>905</v>
      </c>
      <c r="AU56137" s="92">
        <v>82</v>
      </c>
      <c r="AV56137" s="92">
        <v>187</v>
      </c>
    </row>
    <row r="56138" spans="1:48">
      <c r="A56138" s="83" t="s">
        <v>174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15</v>
      </c>
      <c r="G56138" s="87" t="s">
        <v>416</v>
      </c>
      <c r="H56138" s="92">
        <v>238</v>
      </c>
      <c r="I56138" s="92">
        <v>230</v>
      </c>
      <c r="J56138" s="92">
        <v>1434</v>
      </c>
      <c r="K56138" s="92">
        <v>1204</v>
      </c>
      <c r="O56138" s="92">
        <v>230</v>
      </c>
      <c r="P56138" s="92">
        <v>1434</v>
      </c>
      <c r="Q56138" s="92">
        <v>1204</v>
      </c>
      <c r="V56138" s="92">
        <v>1434</v>
      </c>
      <c r="X56138" s="92">
        <v>0</v>
      </c>
      <c r="AN56138" s="92">
        <v>1434</v>
      </c>
      <c r="AP56138" s="92">
        <v>0</v>
      </c>
      <c r="AS56138" s="92">
        <v>23</v>
      </c>
      <c r="AT56138" s="92">
        <v>866</v>
      </c>
      <c r="AU56138" s="92">
        <v>129</v>
      </c>
      <c r="AV56138" s="92">
        <v>186</v>
      </c>
    </row>
    <row r="56139" spans="1:48">
      <c r="A56139" s="83" t="s">
        <v>174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15</v>
      </c>
      <c r="G56139" s="87" t="s">
        <v>416</v>
      </c>
      <c r="H56139" s="92">
        <v>225</v>
      </c>
      <c r="I56139" s="92">
        <v>222</v>
      </c>
      <c r="J56139" s="92">
        <v>1352</v>
      </c>
      <c r="K56139" s="92">
        <v>1130</v>
      </c>
      <c r="O56139" s="92">
        <v>222</v>
      </c>
      <c r="P56139" s="92">
        <v>1352</v>
      </c>
      <c r="Q56139" s="92">
        <v>1130</v>
      </c>
      <c r="V56139" s="92">
        <v>1351</v>
      </c>
      <c r="X56139" s="92">
        <v>1</v>
      </c>
      <c r="AN56139" s="92">
        <v>1351</v>
      </c>
      <c r="AP56139" s="92">
        <v>1</v>
      </c>
      <c r="AS56139" s="92">
        <v>22</v>
      </c>
      <c r="AT56139" s="92">
        <v>754</v>
      </c>
      <c r="AU56139" s="92">
        <v>184</v>
      </c>
      <c r="AV56139" s="92">
        <v>170</v>
      </c>
    </row>
    <row r="56140" spans="1:48">
      <c r="A56140" s="83" t="s">
        <v>174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15</v>
      </c>
      <c r="G56140" s="87" t="s">
        <v>416</v>
      </c>
      <c r="H56140" s="92">
        <v>224</v>
      </c>
      <c r="I56140" s="92">
        <v>221</v>
      </c>
      <c r="J56140" s="92">
        <v>1387</v>
      </c>
      <c r="K56140" s="92">
        <v>1166</v>
      </c>
      <c r="O56140" s="92">
        <v>221</v>
      </c>
      <c r="P56140" s="92">
        <v>1387</v>
      </c>
      <c r="Q56140" s="92">
        <v>1166</v>
      </c>
      <c r="V56140" s="92">
        <v>1385</v>
      </c>
      <c r="X56140" s="92">
        <v>2</v>
      </c>
      <c r="AN56140" s="92">
        <v>1385</v>
      </c>
      <c r="AP56140" s="92">
        <v>2</v>
      </c>
      <c r="AS56140" s="92">
        <v>22</v>
      </c>
      <c r="AT56140" s="92">
        <v>745</v>
      </c>
      <c r="AU56140" s="92">
        <v>238</v>
      </c>
      <c r="AV56140" s="92">
        <v>161</v>
      </c>
    </row>
    <row r="56141" spans="1:48">
      <c r="A56141" s="83" t="s">
        <v>174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15</v>
      </c>
      <c r="G56141" s="87" t="s">
        <v>416</v>
      </c>
      <c r="H56141" s="92">
        <v>226</v>
      </c>
      <c r="I56141" s="92">
        <v>226</v>
      </c>
      <c r="J56141" s="92">
        <v>899</v>
      </c>
      <c r="K56141" s="92">
        <v>673</v>
      </c>
      <c r="O56141" s="92">
        <v>226</v>
      </c>
      <c r="P56141" s="92">
        <v>899</v>
      </c>
      <c r="Q56141" s="92">
        <v>673</v>
      </c>
      <c r="V56141" s="92">
        <v>896</v>
      </c>
      <c r="X56141" s="92">
        <v>3</v>
      </c>
      <c r="AN56141" s="92">
        <v>896</v>
      </c>
      <c r="AP56141" s="92">
        <v>3</v>
      </c>
      <c r="AS56141" s="92">
        <v>15</v>
      </c>
      <c r="AT56141" s="92">
        <v>495</v>
      </c>
      <c r="AU56141" s="92">
        <v>37</v>
      </c>
      <c r="AV56141" s="92">
        <v>126</v>
      </c>
    </row>
    <row r="56142" spans="1:48">
      <c r="A56142" s="83" t="s">
        <v>174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15</v>
      </c>
      <c r="G56142" s="87" t="s">
        <v>416</v>
      </c>
      <c r="H56142" s="92">
        <v>229</v>
      </c>
      <c r="I56142" s="92">
        <v>227</v>
      </c>
      <c r="J56142" s="92">
        <v>957</v>
      </c>
      <c r="K56142" s="92">
        <v>730</v>
      </c>
      <c r="O56142" s="92">
        <v>227</v>
      </c>
      <c r="P56142" s="92">
        <v>957</v>
      </c>
      <c r="Q56142" s="92">
        <v>730</v>
      </c>
      <c r="V56142" s="92">
        <v>956</v>
      </c>
      <c r="X56142" s="92">
        <v>1</v>
      </c>
      <c r="AN56142" s="92">
        <v>956</v>
      </c>
      <c r="AP56142" s="92">
        <v>1</v>
      </c>
      <c r="AS56142" s="92">
        <v>15</v>
      </c>
      <c r="AT56142" s="92">
        <v>485</v>
      </c>
      <c r="AU56142" s="92">
        <v>95</v>
      </c>
      <c r="AV56142" s="92">
        <v>135</v>
      </c>
    </row>
    <row r="56143" spans="1:48">
      <c r="A56143" s="83" t="s">
        <v>174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15</v>
      </c>
      <c r="G56143" s="87" t="s">
        <v>416</v>
      </c>
      <c r="H56143" s="92">
        <v>238</v>
      </c>
      <c r="I56143" s="92">
        <v>235</v>
      </c>
      <c r="J56143" s="92">
        <v>928</v>
      </c>
      <c r="K56143" s="92">
        <v>693</v>
      </c>
      <c r="O56143" s="92">
        <v>235</v>
      </c>
      <c r="P56143" s="92">
        <v>928</v>
      </c>
      <c r="Q56143" s="92">
        <v>693</v>
      </c>
      <c r="V56143" s="92">
        <v>926</v>
      </c>
      <c r="X56143" s="92">
        <v>2</v>
      </c>
      <c r="AN56143" s="92">
        <v>926</v>
      </c>
      <c r="AP56143" s="92">
        <v>2</v>
      </c>
      <c r="AS56143" s="92">
        <v>14</v>
      </c>
      <c r="AT56143" s="92">
        <v>475</v>
      </c>
      <c r="AU56143" s="92">
        <v>70</v>
      </c>
      <c r="AV56143" s="92">
        <v>134</v>
      </c>
    </row>
    <row r="56144" spans="1:48">
      <c r="A56144" s="83" t="s">
        <v>174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15</v>
      </c>
      <c r="G56144" s="87" t="s">
        <v>416</v>
      </c>
      <c r="H56144" s="92">
        <v>251</v>
      </c>
      <c r="I56144" s="92">
        <v>250</v>
      </c>
      <c r="J56144" s="92">
        <v>739</v>
      </c>
      <c r="K56144" s="92">
        <v>489</v>
      </c>
      <c r="O56144" s="92">
        <v>250</v>
      </c>
      <c r="P56144" s="92">
        <v>739</v>
      </c>
      <c r="Q56144" s="92">
        <v>489</v>
      </c>
      <c r="V56144" s="92">
        <v>738</v>
      </c>
      <c r="X56144" s="92">
        <v>1</v>
      </c>
      <c r="AN56144" s="92">
        <v>738</v>
      </c>
      <c r="AP56144" s="92">
        <v>1</v>
      </c>
      <c r="AS56144" s="92">
        <v>12</v>
      </c>
      <c r="AT56144" s="92">
        <v>412</v>
      </c>
      <c r="AU56144" s="92">
        <v>-69</v>
      </c>
      <c r="AV56144" s="92">
        <v>134</v>
      </c>
    </row>
    <row r="56145" spans="1:48">
      <c r="A56145" s="83" t="s">
        <v>174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15</v>
      </c>
      <c r="G56145" s="87" t="s">
        <v>416</v>
      </c>
      <c r="H56145" s="92">
        <v>269</v>
      </c>
      <c r="I56145" s="92">
        <v>264</v>
      </c>
      <c r="J56145" s="92">
        <v>779</v>
      </c>
      <c r="K56145" s="92">
        <v>515</v>
      </c>
      <c r="O56145" s="92">
        <v>264</v>
      </c>
      <c r="P56145" s="92">
        <v>779</v>
      </c>
      <c r="Q56145" s="92">
        <v>515</v>
      </c>
      <c r="V56145" s="92">
        <v>778</v>
      </c>
      <c r="X56145" s="92">
        <v>1</v>
      </c>
      <c r="AN56145" s="92">
        <v>778</v>
      </c>
      <c r="AP56145" s="92">
        <v>1</v>
      </c>
      <c r="AS56145" s="92">
        <v>11</v>
      </c>
      <c r="AT56145" s="92">
        <v>447</v>
      </c>
      <c r="AU56145" s="92">
        <v>-101</v>
      </c>
      <c r="AV56145" s="92">
        <v>158</v>
      </c>
    </row>
    <row r="56146" spans="1:48">
      <c r="A56146" s="83" t="s">
        <v>174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15</v>
      </c>
      <c r="G56146" s="87" t="s">
        <v>416</v>
      </c>
      <c r="H56146" s="92">
        <v>282</v>
      </c>
      <c r="I56146" s="92">
        <v>282</v>
      </c>
      <c r="J56146" s="92">
        <v>811</v>
      </c>
      <c r="K56146" s="92">
        <v>529</v>
      </c>
      <c r="O56146" s="92">
        <v>282</v>
      </c>
      <c r="P56146" s="92">
        <v>811</v>
      </c>
      <c r="Q56146" s="92">
        <v>529</v>
      </c>
      <c r="V56146" s="92">
        <v>810</v>
      </c>
      <c r="X56146" s="92">
        <v>1</v>
      </c>
      <c r="AN56146" s="92">
        <v>810</v>
      </c>
      <c r="AP56146" s="92">
        <v>1</v>
      </c>
      <c r="AS56146" s="92">
        <v>10</v>
      </c>
      <c r="AT56146" s="92">
        <v>449</v>
      </c>
      <c r="AU56146" s="92">
        <v>-109</v>
      </c>
      <c r="AV56146" s="92">
        <v>179</v>
      </c>
    </row>
    <row r="56147" spans="1:48">
      <c r="A56147" s="83" t="s">
        <v>174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15</v>
      </c>
      <c r="G56147" s="87" t="s">
        <v>416</v>
      </c>
      <c r="H56147" s="92">
        <v>285</v>
      </c>
      <c r="I56147" s="92">
        <v>286</v>
      </c>
      <c r="J56147" s="92">
        <v>803</v>
      </c>
      <c r="K56147" s="92">
        <v>517</v>
      </c>
      <c r="O56147" s="92">
        <v>286</v>
      </c>
      <c r="P56147" s="92">
        <v>803</v>
      </c>
      <c r="Q56147" s="92">
        <v>517</v>
      </c>
      <c r="V56147" s="92">
        <v>802</v>
      </c>
      <c r="X56147" s="92">
        <v>1</v>
      </c>
      <c r="AN56147" s="92">
        <v>802</v>
      </c>
      <c r="AP56147" s="92">
        <v>1</v>
      </c>
      <c r="AS56147" s="92">
        <v>7</v>
      </c>
      <c r="AT56147" s="92">
        <v>421</v>
      </c>
      <c r="AU56147" s="92">
        <v>-100</v>
      </c>
      <c r="AV56147" s="92">
        <v>189</v>
      </c>
    </row>
    <row r="56148" spans="1:48">
      <c r="A56148" s="83" t="s">
        <v>174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15</v>
      </c>
      <c r="G56148" s="87" t="s">
        <v>416</v>
      </c>
      <c r="H56148" s="92">
        <v>279</v>
      </c>
      <c r="I56148" s="92">
        <v>277</v>
      </c>
      <c r="J56148" s="92">
        <v>712</v>
      </c>
      <c r="K56148" s="92">
        <v>435</v>
      </c>
      <c r="O56148" s="92">
        <v>277</v>
      </c>
      <c r="P56148" s="92">
        <v>712</v>
      </c>
      <c r="Q56148" s="92">
        <v>435</v>
      </c>
      <c r="V56148" s="92">
        <v>709</v>
      </c>
      <c r="X56148" s="92">
        <v>3</v>
      </c>
      <c r="AN56148" s="92">
        <v>709</v>
      </c>
      <c r="AP56148" s="92">
        <v>3</v>
      </c>
      <c r="AS56148" s="92">
        <v>7</v>
      </c>
      <c r="AT56148" s="92">
        <v>374</v>
      </c>
      <c r="AU56148" s="92">
        <v>-140</v>
      </c>
      <c r="AV56148" s="92">
        <v>194</v>
      </c>
    </row>
    <row r="56149" spans="1:48">
      <c r="A56149" s="83" t="s">
        <v>174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15</v>
      </c>
      <c r="G56149" s="87" t="s">
        <v>416</v>
      </c>
      <c r="H56149" s="92">
        <v>267</v>
      </c>
      <c r="I56149" s="92">
        <v>271</v>
      </c>
      <c r="J56149" s="92">
        <v>752</v>
      </c>
      <c r="K56149" s="92">
        <v>481</v>
      </c>
      <c r="O56149" s="92">
        <v>271</v>
      </c>
      <c r="P56149" s="92">
        <v>752</v>
      </c>
      <c r="Q56149" s="92">
        <v>481</v>
      </c>
      <c r="V56149" s="92">
        <v>749</v>
      </c>
      <c r="X56149" s="92">
        <v>3</v>
      </c>
      <c r="AN56149" s="92">
        <v>749</v>
      </c>
      <c r="AP56149" s="92">
        <v>3</v>
      </c>
      <c r="AS56149" s="92">
        <v>9</v>
      </c>
      <c r="AT56149" s="92">
        <v>472</v>
      </c>
      <c r="AU56149" s="92">
        <v>-210</v>
      </c>
      <c r="AV56149" s="92">
        <v>210</v>
      </c>
    </row>
    <row r="56150" spans="1:48">
      <c r="A56150" s="83" t="s">
        <v>174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15</v>
      </c>
      <c r="G56150" s="87" t="s">
        <v>416</v>
      </c>
      <c r="H56150" s="92">
        <v>253</v>
      </c>
      <c r="I56150" s="92">
        <v>262</v>
      </c>
      <c r="J56150" s="92">
        <v>793</v>
      </c>
      <c r="K56150" s="92">
        <v>531</v>
      </c>
      <c r="O56150" s="92">
        <v>262</v>
      </c>
      <c r="P56150" s="92">
        <v>793</v>
      </c>
      <c r="Q56150" s="92">
        <v>531</v>
      </c>
      <c r="V56150" s="92">
        <v>790</v>
      </c>
      <c r="X56150" s="92">
        <v>3</v>
      </c>
      <c r="AN56150" s="92">
        <v>790</v>
      </c>
      <c r="AP56150" s="92">
        <v>3</v>
      </c>
      <c r="AS56150" s="92">
        <v>9</v>
      </c>
      <c r="AT56150" s="92">
        <v>475</v>
      </c>
      <c r="AU56150" s="92">
        <v>-167</v>
      </c>
      <c r="AV56150" s="92">
        <v>214</v>
      </c>
    </row>
    <row r="56151" spans="1:48">
      <c r="A56151" s="83" t="s">
        <v>174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15</v>
      </c>
      <c r="G56151" s="87" t="s">
        <v>416</v>
      </c>
      <c r="H56151" s="92">
        <v>244</v>
      </c>
      <c r="I56151" s="92">
        <v>247</v>
      </c>
      <c r="J56151" s="92">
        <v>813</v>
      </c>
      <c r="K56151" s="92">
        <v>566</v>
      </c>
      <c r="O56151" s="92">
        <v>247</v>
      </c>
      <c r="P56151" s="92">
        <v>813</v>
      </c>
      <c r="Q56151" s="92">
        <v>566</v>
      </c>
      <c r="V56151" s="92">
        <v>809</v>
      </c>
      <c r="X56151" s="92">
        <v>4</v>
      </c>
      <c r="AN56151" s="92">
        <v>809</v>
      </c>
      <c r="AP56151" s="92">
        <v>4</v>
      </c>
      <c r="AS56151" s="92">
        <v>10</v>
      </c>
      <c r="AT56151" s="92">
        <v>477</v>
      </c>
      <c r="AU56151" s="92">
        <v>-138</v>
      </c>
      <c r="AV56151" s="92">
        <v>217</v>
      </c>
    </row>
    <row r="56152" spans="1:48">
      <c r="A56152" s="83" t="s">
        <v>174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15</v>
      </c>
      <c r="G56152" s="87" t="s">
        <v>416</v>
      </c>
      <c r="H56152" s="92">
        <v>236</v>
      </c>
      <c r="I56152" s="92">
        <v>238</v>
      </c>
      <c r="J56152" s="92">
        <v>1163</v>
      </c>
      <c r="K56152" s="92">
        <v>925</v>
      </c>
      <c r="O56152" s="92">
        <v>238</v>
      </c>
      <c r="P56152" s="92">
        <v>1163</v>
      </c>
      <c r="Q56152" s="92">
        <v>925</v>
      </c>
      <c r="V56152" s="92">
        <v>1157</v>
      </c>
      <c r="X56152" s="92">
        <v>6</v>
      </c>
      <c r="AN56152" s="92">
        <v>1157</v>
      </c>
      <c r="AP56152" s="92">
        <v>6</v>
      </c>
      <c r="AS56152" s="92">
        <v>13</v>
      </c>
      <c r="AT56152" s="92">
        <v>632</v>
      </c>
      <c r="AU56152" s="92">
        <v>44</v>
      </c>
      <c r="AV56152" s="92">
        <v>236</v>
      </c>
    </row>
    <row r="56153" spans="1:48">
      <c r="A56153" s="83" t="s">
        <v>174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15</v>
      </c>
      <c r="G56153" s="87" t="s">
        <v>416</v>
      </c>
      <c r="H56153" s="92">
        <v>236</v>
      </c>
      <c r="I56153" s="92">
        <v>232</v>
      </c>
      <c r="J56153" s="92">
        <v>1231</v>
      </c>
      <c r="K56153" s="92">
        <v>999</v>
      </c>
      <c r="O56153" s="92">
        <v>232</v>
      </c>
      <c r="P56153" s="92">
        <v>1231</v>
      </c>
      <c r="Q56153" s="92">
        <v>999</v>
      </c>
      <c r="V56153" s="92">
        <v>1224</v>
      </c>
      <c r="X56153" s="92">
        <v>7</v>
      </c>
      <c r="AN56153" s="92">
        <v>1224</v>
      </c>
      <c r="AP56153" s="92">
        <v>7</v>
      </c>
      <c r="AS56153" s="92">
        <v>15</v>
      </c>
      <c r="AT56153" s="92">
        <v>677</v>
      </c>
      <c r="AU56153" s="92">
        <v>73</v>
      </c>
      <c r="AV56153" s="92">
        <v>234</v>
      </c>
    </row>
    <row r="56154" spans="1:48">
      <c r="A56154" s="83" t="s">
        <v>174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15</v>
      </c>
      <c r="G56154" s="87" t="s">
        <v>416</v>
      </c>
      <c r="H56154" s="92">
        <v>239</v>
      </c>
      <c r="I56154" s="92">
        <v>233</v>
      </c>
      <c r="J56154" s="92">
        <v>1384</v>
      </c>
      <c r="K56154" s="92">
        <v>1151</v>
      </c>
      <c r="O56154" s="92">
        <v>233</v>
      </c>
      <c r="P56154" s="92">
        <v>1384</v>
      </c>
      <c r="Q56154" s="92">
        <v>1151</v>
      </c>
      <c r="V56154" s="92">
        <v>1378</v>
      </c>
      <c r="X56154" s="92">
        <v>6</v>
      </c>
      <c r="AN56154" s="92">
        <v>1378</v>
      </c>
      <c r="AP56154" s="92">
        <v>6</v>
      </c>
      <c r="AS56154" s="92">
        <v>17</v>
      </c>
      <c r="AT56154" s="92">
        <v>774</v>
      </c>
      <c r="AU56154" s="92">
        <v>119</v>
      </c>
      <c r="AV56154" s="92">
        <v>241</v>
      </c>
    </row>
    <row r="56155" spans="1:48">
      <c r="A56155" s="83" t="s">
        <v>174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15</v>
      </c>
      <c r="G56155" s="87" t="s">
        <v>416</v>
      </c>
      <c r="H56155" s="92">
        <v>250</v>
      </c>
      <c r="I56155" s="92">
        <v>239</v>
      </c>
      <c r="J56155" s="92">
        <v>1364</v>
      </c>
      <c r="K56155" s="92">
        <v>1125</v>
      </c>
      <c r="O56155" s="92">
        <v>239</v>
      </c>
      <c r="P56155" s="92">
        <v>1364</v>
      </c>
      <c r="Q56155" s="92">
        <v>1125</v>
      </c>
      <c r="V56155" s="92">
        <v>1358</v>
      </c>
      <c r="X56155" s="92">
        <v>6</v>
      </c>
      <c r="AN56155" s="92">
        <v>1358</v>
      </c>
      <c r="AP56155" s="92">
        <v>6</v>
      </c>
      <c r="AS56155" s="92">
        <v>17</v>
      </c>
      <c r="AT56155" s="92">
        <v>785</v>
      </c>
      <c r="AU56155" s="92">
        <v>95</v>
      </c>
      <c r="AV56155" s="92">
        <v>228</v>
      </c>
    </row>
    <row r="56156" spans="1:48">
      <c r="A56156" s="83" t="s">
        <v>174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15</v>
      </c>
      <c r="G56156" s="87" t="s">
        <v>416</v>
      </c>
      <c r="H56156" s="92">
        <v>259</v>
      </c>
      <c r="I56156" s="92">
        <v>232</v>
      </c>
      <c r="J56156" s="92">
        <v>1369</v>
      </c>
      <c r="K56156" s="92">
        <v>1137</v>
      </c>
      <c r="O56156" s="92">
        <v>232</v>
      </c>
      <c r="P56156" s="92">
        <v>1369</v>
      </c>
      <c r="Q56156" s="92">
        <v>1137</v>
      </c>
      <c r="V56156" s="92">
        <v>1364</v>
      </c>
      <c r="X56156" s="92">
        <v>5</v>
      </c>
      <c r="AN56156" s="92">
        <v>1364</v>
      </c>
      <c r="AP56156" s="92">
        <v>5</v>
      </c>
      <c r="AS56156" s="92">
        <v>17</v>
      </c>
      <c r="AT56156" s="92">
        <v>814</v>
      </c>
      <c r="AU56156" s="92">
        <v>83</v>
      </c>
      <c r="AV56156" s="92">
        <v>223</v>
      </c>
    </row>
    <row r="56157" spans="1:48">
      <c r="A56157" s="83" t="s">
        <v>174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15</v>
      </c>
      <c r="G56157" s="87" t="s">
        <v>416</v>
      </c>
      <c r="H56157" s="92">
        <v>260</v>
      </c>
      <c r="I56157" s="92">
        <v>236</v>
      </c>
      <c r="J56157" s="92">
        <v>1385</v>
      </c>
      <c r="K56157" s="92">
        <v>1149</v>
      </c>
      <c r="O56157" s="92">
        <v>236</v>
      </c>
      <c r="P56157" s="92">
        <v>1385</v>
      </c>
      <c r="Q56157" s="92">
        <v>1149</v>
      </c>
      <c r="V56157" s="92">
        <v>1380</v>
      </c>
      <c r="X56157" s="92">
        <v>5</v>
      </c>
      <c r="AN56157" s="92">
        <v>1380</v>
      </c>
      <c r="AP56157" s="92">
        <v>5</v>
      </c>
      <c r="AS56157" s="92">
        <v>16</v>
      </c>
      <c r="AT56157" s="92">
        <v>799</v>
      </c>
      <c r="AU56157" s="92">
        <v>114</v>
      </c>
      <c r="AV56157" s="92">
        <v>220</v>
      </c>
    </row>
    <row r="56158" spans="1:48">
      <c r="A56158" s="83" t="s">
        <v>174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15</v>
      </c>
      <c r="G56158" s="87" t="s">
        <v>416</v>
      </c>
      <c r="H56158" s="92">
        <v>258</v>
      </c>
      <c r="I56158" s="92">
        <v>233</v>
      </c>
      <c r="J56158" s="92">
        <v>1393</v>
      </c>
      <c r="K56158" s="92">
        <v>1160</v>
      </c>
      <c r="O56158" s="92">
        <v>233</v>
      </c>
      <c r="P56158" s="92">
        <v>1393</v>
      </c>
      <c r="Q56158" s="92">
        <v>1160</v>
      </c>
      <c r="V56158" s="92">
        <v>1387</v>
      </c>
      <c r="X56158" s="92">
        <v>6</v>
      </c>
      <c r="AN56158" s="92">
        <v>1387</v>
      </c>
      <c r="AP56158" s="92">
        <v>6</v>
      </c>
      <c r="AS56158" s="92">
        <v>16</v>
      </c>
      <c r="AT56158" s="92">
        <v>774</v>
      </c>
      <c r="AU56158" s="92">
        <v>155</v>
      </c>
      <c r="AV56158" s="92">
        <v>215</v>
      </c>
    </row>
    <row r="56159" spans="1:48">
      <c r="A56159" s="83" t="s">
        <v>174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15</v>
      </c>
      <c r="G56159" s="87" t="s">
        <v>416</v>
      </c>
      <c r="H56159" s="92">
        <v>254</v>
      </c>
      <c r="I56159" s="92">
        <v>225</v>
      </c>
      <c r="J56159" s="92">
        <v>1275</v>
      </c>
      <c r="K56159" s="92">
        <v>1050</v>
      </c>
      <c r="O56159" s="92">
        <v>225</v>
      </c>
      <c r="P56159" s="92">
        <v>1275</v>
      </c>
      <c r="Q56159" s="92">
        <v>1050</v>
      </c>
      <c r="V56159" s="92">
        <v>1269</v>
      </c>
      <c r="X56159" s="92">
        <v>6</v>
      </c>
      <c r="AN56159" s="92">
        <v>1269</v>
      </c>
      <c r="AP56159" s="92">
        <v>6</v>
      </c>
      <c r="AS56159" s="92">
        <v>14</v>
      </c>
      <c r="AT56159" s="92">
        <v>698</v>
      </c>
      <c r="AU56159" s="92">
        <v>129</v>
      </c>
      <c r="AV56159" s="92">
        <v>209</v>
      </c>
    </row>
    <row r="56160" spans="1:48">
      <c r="A56160" s="83" t="s">
        <v>174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15</v>
      </c>
      <c r="G56160" s="87" t="s">
        <v>416</v>
      </c>
      <c r="H56160" s="92">
        <v>243</v>
      </c>
      <c r="I56160" s="92">
        <v>225</v>
      </c>
      <c r="J56160" s="92">
        <v>1186</v>
      </c>
      <c r="K56160" s="92">
        <v>961</v>
      </c>
      <c r="O56160" s="92">
        <v>225</v>
      </c>
      <c r="P56160" s="92">
        <v>1186</v>
      </c>
      <c r="Q56160" s="92">
        <v>961</v>
      </c>
      <c r="V56160" s="92">
        <v>1180</v>
      </c>
      <c r="X56160" s="92">
        <v>6</v>
      </c>
      <c r="AN56160" s="92">
        <v>1180</v>
      </c>
      <c r="AP56160" s="92">
        <v>6</v>
      </c>
      <c r="AS56160" s="92">
        <v>14</v>
      </c>
      <c r="AT56160" s="92">
        <v>675</v>
      </c>
      <c r="AU56160" s="92">
        <v>74</v>
      </c>
      <c r="AV56160" s="92">
        <v>198</v>
      </c>
    </row>
    <row r="56161" spans="1:48">
      <c r="A56161" s="83" t="s">
        <v>174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15</v>
      </c>
      <c r="G56161" s="87" t="s">
        <v>416</v>
      </c>
      <c r="H56161" s="92">
        <v>233</v>
      </c>
      <c r="I56161" s="92">
        <v>218</v>
      </c>
      <c r="J56161" s="92">
        <v>1126</v>
      </c>
      <c r="K56161" s="92">
        <v>908</v>
      </c>
      <c r="O56161" s="92">
        <v>218</v>
      </c>
      <c r="P56161" s="92">
        <v>1126</v>
      </c>
      <c r="Q56161" s="92">
        <v>908</v>
      </c>
      <c r="V56161" s="92">
        <v>1120</v>
      </c>
      <c r="X56161" s="92">
        <v>6</v>
      </c>
      <c r="AN56161" s="92">
        <v>1120</v>
      </c>
      <c r="AP56161" s="92">
        <v>6</v>
      </c>
      <c r="AS56161" s="92">
        <v>14</v>
      </c>
      <c r="AT56161" s="92">
        <v>641</v>
      </c>
      <c r="AU56161" s="92">
        <v>73</v>
      </c>
      <c r="AV56161" s="92">
        <v>180</v>
      </c>
    </row>
    <row r="56162" spans="1:48">
      <c r="A56162" s="83" t="s">
        <v>174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15</v>
      </c>
      <c r="G56162" s="87" t="s">
        <v>416</v>
      </c>
      <c r="H56162" s="92">
        <v>225</v>
      </c>
      <c r="I56162" s="92">
        <v>208</v>
      </c>
      <c r="J56162" s="92">
        <v>982</v>
      </c>
      <c r="K56162" s="92">
        <v>774</v>
      </c>
      <c r="O56162" s="92">
        <v>208</v>
      </c>
      <c r="P56162" s="92">
        <v>982</v>
      </c>
      <c r="Q56162" s="92">
        <v>774</v>
      </c>
      <c r="V56162" s="92">
        <v>975</v>
      </c>
      <c r="X56162" s="92">
        <v>7</v>
      </c>
      <c r="AN56162" s="92">
        <v>975</v>
      </c>
      <c r="AP56162" s="92">
        <v>7</v>
      </c>
      <c r="AS56162" s="92">
        <v>13</v>
      </c>
      <c r="AT56162" s="92">
        <v>549</v>
      </c>
      <c r="AU56162" s="92">
        <v>49</v>
      </c>
      <c r="AV56162" s="92">
        <v>163</v>
      </c>
    </row>
    <row r="56163" spans="1:48">
      <c r="A56163" s="83" t="s">
        <v>174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15</v>
      </c>
      <c r="G56163" s="87" t="s">
        <v>416</v>
      </c>
      <c r="H56163" s="92">
        <v>209</v>
      </c>
      <c r="I56163" s="92">
        <v>212</v>
      </c>
      <c r="J56163" s="92">
        <v>876</v>
      </c>
      <c r="K56163" s="92">
        <v>664</v>
      </c>
      <c r="O56163" s="92">
        <v>212</v>
      </c>
      <c r="P56163" s="92">
        <v>876</v>
      </c>
      <c r="Q56163" s="92">
        <v>664</v>
      </c>
      <c r="V56163" s="92">
        <v>870</v>
      </c>
      <c r="X56163" s="92">
        <v>6</v>
      </c>
      <c r="AN56163" s="92">
        <v>870</v>
      </c>
      <c r="AP56163" s="92">
        <v>6</v>
      </c>
      <c r="AS56163" s="92">
        <v>12</v>
      </c>
      <c r="AT56163" s="92">
        <v>444</v>
      </c>
      <c r="AU56163" s="92">
        <v>75</v>
      </c>
      <c r="AV56163" s="92">
        <v>133</v>
      </c>
    </row>
    <row r="56164" spans="1:48">
      <c r="A56164" s="83" t="s">
        <v>174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15</v>
      </c>
      <c r="G56164" s="87" t="s">
        <v>416</v>
      </c>
      <c r="H56164" s="92">
        <v>208</v>
      </c>
      <c r="I56164" s="92">
        <v>211</v>
      </c>
      <c r="J56164" s="92">
        <v>826</v>
      </c>
      <c r="K56164" s="92">
        <v>615</v>
      </c>
      <c r="O56164" s="92">
        <v>211</v>
      </c>
      <c r="P56164" s="92">
        <v>826</v>
      </c>
      <c r="Q56164" s="92">
        <v>615</v>
      </c>
      <c r="V56164" s="92">
        <v>820</v>
      </c>
      <c r="X56164" s="92">
        <v>6</v>
      </c>
      <c r="AN56164" s="92">
        <v>820</v>
      </c>
      <c r="AP56164" s="92">
        <v>6</v>
      </c>
      <c r="AS56164" s="92">
        <v>11</v>
      </c>
      <c r="AT56164" s="92">
        <v>388</v>
      </c>
      <c r="AU56164" s="92">
        <v>91</v>
      </c>
      <c r="AV56164" s="92">
        <v>125</v>
      </c>
    </row>
    <row r="56165" spans="1:48">
      <c r="A56165" s="83" t="s">
        <v>174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15</v>
      </c>
      <c r="G56165" s="87" t="s">
        <v>416</v>
      </c>
      <c r="H56165" s="92">
        <v>210</v>
      </c>
      <c r="I56165" s="92">
        <v>213</v>
      </c>
      <c r="J56165" s="92">
        <v>777</v>
      </c>
      <c r="K56165" s="92">
        <v>564</v>
      </c>
      <c r="O56165" s="92">
        <v>213</v>
      </c>
      <c r="P56165" s="92">
        <v>777</v>
      </c>
      <c r="Q56165" s="92">
        <v>564</v>
      </c>
      <c r="V56165" s="92">
        <v>771</v>
      </c>
      <c r="X56165" s="92">
        <v>6</v>
      </c>
      <c r="AN56165" s="92">
        <v>771</v>
      </c>
      <c r="AP56165" s="92">
        <v>6</v>
      </c>
      <c r="AS56165" s="92">
        <v>11</v>
      </c>
      <c r="AT56165" s="92">
        <v>375</v>
      </c>
      <c r="AU56165" s="92">
        <v>61</v>
      </c>
      <c r="AV56165" s="92">
        <v>117</v>
      </c>
    </row>
    <row r="56166" spans="1:48">
      <c r="A56166" s="83" t="s">
        <v>174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15</v>
      </c>
      <c r="G56166" s="87" t="s">
        <v>416</v>
      </c>
      <c r="H56166" s="92">
        <v>213</v>
      </c>
      <c r="I56166" s="92">
        <v>215</v>
      </c>
      <c r="J56166" s="92">
        <v>763</v>
      </c>
      <c r="K56166" s="92">
        <v>548</v>
      </c>
      <c r="O56166" s="92">
        <v>215</v>
      </c>
      <c r="P56166" s="92">
        <v>763</v>
      </c>
      <c r="Q56166" s="92">
        <v>548</v>
      </c>
      <c r="V56166" s="92">
        <v>756</v>
      </c>
      <c r="X56166" s="92">
        <v>7</v>
      </c>
      <c r="AN56166" s="92">
        <v>756</v>
      </c>
      <c r="AP56166" s="92">
        <v>7</v>
      </c>
      <c r="AS56166" s="92">
        <v>10</v>
      </c>
      <c r="AT56166" s="92">
        <v>344</v>
      </c>
      <c r="AU56166" s="92">
        <v>77</v>
      </c>
      <c r="AV56166" s="92">
        <v>117</v>
      </c>
    </row>
    <row r="56167" spans="1:48">
      <c r="A56167" s="83" t="s">
        <v>174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15</v>
      </c>
      <c r="G56167" s="87" t="s">
        <v>416</v>
      </c>
      <c r="H56167" s="92">
        <v>221</v>
      </c>
      <c r="I56167" s="92">
        <v>225</v>
      </c>
      <c r="J56167" s="92">
        <v>777</v>
      </c>
      <c r="K56167" s="92">
        <v>552</v>
      </c>
      <c r="O56167" s="92">
        <v>225</v>
      </c>
      <c r="P56167" s="92">
        <v>777</v>
      </c>
      <c r="Q56167" s="92">
        <v>552</v>
      </c>
      <c r="V56167" s="92">
        <v>771</v>
      </c>
      <c r="X56167" s="92">
        <v>6</v>
      </c>
      <c r="AN56167" s="92">
        <v>771</v>
      </c>
      <c r="AP56167" s="92">
        <v>6</v>
      </c>
      <c r="AS56167" s="92">
        <v>10</v>
      </c>
      <c r="AT56167" s="92">
        <v>341</v>
      </c>
      <c r="AU56167" s="92">
        <v>79</v>
      </c>
      <c r="AV56167" s="92">
        <v>122</v>
      </c>
    </row>
    <row r="56168" spans="1:48">
      <c r="A56168" s="83" t="s">
        <v>174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15</v>
      </c>
      <c r="G56168" s="87" t="s">
        <v>416</v>
      </c>
      <c r="H56168" s="92">
        <v>233</v>
      </c>
      <c r="I56168" s="92">
        <v>243</v>
      </c>
      <c r="J56168" s="92">
        <v>681</v>
      </c>
      <c r="K56168" s="92">
        <v>438</v>
      </c>
      <c r="O56168" s="92">
        <v>243</v>
      </c>
      <c r="P56168" s="92">
        <v>681</v>
      </c>
      <c r="Q56168" s="92">
        <v>438</v>
      </c>
      <c r="V56168" s="92">
        <v>675</v>
      </c>
      <c r="X56168" s="92">
        <v>6</v>
      </c>
      <c r="AN56168" s="92">
        <v>675</v>
      </c>
      <c r="AP56168" s="92">
        <v>6</v>
      </c>
      <c r="AS56168" s="92">
        <v>8</v>
      </c>
      <c r="AT56168" s="92">
        <v>279</v>
      </c>
      <c r="AU56168" s="92">
        <v>22</v>
      </c>
      <c r="AV56168" s="92">
        <v>129</v>
      </c>
    </row>
    <row r="56169" spans="1:48">
      <c r="A56169" s="83" t="s">
        <v>174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15</v>
      </c>
      <c r="G56169" s="87" t="s">
        <v>416</v>
      </c>
      <c r="H56169" s="92">
        <v>250</v>
      </c>
      <c r="I56169" s="92">
        <v>256</v>
      </c>
      <c r="J56169" s="92">
        <v>832</v>
      </c>
      <c r="K56169" s="92">
        <v>576</v>
      </c>
      <c r="O56169" s="92">
        <v>256</v>
      </c>
      <c r="P56169" s="92">
        <v>832</v>
      </c>
      <c r="Q56169" s="92">
        <v>576</v>
      </c>
      <c r="V56169" s="92">
        <v>827</v>
      </c>
      <c r="X56169" s="92">
        <v>5</v>
      </c>
      <c r="AN56169" s="92">
        <v>827</v>
      </c>
      <c r="AP56169" s="92">
        <v>5</v>
      </c>
      <c r="AS56169" s="92">
        <v>7</v>
      </c>
      <c r="AT56169" s="92">
        <v>342</v>
      </c>
      <c r="AU56169" s="92">
        <v>76</v>
      </c>
      <c r="AV56169" s="92">
        <v>151</v>
      </c>
    </row>
    <row r="56170" spans="1:48">
      <c r="A56170" s="83" t="s">
        <v>174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15</v>
      </c>
      <c r="G56170" s="87" t="s">
        <v>416</v>
      </c>
      <c r="H56170" s="92">
        <v>262</v>
      </c>
      <c r="I56170" s="92">
        <v>267</v>
      </c>
      <c r="J56170" s="92">
        <v>599</v>
      </c>
      <c r="K56170" s="92">
        <v>332</v>
      </c>
      <c r="O56170" s="92">
        <v>267</v>
      </c>
      <c r="P56170" s="92">
        <v>599</v>
      </c>
      <c r="Q56170" s="92">
        <v>332</v>
      </c>
      <c r="V56170" s="92">
        <v>593</v>
      </c>
      <c r="X56170" s="92">
        <v>6</v>
      </c>
      <c r="AN56170" s="92">
        <v>593</v>
      </c>
      <c r="AP56170" s="92">
        <v>6</v>
      </c>
      <c r="AS56170" s="92">
        <v>5</v>
      </c>
      <c r="AT56170" s="92">
        <v>273</v>
      </c>
      <c r="AU56170" s="92">
        <v>-100</v>
      </c>
      <c r="AV56170" s="92">
        <v>154</v>
      </c>
    </row>
    <row r="56171" spans="1:48">
      <c r="A56171" s="83" t="s">
        <v>174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15</v>
      </c>
      <c r="G56171" s="87" t="s">
        <v>416</v>
      </c>
      <c r="H56171" s="92">
        <v>262</v>
      </c>
      <c r="I56171" s="92">
        <v>268</v>
      </c>
      <c r="J56171" s="92">
        <v>483</v>
      </c>
      <c r="K56171" s="92">
        <v>215</v>
      </c>
      <c r="O56171" s="92">
        <v>268</v>
      </c>
      <c r="P56171" s="92">
        <v>483</v>
      </c>
      <c r="Q56171" s="92">
        <v>215</v>
      </c>
      <c r="V56171" s="92">
        <v>477</v>
      </c>
      <c r="X56171" s="92">
        <v>6</v>
      </c>
      <c r="AN56171" s="92">
        <v>477</v>
      </c>
      <c r="AP56171" s="92">
        <v>6</v>
      </c>
      <c r="AS56171" s="92">
        <v>1</v>
      </c>
      <c r="AT56171" s="92">
        <v>156</v>
      </c>
      <c r="AU56171" s="92">
        <v>-93</v>
      </c>
      <c r="AV56171" s="92">
        <v>151</v>
      </c>
    </row>
    <row r="56172" spans="1:48">
      <c r="A56172" s="83" t="s">
        <v>174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15</v>
      </c>
      <c r="G56172" s="87" t="s">
        <v>416</v>
      </c>
      <c r="H56172" s="92">
        <v>252</v>
      </c>
      <c r="I56172" s="92">
        <v>255</v>
      </c>
      <c r="J56172" s="92">
        <v>533</v>
      </c>
      <c r="K56172" s="92">
        <v>278</v>
      </c>
      <c r="O56172" s="92">
        <v>255</v>
      </c>
      <c r="P56172" s="92">
        <v>533</v>
      </c>
      <c r="Q56172" s="92">
        <v>278</v>
      </c>
      <c r="V56172" s="92">
        <v>526</v>
      </c>
      <c r="X56172" s="92">
        <v>7</v>
      </c>
      <c r="AN56172" s="92">
        <v>526</v>
      </c>
      <c r="AP56172" s="92">
        <v>7</v>
      </c>
      <c r="AS56172" s="92">
        <v>2</v>
      </c>
      <c r="AT56172" s="92">
        <v>173</v>
      </c>
      <c r="AU56172" s="92">
        <v>-58</v>
      </c>
      <c r="AV56172" s="92">
        <v>161</v>
      </c>
    </row>
    <row r="56173" spans="1:48">
      <c r="A56173" s="83" t="s">
        <v>174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15</v>
      </c>
      <c r="G56173" s="87" t="s">
        <v>416</v>
      </c>
      <c r="H56173" s="92">
        <v>237</v>
      </c>
      <c r="I56173" s="92">
        <v>238</v>
      </c>
      <c r="J56173" s="92">
        <v>520</v>
      </c>
      <c r="K56173" s="92">
        <v>282</v>
      </c>
      <c r="O56173" s="92">
        <v>238</v>
      </c>
      <c r="P56173" s="92">
        <v>520</v>
      </c>
      <c r="Q56173" s="92">
        <v>282</v>
      </c>
      <c r="V56173" s="92">
        <v>514</v>
      </c>
      <c r="X56173" s="92">
        <v>6</v>
      </c>
      <c r="AN56173" s="92">
        <v>514</v>
      </c>
      <c r="AP56173" s="92">
        <v>6</v>
      </c>
      <c r="AS56173" s="92">
        <v>2</v>
      </c>
      <c r="AT56173" s="92">
        <v>196</v>
      </c>
      <c r="AU56173" s="92">
        <v>-78</v>
      </c>
      <c r="AV56173" s="92">
        <v>162</v>
      </c>
    </row>
    <row r="56174" spans="1:48">
      <c r="A56174" s="83" t="s">
        <v>174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15</v>
      </c>
      <c r="G56174" s="87" t="s">
        <v>416</v>
      </c>
      <c r="H56174" s="92">
        <v>221</v>
      </c>
      <c r="I56174" s="92">
        <v>227</v>
      </c>
      <c r="J56174" s="92">
        <v>559</v>
      </c>
      <c r="K56174" s="92">
        <v>332</v>
      </c>
      <c r="O56174" s="92">
        <v>227</v>
      </c>
      <c r="P56174" s="92">
        <v>559</v>
      </c>
      <c r="Q56174" s="92">
        <v>332</v>
      </c>
      <c r="V56174" s="92">
        <v>553</v>
      </c>
      <c r="X56174" s="92">
        <v>6</v>
      </c>
      <c r="AN56174" s="92">
        <v>553</v>
      </c>
      <c r="AP56174" s="92">
        <v>6</v>
      </c>
      <c r="AS56174" s="92">
        <v>3</v>
      </c>
      <c r="AT56174" s="92">
        <v>183</v>
      </c>
      <c r="AU56174" s="92">
        <v>-14</v>
      </c>
      <c r="AV56174" s="92">
        <v>160</v>
      </c>
    </row>
    <row r="56175" spans="1:48">
      <c r="A56175" s="83" t="s">
        <v>174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15</v>
      </c>
      <c r="G56175" s="87" t="s">
        <v>416</v>
      </c>
      <c r="H56175" s="92">
        <v>211</v>
      </c>
      <c r="I56175" s="92">
        <v>216</v>
      </c>
      <c r="J56175" s="92">
        <v>586</v>
      </c>
      <c r="K56175" s="92">
        <v>370</v>
      </c>
      <c r="O56175" s="92">
        <v>216</v>
      </c>
      <c r="P56175" s="92">
        <v>586</v>
      </c>
      <c r="Q56175" s="92">
        <v>370</v>
      </c>
      <c r="V56175" s="92">
        <v>580</v>
      </c>
      <c r="X56175" s="92">
        <v>6</v>
      </c>
      <c r="AN56175" s="92">
        <v>580</v>
      </c>
      <c r="AP56175" s="92">
        <v>6</v>
      </c>
      <c r="AS56175" s="92">
        <v>3</v>
      </c>
      <c r="AT56175" s="92">
        <v>182</v>
      </c>
      <c r="AU56175" s="92">
        <v>28</v>
      </c>
      <c r="AV56175" s="92">
        <v>157</v>
      </c>
    </row>
    <row r="56176" spans="1:48">
      <c r="A56176" s="83" t="s">
        <v>174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15</v>
      </c>
      <c r="G56176" s="87" t="s">
        <v>416</v>
      </c>
      <c r="H56176" s="92">
        <v>203</v>
      </c>
      <c r="I56176" s="92">
        <v>207</v>
      </c>
      <c r="J56176" s="92">
        <v>573</v>
      </c>
      <c r="K56176" s="92">
        <v>366</v>
      </c>
      <c r="O56176" s="92">
        <v>207</v>
      </c>
      <c r="P56176" s="92">
        <v>573</v>
      </c>
      <c r="Q56176" s="92">
        <v>366</v>
      </c>
      <c r="V56176" s="92">
        <v>566</v>
      </c>
      <c r="X56176" s="92">
        <v>7</v>
      </c>
      <c r="AN56176" s="92">
        <v>566</v>
      </c>
      <c r="AP56176" s="92">
        <v>7</v>
      </c>
      <c r="AS56176" s="92">
        <v>4</v>
      </c>
      <c r="AT56176" s="92">
        <v>162</v>
      </c>
      <c r="AU56176" s="92">
        <v>49</v>
      </c>
      <c r="AV56176" s="92">
        <v>151</v>
      </c>
    </row>
    <row r="56177" spans="1:48">
      <c r="A56177" s="83" t="s">
        <v>174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15</v>
      </c>
      <c r="G56177" s="87" t="s">
        <v>416</v>
      </c>
      <c r="H56177" s="92">
        <v>201</v>
      </c>
      <c r="I56177" s="92">
        <v>202</v>
      </c>
      <c r="J56177" s="92">
        <v>397</v>
      </c>
      <c r="K56177" s="92">
        <v>195</v>
      </c>
      <c r="O56177" s="92">
        <v>202</v>
      </c>
      <c r="P56177" s="92">
        <v>397</v>
      </c>
      <c r="Q56177" s="92">
        <v>195</v>
      </c>
      <c r="V56177" s="92">
        <v>390</v>
      </c>
      <c r="X56177" s="92">
        <v>7</v>
      </c>
      <c r="AN56177" s="92">
        <v>390</v>
      </c>
      <c r="AP56177" s="92">
        <v>7</v>
      </c>
      <c r="AS56177" s="92">
        <v>4</v>
      </c>
      <c r="AT56177" s="92">
        <v>143</v>
      </c>
      <c r="AU56177" s="92">
        <v>-94</v>
      </c>
      <c r="AV56177" s="92">
        <v>142</v>
      </c>
    </row>
    <row r="56178" spans="1:48">
      <c r="A56178" s="83" t="s">
        <v>174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15</v>
      </c>
      <c r="G56178" s="87" t="s">
        <v>416</v>
      </c>
      <c r="H56178" s="92">
        <v>203</v>
      </c>
      <c r="I56178" s="92">
        <v>213</v>
      </c>
      <c r="J56178" s="92">
        <v>455</v>
      </c>
      <c r="K56178" s="92">
        <v>242</v>
      </c>
      <c r="O56178" s="92">
        <v>213</v>
      </c>
      <c r="P56178" s="92">
        <v>455</v>
      </c>
      <c r="Q56178" s="92">
        <v>242</v>
      </c>
      <c r="V56178" s="92">
        <v>449</v>
      </c>
      <c r="X56178" s="92">
        <v>6</v>
      </c>
      <c r="AN56178" s="92">
        <v>449</v>
      </c>
      <c r="AP56178" s="92">
        <v>6</v>
      </c>
      <c r="AS56178" s="92">
        <v>5</v>
      </c>
      <c r="AT56178" s="92">
        <v>206</v>
      </c>
      <c r="AU56178" s="92">
        <v>-126</v>
      </c>
      <c r="AV56178" s="92">
        <v>157</v>
      </c>
    </row>
    <row r="56179" spans="1:48">
      <c r="A56179" s="83" t="s">
        <v>174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15</v>
      </c>
      <c r="G56179" s="87" t="s">
        <v>416</v>
      </c>
      <c r="H56179" s="92">
        <v>212</v>
      </c>
      <c r="I56179" s="92">
        <v>228</v>
      </c>
      <c r="J56179" s="92">
        <v>606</v>
      </c>
      <c r="K56179" s="92">
        <v>378</v>
      </c>
      <c r="O56179" s="92">
        <v>228</v>
      </c>
      <c r="P56179" s="92">
        <v>606</v>
      </c>
      <c r="Q56179" s="92">
        <v>378</v>
      </c>
      <c r="V56179" s="92">
        <v>601</v>
      </c>
      <c r="X56179" s="92">
        <v>5</v>
      </c>
      <c r="AN56179" s="92">
        <v>601</v>
      </c>
      <c r="AP56179" s="92">
        <v>5</v>
      </c>
      <c r="AS56179" s="92">
        <v>7</v>
      </c>
      <c r="AT56179" s="92">
        <v>304</v>
      </c>
      <c r="AU56179" s="92">
        <v>-102</v>
      </c>
      <c r="AV56179" s="92">
        <v>169</v>
      </c>
    </row>
    <row r="56180" spans="1:48">
      <c r="A56180" s="83" t="s">
        <v>174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15</v>
      </c>
      <c r="G56180" s="87" t="s">
        <v>416</v>
      </c>
      <c r="H56180" s="92">
        <v>222</v>
      </c>
      <c r="I56180" s="92">
        <v>232</v>
      </c>
      <c r="J56180" s="92">
        <v>863</v>
      </c>
      <c r="K56180" s="92">
        <v>631</v>
      </c>
      <c r="O56180" s="92">
        <v>232</v>
      </c>
      <c r="P56180" s="92">
        <v>863</v>
      </c>
      <c r="Q56180" s="92">
        <v>631</v>
      </c>
      <c r="V56180" s="92">
        <v>857</v>
      </c>
      <c r="X56180" s="92">
        <v>6</v>
      </c>
      <c r="AN56180" s="92">
        <v>857</v>
      </c>
      <c r="AP56180" s="92">
        <v>6</v>
      </c>
      <c r="AS56180" s="92">
        <v>10</v>
      </c>
      <c r="AT56180" s="92">
        <v>469</v>
      </c>
      <c r="AU56180" s="92">
        <v>-39</v>
      </c>
      <c r="AV56180" s="92">
        <v>191</v>
      </c>
    </row>
    <row r="56181" spans="1:48">
      <c r="A56181" s="83" t="s">
        <v>174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15</v>
      </c>
      <c r="G56181" s="87" t="s">
        <v>416</v>
      </c>
      <c r="H56181" s="92">
        <v>224</v>
      </c>
      <c r="I56181" s="92">
        <v>231</v>
      </c>
      <c r="J56181" s="92">
        <v>999</v>
      </c>
      <c r="K56181" s="92">
        <v>768</v>
      </c>
      <c r="O56181" s="92">
        <v>231</v>
      </c>
      <c r="P56181" s="92">
        <v>999</v>
      </c>
      <c r="Q56181" s="92">
        <v>768</v>
      </c>
      <c r="V56181" s="92">
        <v>994</v>
      </c>
      <c r="X56181" s="92">
        <v>5</v>
      </c>
      <c r="AN56181" s="92">
        <v>994</v>
      </c>
      <c r="AP56181" s="92">
        <v>5</v>
      </c>
      <c r="AS56181" s="92">
        <v>13</v>
      </c>
      <c r="AT56181" s="92">
        <v>556</v>
      </c>
      <c r="AU56181" s="92">
        <v>9</v>
      </c>
      <c r="AV56181" s="92">
        <v>190</v>
      </c>
    </row>
    <row r="56182" spans="1:48">
      <c r="A56182" s="83" t="s">
        <v>174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15</v>
      </c>
      <c r="G56182" s="87" t="s">
        <v>416</v>
      </c>
      <c r="H56182" s="92">
        <v>225</v>
      </c>
      <c r="I56182" s="92">
        <v>228</v>
      </c>
      <c r="J56182" s="92">
        <v>1139</v>
      </c>
      <c r="K56182" s="92">
        <v>911</v>
      </c>
      <c r="O56182" s="92">
        <v>228</v>
      </c>
      <c r="P56182" s="92">
        <v>1139</v>
      </c>
      <c r="Q56182" s="92">
        <v>911</v>
      </c>
      <c r="V56182" s="92">
        <v>1136</v>
      </c>
      <c r="X56182" s="92">
        <v>3</v>
      </c>
      <c r="AN56182" s="92">
        <v>1136</v>
      </c>
      <c r="AP56182" s="92">
        <v>3</v>
      </c>
      <c r="AS56182" s="92">
        <v>14</v>
      </c>
      <c r="AT56182" s="92">
        <v>614</v>
      </c>
      <c r="AU56182" s="92">
        <v>89</v>
      </c>
      <c r="AV56182" s="92">
        <v>194</v>
      </c>
    </row>
    <row r="56183" spans="1:48">
      <c r="A56183" s="83" t="s">
        <v>174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15</v>
      </c>
      <c r="G56183" s="87" t="s">
        <v>416</v>
      </c>
      <c r="H56183" s="92">
        <v>224</v>
      </c>
      <c r="I56183" s="92">
        <v>226</v>
      </c>
      <c r="J56183" s="92">
        <v>1172</v>
      </c>
      <c r="K56183" s="92">
        <v>946</v>
      </c>
      <c r="O56183" s="92">
        <v>226</v>
      </c>
      <c r="P56183" s="92">
        <v>1172</v>
      </c>
      <c r="Q56183" s="92">
        <v>946</v>
      </c>
      <c r="V56183" s="92">
        <v>1169</v>
      </c>
      <c r="X56183" s="92">
        <v>3</v>
      </c>
      <c r="AN56183" s="92">
        <v>1169</v>
      </c>
      <c r="AP56183" s="92">
        <v>3</v>
      </c>
      <c r="AS56183" s="92">
        <v>15</v>
      </c>
      <c r="AT56183" s="92">
        <v>638</v>
      </c>
      <c r="AU56183" s="92">
        <v>104</v>
      </c>
      <c r="AV56183" s="92">
        <v>189</v>
      </c>
    </row>
    <row r="56184" spans="1:48">
      <c r="A56184" s="83" t="s">
        <v>174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15</v>
      </c>
      <c r="G56184" s="87" t="s">
        <v>416</v>
      </c>
      <c r="H56184" s="92">
        <v>216</v>
      </c>
      <c r="I56184" s="92">
        <v>219</v>
      </c>
      <c r="J56184" s="92">
        <v>1201</v>
      </c>
      <c r="K56184" s="92">
        <v>982</v>
      </c>
      <c r="O56184" s="92">
        <v>219</v>
      </c>
      <c r="P56184" s="92">
        <v>1201</v>
      </c>
      <c r="Q56184" s="92">
        <v>982</v>
      </c>
      <c r="V56184" s="92">
        <v>1201</v>
      </c>
      <c r="X56184" s="92">
        <v>0</v>
      </c>
      <c r="AN56184" s="92">
        <v>1201</v>
      </c>
      <c r="AP56184" s="92">
        <v>0</v>
      </c>
      <c r="AS56184" s="92">
        <v>18</v>
      </c>
      <c r="AT56184" s="92">
        <v>680</v>
      </c>
      <c r="AU56184" s="92">
        <v>104</v>
      </c>
      <c r="AV56184" s="92">
        <v>180</v>
      </c>
    </row>
    <row r="56185" spans="1:48">
      <c r="A56185" s="83" t="s">
        <v>174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15</v>
      </c>
      <c r="G56185" s="87" t="s">
        <v>416</v>
      </c>
      <c r="H56185" s="92">
        <v>208</v>
      </c>
      <c r="I56185" s="92">
        <v>209</v>
      </c>
      <c r="J56185" s="92">
        <v>1075</v>
      </c>
      <c r="K56185" s="92">
        <v>866</v>
      </c>
      <c r="O56185" s="92">
        <v>209</v>
      </c>
      <c r="P56185" s="92">
        <v>1075</v>
      </c>
      <c r="Q56185" s="92">
        <v>866</v>
      </c>
      <c r="V56185" s="92">
        <v>1074</v>
      </c>
      <c r="X56185" s="92">
        <v>1</v>
      </c>
      <c r="AN56185" s="92">
        <v>1074</v>
      </c>
      <c r="AP56185" s="92">
        <v>1</v>
      </c>
      <c r="AS56185" s="92">
        <v>18</v>
      </c>
      <c r="AT56185" s="92">
        <v>626</v>
      </c>
      <c r="AU56185" s="92">
        <v>59</v>
      </c>
      <c r="AV56185" s="92">
        <v>163</v>
      </c>
    </row>
    <row r="56186" spans="1:48">
      <c r="A56186" s="83" t="s">
        <v>174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15</v>
      </c>
      <c r="G56186" s="87" t="s">
        <v>416</v>
      </c>
      <c r="H56186" s="92">
        <v>202</v>
      </c>
      <c r="I56186" s="92">
        <v>202</v>
      </c>
      <c r="J56186" s="92">
        <v>894</v>
      </c>
      <c r="K56186" s="92">
        <v>692</v>
      </c>
      <c r="O56186" s="92">
        <v>202</v>
      </c>
      <c r="P56186" s="92">
        <v>894</v>
      </c>
      <c r="Q56186" s="92">
        <v>692</v>
      </c>
      <c r="V56186" s="92">
        <v>894</v>
      </c>
      <c r="X56186" s="92">
        <v>0</v>
      </c>
      <c r="AN56186" s="92">
        <v>894</v>
      </c>
      <c r="AP56186" s="92">
        <v>0</v>
      </c>
      <c r="AS56186" s="92">
        <v>17</v>
      </c>
      <c r="AT56186" s="92">
        <v>516</v>
      </c>
      <c r="AU56186" s="92">
        <v>21</v>
      </c>
      <c r="AV56186" s="92">
        <v>138</v>
      </c>
    </row>
    <row r="56187" spans="1:48">
      <c r="A56187" s="83" t="s">
        <v>174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15</v>
      </c>
      <c r="G56187" s="87" t="s">
        <v>416</v>
      </c>
      <c r="H56187" s="92">
        <v>198</v>
      </c>
      <c r="I56187" s="92">
        <v>196</v>
      </c>
      <c r="J56187" s="92">
        <v>645</v>
      </c>
      <c r="K56187" s="92">
        <v>449</v>
      </c>
      <c r="O56187" s="92">
        <v>196</v>
      </c>
      <c r="P56187" s="92">
        <v>645</v>
      </c>
      <c r="Q56187" s="92">
        <v>449</v>
      </c>
      <c r="V56187" s="92">
        <v>644</v>
      </c>
      <c r="X56187" s="92">
        <v>1</v>
      </c>
      <c r="AN56187" s="92">
        <v>644</v>
      </c>
      <c r="AP56187" s="92">
        <v>1</v>
      </c>
      <c r="AS56187" s="92">
        <v>17</v>
      </c>
      <c r="AT56187" s="92">
        <v>457</v>
      </c>
      <c r="AU56187" s="92">
        <v>-145</v>
      </c>
      <c r="AV56187" s="92">
        <v>120</v>
      </c>
    </row>
    <row r="56188" spans="1:48">
      <c r="A56188" s="83" t="s">
        <v>174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15</v>
      </c>
      <c r="G56188" s="87" t="s">
        <v>416</v>
      </c>
      <c r="H56188" s="92">
        <v>198</v>
      </c>
      <c r="I56188" s="92">
        <v>193</v>
      </c>
      <c r="J56188" s="92">
        <v>606</v>
      </c>
      <c r="K56188" s="92">
        <v>413</v>
      </c>
      <c r="O56188" s="92">
        <v>193</v>
      </c>
      <c r="P56188" s="92">
        <v>606</v>
      </c>
      <c r="Q56188" s="92">
        <v>413</v>
      </c>
      <c r="V56188" s="92">
        <v>606</v>
      </c>
      <c r="X56188" s="92">
        <v>0</v>
      </c>
      <c r="AN56188" s="92">
        <v>606</v>
      </c>
      <c r="AP56188" s="92">
        <v>0</v>
      </c>
      <c r="AS56188" s="92">
        <v>18</v>
      </c>
      <c r="AT56188" s="92">
        <v>424</v>
      </c>
      <c r="AU56188" s="92">
        <v>-136</v>
      </c>
      <c r="AV56188" s="92">
        <v>107</v>
      </c>
    </row>
    <row r="56189" spans="1:48">
      <c r="A56189" s="83" t="s">
        <v>174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15</v>
      </c>
      <c r="G56189" s="87" t="s">
        <v>416</v>
      </c>
      <c r="H56189" s="92">
        <v>200</v>
      </c>
      <c r="I56189" s="92">
        <v>195</v>
      </c>
      <c r="J56189" s="92">
        <v>617</v>
      </c>
      <c r="K56189" s="92">
        <v>422</v>
      </c>
      <c r="O56189" s="92">
        <v>195</v>
      </c>
      <c r="P56189" s="92">
        <v>617</v>
      </c>
      <c r="Q56189" s="92">
        <v>422</v>
      </c>
      <c r="V56189" s="92">
        <v>617</v>
      </c>
      <c r="X56189" s="92">
        <v>0</v>
      </c>
      <c r="AN56189" s="92">
        <v>617</v>
      </c>
      <c r="AP56189" s="92">
        <v>0</v>
      </c>
      <c r="AS56189" s="92">
        <v>17</v>
      </c>
      <c r="AT56189" s="92">
        <v>423</v>
      </c>
      <c r="AU56189" s="92">
        <v>-120</v>
      </c>
      <c r="AV56189" s="92">
        <v>102</v>
      </c>
    </row>
    <row r="56190" spans="1:48">
      <c r="A56190" s="83" t="s">
        <v>174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15</v>
      </c>
      <c r="G56190" s="87" t="s">
        <v>416</v>
      </c>
      <c r="H56190" s="92">
        <v>201</v>
      </c>
      <c r="I56190" s="92">
        <v>201</v>
      </c>
      <c r="J56190" s="92">
        <v>663</v>
      </c>
      <c r="K56190" s="92">
        <v>462</v>
      </c>
      <c r="O56190" s="92">
        <v>201</v>
      </c>
      <c r="P56190" s="92">
        <v>663</v>
      </c>
      <c r="Q56190" s="92">
        <v>462</v>
      </c>
      <c r="V56190" s="92">
        <v>662</v>
      </c>
      <c r="X56190" s="92">
        <v>1</v>
      </c>
      <c r="AN56190" s="92">
        <v>662</v>
      </c>
      <c r="AP56190" s="92">
        <v>1</v>
      </c>
      <c r="AS56190" s="92">
        <v>18</v>
      </c>
      <c r="AT56190" s="92">
        <v>437</v>
      </c>
      <c r="AU56190" s="92">
        <v>-95</v>
      </c>
      <c r="AV56190" s="92">
        <v>102</v>
      </c>
    </row>
    <row r="56191" spans="1:48">
      <c r="A56191" s="83" t="s">
        <v>174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15</v>
      </c>
      <c r="G56191" s="87" t="s">
        <v>416</v>
      </c>
      <c r="H56191" s="92">
        <v>209</v>
      </c>
      <c r="I56191" s="92">
        <v>210</v>
      </c>
      <c r="J56191" s="92">
        <v>825</v>
      </c>
      <c r="K56191" s="92">
        <v>615</v>
      </c>
      <c r="O56191" s="92">
        <v>210</v>
      </c>
      <c r="P56191" s="92">
        <v>825</v>
      </c>
      <c r="Q56191" s="92">
        <v>615</v>
      </c>
      <c r="V56191" s="92">
        <v>823</v>
      </c>
      <c r="X56191" s="92">
        <v>2</v>
      </c>
      <c r="AN56191" s="92">
        <v>823</v>
      </c>
      <c r="AP56191" s="92">
        <v>2</v>
      </c>
      <c r="AS56191" s="92">
        <v>18</v>
      </c>
      <c r="AT56191" s="92">
        <v>493</v>
      </c>
      <c r="AU56191" s="92">
        <v>-14</v>
      </c>
      <c r="AV56191" s="92">
        <v>118</v>
      </c>
    </row>
    <row r="56192" spans="1:48">
      <c r="A56192" s="83" t="s">
        <v>174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15</v>
      </c>
      <c r="G56192" s="87" t="s">
        <v>416</v>
      </c>
      <c r="H56192" s="92">
        <v>223</v>
      </c>
      <c r="I56192" s="92">
        <v>225</v>
      </c>
      <c r="J56192" s="92">
        <v>955</v>
      </c>
      <c r="K56192" s="92">
        <v>730</v>
      </c>
      <c r="O56192" s="92">
        <v>225</v>
      </c>
      <c r="P56192" s="92">
        <v>955</v>
      </c>
      <c r="Q56192" s="92">
        <v>730</v>
      </c>
      <c r="V56192" s="92">
        <v>953</v>
      </c>
      <c r="X56192" s="92">
        <v>2</v>
      </c>
      <c r="AN56192" s="92">
        <v>953</v>
      </c>
      <c r="AP56192" s="92">
        <v>2</v>
      </c>
      <c r="AS56192" s="92">
        <v>18</v>
      </c>
      <c r="AT56192" s="92">
        <v>576</v>
      </c>
      <c r="AU56192" s="92">
        <v>3</v>
      </c>
      <c r="AV56192" s="92">
        <v>133</v>
      </c>
    </row>
    <row r="56193" spans="1:48">
      <c r="A56193" s="83" t="s">
        <v>174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15</v>
      </c>
      <c r="G56193" s="87" t="s">
        <v>416</v>
      </c>
      <c r="H56193" s="92">
        <v>239</v>
      </c>
      <c r="I56193" s="92">
        <v>235</v>
      </c>
      <c r="J56193" s="92">
        <v>1183</v>
      </c>
      <c r="K56193" s="92">
        <v>948</v>
      </c>
      <c r="O56193" s="92">
        <v>235</v>
      </c>
      <c r="P56193" s="92">
        <v>1183</v>
      </c>
      <c r="Q56193" s="92">
        <v>948</v>
      </c>
      <c r="V56193" s="92">
        <v>1181</v>
      </c>
      <c r="X56193" s="92">
        <v>2</v>
      </c>
      <c r="AN56193" s="92">
        <v>1181</v>
      </c>
      <c r="AP56193" s="92">
        <v>2</v>
      </c>
      <c r="AS56193" s="92">
        <v>19</v>
      </c>
      <c r="AT56193" s="92">
        <v>666</v>
      </c>
      <c r="AU56193" s="92">
        <v>113</v>
      </c>
      <c r="AV56193" s="92">
        <v>150</v>
      </c>
    </row>
    <row r="56194" spans="1:48">
      <c r="A56194" s="83" t="s">
        <v>174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15</v>
      </c>
      <c r="G56194" s="87" t="s">
        <v>416</v>
      </c>
      <c r="H56194" s="92">
        <v>253</v>
      </c>
      <c r="I56194" s="92">
        <v>249</v>
      </c>
      <c r="J56194" s="92">
        <v>1202</v>
      </c>
      <c r="K56194" s="92">
        <v>953</v>
      </c>
      <c r="O56194" s="92">
        <v>249</v>
      </c>
      <c r="P56194" s="92">
        <v>1202</v>
      </c>
      <c r="Q56194" s="92">
        <v>953</v>
      </c>
      <c r="V56194" s="92">
        <v>1201</v>
      </c>
      <c r="X56194" s="92">
        <v>1</v>
      </c>
      <c r="AN56194" s="92">
        <v>1201</v>
      </c>
      <c r="AP56194" s="92">
        <v>1</v>
      </c>
      <c r="AS56194" s="92">
        <v>17</v>
      </c>
      <c r="AT56194" s="92">
        <v>668</v>
      </c>
      <c r="AU56194" s="92">
        <v>97</v>
      </c>
      <c r="AV56194" s="92">
        <v>171</v>
      </c>
    </row>
    <row r="56195" spans="1:48">
      <c r="A56195" s="83" t="s">
        <v>174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15</v>
      </c>
      <c r="G56195" s="87" t="s">
        <v>416</v>
      </c>
      <c r="H56195" s="92">
        <v>260</v>
      </c>
      <c r="I56195" s="92">
        <v>258</v>
      </c>
      <c r="J56195" s="92">
        <v>1048</v>
      </c>
      <c r="K56195" s="92">
        <v>790</v>
      </c>
      <c r="O56195" s="92">
        <v>258</v>
      </c>
      <c r="P56195" s="92">
        <v>1048</v>
      </c>
      <c r="Q56195" s="92">
        <v>790</v>
      </c>
      <c r="V56195" s="92">
        <v>1048</v>
      </c>
      <c r="X56195" s="92">
        <v>0</v>
      </c>
      <c r="AN56195" s="92">
        <v>1048</v>
      </c>
      <c r="AP56195" s="92">
        <v>0</v>
      </c>
      <c r="AS56195" s="92">
        <v>15</v>
      </c>
      <c r="AT56195" s="92">
        <v>617</v>
      </c>
      <c r="AU56195" s="92">
        <v>-15</v>
      </c>
      <c r="AV56195" s="92">
        <v>173</v>
      </c>
    </row>
    <row r="56196" spans="1:48">
      <c r="A56196" s="83" t="s">
        <v>174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15</v>
      </c>
      <c r="G56196" s="87" t="s">
        <v>416</v>
      </c>
      <c r="H56196" s="92">
        <v>258</v>
      </c>
      <c r="I56196" s="92">
        <v>262</v>
      </c>
      <c r="J56196" s="92">
        <v>1043</v>
      </c>
      <c r="K56196" s="92">
        <v>781</v>
      </c>
      <c r="O56196" s="92">
        <v>262</v>
      </c>
      <c r="P56196" s="92">
        <v>1043</v>
      </c>
      <c r="Q56196" s="92">
        <v>781</v>
      </c>
      <c r="V56196" s="92">
        <v>1042</v>
      </c>
      <c r="X56196" s="92">
        <v>1</v>
      </c>
      <c r="AN56196" s="92">
        <v>1042</v>
      </c>
      <c r="AP56196" s="92">
        <v>1</v>
      </c>
      <c r="AS56196" s="92">
        <v>13</v>
      </c>
      <c r="AT56196" s="92">
        <v>537</v>
      </c>
      <c r="AU56196" s="92">
        <v>56</v>
      </c>
      <c r="AV56196" s="92">
        <v>175</v>
      </c>
    </row>
    <row r="56197" spans="1:48">
      <c r="A56197" s="83" t="s">
        <v>174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15</v>
      </c>
      <c r="G56197" s="87" t="s">
        <v>416</v>
      </c>
      <c r="H56197" s="92">
        <v>248</v>
      </c>
      <c r="I56197" s="92">
        <v>259</v>
      </c>
      <c r="J56197" s="92">
        <v>1006</v>
      </c>
      <c r="K56197" s="92">
        <v>747</v>
      </c>
      <c r="O56197" s="92">
        <v>259</v>
      </c>
      <c r="P56197" s="92">
        <v>1006</v>
      </c>
      <c r="Q56197" s="92">
        <v>747</v>
      </c>
      <c r="V56197" s="92">
        <v>1006</v>
      </c>
      <c r="X56197" s="92">
        <v>0</v>
      </c>
      <c r="AN56197" s="92">
        <v>1006</v>
      </c>
      <c r="AP56197" s="92">
        <v>0</v>
      </c>
      <c r="AS56197" s="92">
        <v>13</v>
      </c>
      <c r="AT56197" s="92">
        <v>512</v>
      </c>
      <c r="AU56197" s="92">
        <v>48</v>
      </c>
      <c r="AV56197" s="92">
        <v>174</v>
      </c>
    </row>
    <row r="56198" spans="1:48">
      <c r="A56198" s="83" t="s">
        <v>174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15</v>
      </c>
      <c r="G56198" s="87" t="s">
        <v>416</v>
      </c>
      <c r="H56198" s="92">
        <v>238</v>
      </c>
      <c r="I56198" s="92">
        <v>255</v>
      </c>
      <c r="J56198" s="92">
        <v>901</v>
      </c>
      <c r="K56198" s="92">
        <v>646</v>
      </c>
      <c r="O56198" s="92">
        <v>255</v>
      </c>
      <c r="P56198" s="92">
        <v>901</v>
      </c>
      <c r="Q56198" s="92">
        <v>646</v>
      </c>
      <c r="V56198" s="92">
        <v>900</v>
      </c>
      <c r="X56198" s="92">
        <v>1</v>
      </c>
      <c r="AN56198" s="92">
        <v>900</v>
      </c>
      <c r="AP56198" s="92">
        <v>1</v>
      </c>
      <c r="AS56198" s="92">
        <v>12</v>
      </c>
      <c r="AT56198" s="92">
        <v>474</v>
      </c>
      <c r="AU56198" s="92">
        <v>-7</v>
      </c>
      <c r="AV56198" s="92">
        <v>167</v>
      </c>
    </row>
    <row r="56199" spans="1:48">
      <c r="A56199" s="83" t="s">
        <v>174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15</v>
      </c>
      <c r="G56199" s="87" t="s">
        <v>416</v>
      </c>
      <c r="H56199" s="92">
        <v>230</v>
      </c>
      <c r="I56199" s="92">
        <v>243</v>
      </c>
      <c r="J56199" s="92">
        <v>898</v>
      </c>
      <c r="K56199" s="92">
        <v>655</v>
      </c>
      <c r="O56199" s="92">
        <v>243</v>
      </c>
      <c r="P56199" s="92">
        <v>898</v>
      </c>
      <c r="Q56199" s="92">
        <v>655</v>
      </c>
      <c r="V56199" s="92">
        <v>898</v>
      </c>
      <c r="X56199" s="92">
        <v>0</v>
      </c>
      <c r="AN56199" s="92">
        <v>898</v>
      </c>
      <c r="AP56199" s="92">
        <v>0</v>
      </c>
      <c r="AS56199" s="92">
        <v>12</v>
      </c>
      <c r="AT56199" s="92">
        <v>452</v>
      </c>
      <c r="AU56199" s="92">
        <v>20</v>
      </c>
      <c r="AV56199" s="92">
        <v>171</v>
      </c>
    </row>
    <row r="56200" spans="1:48">
      <c r="A56200" s="83" t="s">
        <v>174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15</v>
      </c>
      <c r="G56200" s="87" t="s">
        <v>416</v>
      </c>
      <c r="H56200" s="92">
        <v>224</v>
      </c>
      <c r="I56200" s="92">
        <v>239</v>
      </c>
      <c r="J56200" s="92">
        <v>855</v>
      </c>
      <c r="K56200" s="92">
        <v>616</v>
      </c>
      <c r="O56200" s="92">
        <v>239</v>
      </c>
      <c r="P56200" s="92">
        <v>855</v>
      </c>
      <c r="Q56200" s="92">
        <v>616</v>
      </c>
      <c r="V56200" s="92">
        <v>855</v>
      </c>
      <c r="X56200" s="92">
        <v>0</v>
      </c>
      <c r="AN56200" s="92">
        <v>855</v>
      </c>
      <c r="AP56200" s="92">
        <v>0</v>
      </c>
      <c r="AS56200" s="92">
        <v>12</v>
      </c>
      <c r="AT56200" s="92">
        <v>435</v>
      </c>
      <c r="AU56200" s="92">
        <v>6</v>
      </c>
      <c r="AV56200" s="92">
        <v>163</v>
      </c>
    </row>
    <row r="56201" spans="1:48">
      <c r="A56201" s="83" t="s">
        <v>174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15</v>
      </c>
      <c r="G56201" s="87" t="s">
        <v>416</v>
      </c>
      <c r="H56201" s="92">
        <v>223</v>
      </c>
      <c r="I56201" s="92">
        <v>235</v>
      </c>
      <c r="J56201" s="92">
        <v>784</v>
      </c>
      <c r="K56201" s="92">
        <v>549</v>
      </c>
      <c r="O56201" s="92">
        <v>235</v>
      </c>
      <c r="P56201" s="92">
        <v>784</v>
      </c>
      <c r="Q56201" s="92">
        <v>549</v>
      </c>
      <c r="V56201" s="92">
        <v>784</v>
      </c>
      <c r="X56201" s="92">
        <v>0</v>
      </c>
      <c r="AN56201" s="92">
        <v>784</v>
      </c>
      <c r="AP56201" s="92">
        <v>0</v>
      </c>
      <c r="AS56201" s="92">
        <v>12</v>
      </c>
      <c r="AT56201" s="92">
        <v>439</v>
      </c>
      <c r="AU56201" s="92">
        <v>-66</v>
      </c>
      <c r="AV56201" s="92">
        <v>164</v>
      </c>
    </row>
    <row r="56202" spans="1:48">
      <c r="A56202" s="83" t="s">
        <v>174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15</v>
      </c>
      <c r="G56202" s="87" t="s">
        <v>416</v>
      </c>
      <c r="H56202" s="92">
        <v>224</v>
      </c>
      <c r="I56202" s="92">
        <v>237</v>
      </c>
      <c r="J56202" s="92">
        <v>744</v>
      </c>
      <c r="K56202" s="92">
        <v>507</v>
      </c>
      <c r="O56202" s="92">
        <v>237</v>
      </c>
      <c r="P56202" s="92">
        <v>744</v>
      </c>
      <c r="Q56202" s="92">
        <v>507</v>
      </c>
      <c r="V56202" s="92">
        <v>744</v>
      </c>
      <c r="X56202" s="92">
        <v>0</v>
      </c>
      <c r="AN56202" s="92">
        <v>744</v>
      </c>
      <c r="AP56202" s="92">
        <v>0</v>
      </c>
      <c r="AS56202" s="92">
        <v>14</v>
      </c>
      <c r="AT56202" s="92">
        <v>479</v>
      </c>
      <c r="AU56202" s="92">
        <v>-144</v>
      </c>
      <c r="AV56202" s="92">
        <v>158</v>
      </c>
    </row>
    <row r="56203" spans="1:48">
      <c r="A56203" s="83" t="s">
        <v>174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15</v>
      </c>
      <c r="G56203" s="87" t="s">
        <v>416</v>
      </c>
      <c r="H56203" s="92">
        <v>234</v>
      </c>
      <c r="I56203" s="92">
        <v>243</v>
      </c>
      <c r="J56203" s="92">
        <v>1217</v>
      </c>
      <c r="K56203" s="92">
        <v>974</v>
      </c>
      <c r="O56203" s="92">
        <v>243</v>
      </c>
      <c r="P56203" s="92">
        <v>1217</v>
      </c>
      <c r="Q56203" s="92">
        <v>974</v>
      </c>
      <c r="V56203" s="92">
        <v>1215</v>
      </c>
      <c r="X56203" s="92">
        <v>2</v>
      </c>
      <c r="AN56203" s="92">
        <v>1215</v>
      </c>
      <c r="AP56203" s="92">
        <v>2</v>
      </c>
      <c r="AS56203" s="92">
        <v>18</v>
      </c>
      <c r="AT56203" s="92">
        <v>724</v>
      </c>
      <c r="AU56203" s="92">
        <v>38</v>
      </c>
      <c r="AV56203" s="92">
        <v>194</v>
      </c>
    </row>
    <row r="56204" spans="1:48">
      <c r="A56204" s="83" t="s">
        <v>174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15</v>
      </c>
      <c r="G56204" s="87" t="s">
        <v>416</v>
      </c>
      <c r="H56204" s="92">
        <v>240</v>
      </c>
      <c r="I56204" s="92">
        <v>240</v>
      </c>
      <c r="J56204" s="92">
        <v>1229</v>
      </c>
      <c r="K56204" s="92">
        <v>989</v>
      </c>
      <c r="O56204" s="92">
        <v>240</v>
      </c>
      <c r="P56204" s="92">
        <v>1229</v>
      </c>
      <c r="Q56204" s="92">
        <v>989</v>
      </c>
      <c r="V56204" s="92">
        <v>1228</v>
      </c>
      <c r="X56204" s="92">
        <v>1</v>
      </c>
      <c r="AN56204" s="92">
        <v>1228</v>
      </c>
      <c r="AP56204" s="92">
        <v>1</v>
      </c>
      <c r="AS56204" s="92">
        <v>19</v>
      </c>
      <c r="AT56204" s="92">
        <v>753</v>
      </c>
      <c r="AU56204" s="92">
        <v>26</v>
      </c>
      <c r="AV56204" s="92">
        <v>191</v>
      </c>
    </row>
    <row r="56205" spans="1:48">
      <c r="A56205" s="83" t="s">
        <v>174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15</v>
      </c>
      <c r="G56205" s="87" t="s">
        <v>416</v>
      </c>
      <c r="H56205" s="92">
        <v>239</v>
      </c>
      <c r="I56205" s="92">
        <v>239</v>
      </c>
      <c r="J56205" s="92">
        <v>1159</v>
      </c>
      <c r="K56205" s="92">
        <v>920</v>
      </c>
      <c r="O56205" s="92">
        <v>239</v>
      </c>
      <c r="P56205" s="92">
        <v>1159</v>
      </c>
      <c r="Q56205" s="92">
        <v>920</v>
      </c>
      <c r="V56205" s="92">
        <v>1155</v>
      </c>
      <c r="X56205" s="92">
        <v>4</v>
      </c>
      <c r="AN56205" s="92">
        <v>1155</v>
      </c>
      <c r="AP56205" s="92">
        <v>4</v>
      </c>
      <c r="AS56205" s="92">
        <v>17</v>
      </c>
      <c r="AT56205" s="92">
        <v>697</v>
      </c>
      <c r="AU56205" s="92">
        <v>20</v>
      </c>
      <c r="AV56205" s="92">
        <v>186</v>
      </c>
    </row>
    <row r="56206" spans="1:48">
      <c r="A56206" s="83" t="s">
        <v>174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15</v>
      </c>
      <c r="G56206" s="87" t="s">
        <v>416</v>
      </c>
      <c r="H56206" s="92">
        <v>233</v>
      </c>
      <c r="I56206" s="92">
        <v>231</v>
      </c>
      <c r="J56206" s="92">
        <v>1259</v>
      </c>
      <c r="K56206" s="92">
        <v>1028</v>
      </c>
      <c r="O56206" s="92">
        <v>231</v>
      </c>
      <c r="P56206" s="92">
        <v>1259</v>
      </c>
      <c r="Q56206" s="92">
        <v>1028</v>
      </c>
      <c r="V56206" s="92">
        <v>1252</v>
      </c>
      <c r="X56206" s="92">
        <v>7</v>
      </c>
      <c r="AN56206" s="92">
        <v>1252</v>
      </c>
      <c r="AP56206" s="92">
        <v>7</v>
      </c>
      <c r="AS56206" s="92">
        <v>19</v>
      </c>
      <c r="AT56206" s="92">
        <v>804</v>
      </c>
      <c r="AU56206" s="92">
        <v>12</v>
      </c>
      <c r="AV56206" s="92">
        <v>193</v>
      </c>
    </row>
    <row r="56207" spans="1:48">
      <c r="A56207" s="83" t="s">
        <v>174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15</v>
      </c>
      <c r="G56207" s="87" t="s">
        <v>416</v>
      </c>
      <c r="H56207" s="92">
        <v>229</v>
      </c>
      <c r="I56207" s="92">
        <v>226</v>
      </c>
      <c r="J56207" s="92">
        <v>1275</v>
      </c>
      <c r="K56207" s="92">
        <v>1049</v>
      </c>
      <c r="O56207" s="92">
        <v>226</v>
      </c>
      <c r="P56207" s="92">
        <v>1275</v>
      </c>
      <c r="Q56207" s="92">
        <v>1049</v>
      </c>
      <c r="V56207" s="92">
        <v>1269</v>
      </c>
      <c r="X56207" s="92">
        <v>6</v>
      </c>
      <c r="AN56207" s="92">
        <v>1269</v>
      </c>
      <c r="AP56207" s="92">
        <v>6</v>
      </c>
      <c r="AS56207" s="92">
        <v>19</v>
      </c>
      <c r="AT56207" s="92">
        <v>785</v>
      </c>
      <c r="AU56207" s="92">
        <v>61</v>
      </c>
      <c r="AV56207" s="92">
        <v>184</v>
      </c>
    </row>
    <row r="56208" spans="1:48">
      <c r="A56208" s="83" t="s">
        <v>174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15</v>
      </c>
      <c r="G56208" s="87" t="s">
        <v>416</v>
      </c>
      <c r="H56208" s="92">
        <v>219</v>
      </c>
      <c r="I56208" s="92">
        <v>219</v>
      </c>
      <c r="J56208" s="92">
        <v>1241</v>
      </c>
      <c r="K56208" s="92">
        <v>1022</v>
      </c>
      <c r="O56208" s="92">
        <v>219</v>
      </c>
      <c r="P56208" s="92">
        <v>1241</v>
      </c>
      <c r="Q56208" s="92">
        <v>1022</v>
      </c>
      <c r="V56208" s="92">
        <v>1234</v>
      </c>
      <c r="X56208" s="92">
        <v>7</v>
      </c>
      <c r="AN56208" s="92">
        <v>1234</v>
      </c>
      <c r="AP56208" s="92">
        <v>7</v>
      </c>
      <c r="AS56208" s="92">
        <v>18</v>
      </c>
      <c r="AT56208" s="92">
        <v>736</v>
      </c>
      <c r="AU56208" s="92">
        <v>90</v>
      </c>
      <c r="AV56208" s="92">
        <v>178</v>
      </c>
    </row>
    <row r="56209" spans="1:48">
      <c r="A56209" s="83" t="s">
        <v>174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15</v>
      </c>
      <c r="G56209" s="87" t="s">
        <v>416</v>
      </c>
      <c r="H56209" s="92">
        <v>209</v>
      </c>
      <c r="I56209" s="92">
        <v>207</v>
      </c>
      <c r="J56209" s="92">
        <v>1221</v>
      </c>
      <c r="K56209" s="92">
        <v>1014</v>
      </c>
      <c r="O56209" s="92">
        <v>207</v>
      </c>
      <c r="P56209" s="92">
        <v>1221</v>
      </c>
      <c r="Q56209" s="92">
        <v>1014</v>
      </c>
      <c r="V56209" s="92">
        <v>1215</v>
      </c>
      <c r="X56209" s="92">
        <v>6</v>
      </c>
      <c r="AN56209" s="92">
        <v>1215</v>
      </c>
      <c r="AP56209" s="92">
        <v>6</v>
      </c>
      <c r="AS56209" s="92">
        <v>19</v>
      </c>
      <c r="AT56209" s="92">
        <v>697</v>
      </c>
      <c r="AU56209" s="92">
        <v>140</v>
      </c>
      <c r="AV56209" s="92">
        <v>158</v>
      </c>
    </row>
    <row r="56210" spans="1:48">
      <c r="A56210" s="83" t="s">
        <v>174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15</v>
      </c>
      <c r="G56210" s="87" t="s">
        <v>416</v>
      </c>
      <c r="H56210" s="92">
        <v>200</v>
      </c>
      <c r="I56210" s="92">
        <v>198</v>
      </c>
      <c r="J56210" s="92">
        <v>1091</v>
      </c>
      <c r="K56210" s="92">
        <v>893</v>
      </c>
      <c r="O56210" s="92">
        <v>198</v>
      </c>
      <c r="P56210" s="92">
        <v>1091</v>
      </c>
      <c r="Q56210" s="92">
        <v>893</v>
      </c>
      <c r="V56210" s="92">
        <v>1084</v>
      </c>
      <c r="X56210" s="92">
        <v>7</v>
      </c>
      <c r="AN56210" s="92">
        <v>1084</v>
      </c>
      <c r="AP56210" s="92">
        <v>7</v>
      </c>
      <c r="AS56210" s="92">
        <v>18</v>
      </c>
      <c r="AT56210" s="92">
        <v>619</v>
      </c>
      <c r="AU56210" s="92">
        <v>110</v>
      </c>
      <c r="AV56210" s="92">
        <v>146</v>
      </c>
    </row>
    <row r="56211" spans="1:48">
      <c r="A56211" s="83" t="s">
        <v>174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15</v>
      </c>
      <c r="G56211" s="87" t="s">
        <v>416</v>
      </c>
      <c r="H56211" s="92">
        <v>187</v>
      </c>
      <c r="I56211" s="92">
        <v>196</v>
      </c>
      <c r="J56211" s="92">
        <v>686</v>
      </c>
      <c r="K56211" s="92">
        <v>490</v>
      </c>
      <c r="O56211" s="92">
        <v>196</v>
      </c>
      <c r="P56211" s="92">
        <v>686</v>
      </c>
      <c r="Q56211" s="92">
        <v>490</v>
      </c>
      <c r="V56211" s="92">
        <v>680</v>
      </c>
      <c r="X56211" s="92">
        <v>6</v>
      </c>
      <c r="AN56211" s="92">
        <v>680</v>
      </c>
      <c r="AP56211" s="92">
        <v>6</v>
      </c>
      <c r="AS56211" s="92">
        <v>13</v>
      </c>
      <c r="AT56211" s="92">
        <v>430</v>
      </c>
      <c r="AU56211" s="92">
        <v>-65</v>
      </c>
      <c r="AV56211" s="92">
        <v>112</v>
      </c>
    </row>
    <row r="56212" spans="1:48">
      <c r="A56212" s="83" t="s">
        <v>174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15</v>
      </c>
      <c r="G56212" s="87" t="s">
        <v>416</v>
      </c>
      <c r="H56212" s="92">
        <v>184</v>
      </c>
      <c r="I56212" s="92">
        <v>194</v>
      </c>
      <c r="J56212" s="92">
        <v>663</v>
      </c>
      <c r="K56212" s="92">
        <v>469</v>
      </c>
      <c r="O56212" s="92">
        <v>194</v>
      </c>
      <c r="P56212" s="92">
        <v>663</v>
      </c>
      <c r="Q56212" s="92">
        <v>469</v>
      </c>
      <c r="V56212" s="92">
        <v>656</v>
      </c>
      <c r="X56212" s="92">
        <v>7</v>
      </c>
      <c r="AN56212" s="92">
        <v>656</v>
      </c>
      <c r="AP56212" s="92">
        <v>7</v>
      </c>
      <c r="AS56212" s="92">
        <v>14</v>
      </c>
      <c r="AT56212" s="92">
        <v>364</v>
      </c>
      <c r="AU56212" s="92">
        <v>-15</v>
      </c>
      <c r="AV56212" s="92">
        <v>106</v>
      </c>
    </row>
    <row r="56213" spans="1:48">
      <c r="A56213" s="83" t="s">
        <v>174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15</v>
      </c>
      <c r="G56213" s="87" t="s">
        <v>416</v>
      </c>
      <c r="H56213" s="92">
        <v>183</v>
      </c>
      <c r="I56213" s="92">
        <v>199</v>
      </c>
      <c r="J56213" s="92">
        <v>666</v>
      </c>
      <c r="K56213" s="92">
        <v>467</v>
      </c>
      <c r="O56213" s="92">
        <v>199</v>
      </c>
      <c r="P56213" s="92">
        <v>666</v>
      </c>
      <c r="Q56213" s="92">
        <v>467</v>
      </c>
      <c r="V56213" s="92">
        <v>660</v>
      </c>
      <c r="X56213" s="92">
        <v>6</v>
      </c>
      <c r="AN56213" s="92">
        <v>660</v>
      </c>
      <c r="AP56213" s="92">
        <v>6</v>
      </c>
      <c r="AS56213" s="92">
        <v>13</v>
      </c>
      <c r="AT56213" s="92">
        <v>358</v>
      </c>
      <c r="AU56213" s="92">
        <v>-8</v>
      </c>
      <c r="AV56213" s="92">
        <v>104</v>
      </c>
    </row>
    <row r="56214" spans="1:48">
      <c r="A56214" s="83" t="s">
        <v>174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15</v>
      </c>
      <c r="G56214" s="87" t="s">
        <v>416</v>
      </c>
      <c r="H56214" s="92">
        <v>182</v>
      </c>
      <c r="I56214" s="92">
        <v>199</v>
      </c>
      <c r="J56214" s="92">
        <v>670</v>
      </c>
      <c r="K56214" s="92">
        <v>471</v>
      </c>
      <c r="O56214" s="92">
        <v>199</v>
      </c>
      <c r="P56214" s="92">
        <v>670</v>
      </c>
      <c r="Q56214" s="92">
        <v>471</v>
      </c>
      <c r="V56214" s="92">
        <v>663</v>
      </c>
      <c r="X56214" s="92">
        <v>7</v>
      </c>
      <c r="AN56214" s="92">
        <v>663</v>
      </c>
      <c r="AP56214" s="92">
        <v>7</v>
      </c>
      <c r="AS56214" s="92">
        <v>14</v>
      </c>
      <c r="AT56214" s="92">
        <v>352</v>
      </c>
      <c r="AU56214" s="92">
        <v>2</v>
      </c>
      <c r="AV56214" s="92">
        <v>103</v>
      </c>
    </row>
    <row r="56215" spans="1:48">
      <c r="A56215" s="83" t="s">
        <v>174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15</v>
      </c>
      <c r="G56215" s="87" t="s">
        <v>416</v>
      </c>
      <c r="H56215" s="92">
        <v>189</v>
      </c>
      <c r="I56215" s="92">
        <v>206</v>
      </c>
      <c r="J56215" s="92">
        <v>771</v>
      </c>
      <c r="K56215" s="92">
        <v>565</v>
      </c>
      <c r="O56215" s="92">
        <v>206</v>
      </c>
      <c r="P56215" s="92">
        <v>771</v>
      </c>
      <c r="Q56215" s="92">
        <v>565</v>
      </c>
      <c r="V56215" s="92">
        <v>764</v>
      </c>
      <c r="X56215" s="92">
        <v>7</v>
      </c>
      <c r="AN56215" s="92">
        <v>764</v>
      </c>
      <c r="AP56215" s="92">
        <v>7</v>
      </c>
      <c r="AS56215" s="92">
        <v>14</v>
      </c>
      <c r="AT56215" s="92">
        <v>419</v>
      </c>
      <c r="AU56215" s="92">
        <v>21</v>
      </c>
      <c r="AV56215" s="92">
        <v>111</v>
      </c>
    </row>
    <row r="56216" spans="1:48">
      <c r="A56216" s="83" t="s">
        <v>174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15</v>
      </c>
      <c r="G56216" s="87" t="s">
        <v>416</v>
      </c>
      <c r="H56216" s="92">
        <v>200</v>
      </c>
      <c r="I56216" s="92">
        <v>218</v>
      </c>
      <c r="J56216" s="92">
        <v>927</v>
      </c>
      <c r="K56216" s="92">
        <v>709</v>
      </c>
      <c r="O56216" s="92">
        <v>218</v>
      </c>
      <c r="P56216" s="92">
        <v>927</v>
      </c>
      <c r="Q56216" s="92">
        <v>709</v>
      </c>
      <c r="V56216" s="92">
        <v>921</v>
      </c>
      <c r="X56216" s="92">
        <v>6</v>
      </c>
      <c r="AN56216" s="92">
        <v>921</v>
      </c>
      <c r="AP56216" s="92">
        <v>6</v>
      </c>
      <c r="AS56216" s="92">
        <v>16</v>
      </c>
      <c r="AT56216" s="92">
        <v>500</v>
      </c>
      <c r="AU56216" s="92">
        <v>71</v>
      </c>
      <c r="AV56216" s="92">
        <v>122</v>
      </c>
    </row>
    <row r="56217" spans="1:48">
      <c r="A56217" s="83" t="s">
        <v>174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15</v>
      </c>
      <c r="G56217" s="87" t="s">
        <v>416</v>
      </c>
      <c r="H56217" s="92">
        <v>212</v>
      </c>
      <c r="I56217" s="92">
        <v>227</v>
      </c>
      <c r="J56217" s="92">
        <v>1118</v>
      </c>
      <c r="K56217" s="92">
        <v>891</v>
      </c>
      <c r="O56217" s="92">
        <v>227</v>
      </c>
      <c r="P56217" s="92">
        <v>1118</v>
      </c>
      <c r="Q56217" s="92">
        <v>891</v>
      </c>
      <c r="V56217" s="92">
        <v>1111</v>
      </c>
      <c r="X56217" s="92">
        <v>7</v>
      </c>
      <c r="AN56217" s="92">
        <v>1111</v>
      </c>
      <c r="AP56217" s="92">
        <v>7</v>
      </c>
      <c r="AS56217" s="92">
        <v>16</v>
      </c>
      <c r="AT56217" s="92">
        <v>574</v>
      </c>
      <c r="AU56217" s="92">
        <v>161</v>
      </c>
      <c r="AV56217" s="92">
        <v>140</v>
      </c>
    </row>
    <row r="56218" spans="1:48">
      <c r="A56218" s="83" t="s">
        <v>174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15</v>
      </c>
      <c r="G56218" s="87" t="s">
        <v>416</v>
      </c>
      <c r="H56218" s="92">
        <v>223</v>
      </c>
      <c r="I56218" s="92">
        <v>240</v>
      </c>
      <c r="J56218" s="92">
        <v>817</v>
      </c>
      <c r="K56218" s="92">
        <v>577</v>
      </c>
      <c r="O56218" s="92">
        <v>240</v>
      </c>
      <c r="P56218" s="92">
        <v>817</v>
      </c>
      <c r="Q56218" s="92">
        <v>577</v>
      </c>
      <c r="V56218" s="92">
        <v>811</v>
      </c>
      <c r="X56218" s="92">
        <v>6</v>
      </c>
      <c r="AN56218" s="92">
        <v>811</v>
      </c>
      <c r="AP56218" s="92">
        <v>6</v>
      </c>
      <c r="AS56218" s="92">
        <v>13</v>
      </c>
      <c r="AT56218" s="92">
        <v>469</v>
      </c>
      <c r="AU56218" s="92">
        <v>-41</v>
      </c>
      <c r="AV56218" s="92">
        <v>136</v>
      </c>
    </row>
    <row r="56219" spans="1:48">
      <c r="A56219" s="83" t="s">
        <v>174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15</v>
      </c>
      <c r="G56219" s="87" t="s">
        <v>416</v>
      </c>
      <c r="H56219" s="92">
        <v>231</v>
      </c>
      <c r="I56219" s="92">
        <v>250</v>
      </c>
      <c r="J56219" s="92">
        <v>665</v>
      </c>
      <c r="K56219" s="92">
        <v>415</v>
      </c>
      <c r="O56219" s="92">
        <v>250</v>
      </c>
      <c r="P56219" s="92">
        <v>665</v>
      </c>
      <c r="Q56219" s="92">
        <v>415</v>
      </c>
      <c r="V56219" s="92">
        <v>659</v>
      </c>
      <c r="X56219" s="92">
        <v>6</v>
      </c>
      <c r="AN56219" s="92">
        <v>659</v>
      </c>
      <c r="AP56219" s="92">
        <v>6</v>
      </c>
      <c r="AS56219" s="92">
        <v>7</v>
      </c>
      <c r="AT56219" s="92">
        <v>326</v>
      </c>
      <c r="AU56219" s="92">
        <v>-58</v>
      </c>
      <c r="AV56219" s="92">
        <v>140</v>
      </c>
    </row>
    <row r="56220" spans="1:48">
      <c r="A56220" s="83" t="s">
        <v>174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15</v>
      </c>
      <c r="G56220" s="87" t="s">
        <v>416</v>
      </c>
      <c r="H56220" s="92">
        <v>225</v>
      </c>
      <c r="I56220" s="92">
        <v>235</v>
      </c>
      <c r="J56220" s="92">
        <v>613</v>
      </c>
      <c r="K56220" s="92">
        <v>378</v>
      </c>
      <c r="O56220" s="92">
        <v>235</v>
      </c>
      <c r="P56220" s="92">
        <v>613</v>
      </c>
      <c r="Q56220" s="92">
        <v>378</v>
      </c>
      <c r="V56220" s="92">
        <v>607</v>
      </c>
      <c r="X56220" s="92">
        <v>6</v>
      </c>
      <c r="AN56220" s="92">
        <v>607</v>
      </c>
      <c r="AP56220" s="92">
        <v>6</v>
      </c>
      <c r="AS56220" s="92">
        <v>7</v>
      </c>
      <c r="AT56220" s="92">
        <v>257</v>
      </c>
      <c r="AU56220" s="92">
        <v>-38</v>
      </c>
      <c r="AV56220" s="92">
        <v>152</v>
      </c>
    </row>
    <row r="56221" spans="1:48">
      <c r="A56221" s="83" t="s">
        <v>174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15</v>
      </c>
      <c r="G56221" s="87" t="s">
        <v>416</v>
      </c>
      <c r="H56221" s="92">
        <v>211</v>
      </c>
      <c r="I56221" s="92">
        <v>220</v>
      </c>
      <c r="J56221" s="92">
        <v>564</v>
      </c>
      <c r="K56221" s="92">
        <v>344</v>
      </c>
      <c r="O56221" s="92">
        <v>220</v>
      </c>
      <c r="P56221" s="92">
        <v>564</v>
      </c>
      <c r="Q56221" s="92">
        <v>344</v>
      </c>
      <c r="V56221" s="92">
        <v>558</v>
      </c>
      <c r="X56221" s="92">
        <v>6</v>
      </c>
      <c r="AN56221" s="92">
        <v>558</v>
      </c>
      <c r="AP56221" s="92">
        <v>6</v>
      </c>
      <c r="AS56221" s="92">
        <v>6</v>
      </c>
      <c r="AT56221" s="92">
        <v>205</v>
      </c>
      <c r="AU56221" s="92">
        <v>-18</v>
      </c>
      <c r="AV56221" s="92">
        <v>151</v>
      </c>
    </row>
    <row r="56222" spans="1:48">
      <c r="A56222" s="83" t="s">
        <v>174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15</v>
      </c>
      <c r="G56222" s="87" t="s">
        <v>416</v>
      </c>
      <c r="H56222" s="92">
        <v>201</v>
      </c>
      <c r="I56222" s="92">
        <v>203</v>
      </c>
      <c r="J56222" s="92">
        <v>449</v>
      </c>
      <c r="K56222" s="92">
        <v>246</v>
      </c>
      <c r="O56222" s="92">
        <v>203</v>
      </c>
      <c r="P56222" s="92">
        <v>449</v>
      </c>
      <c r="Q56222" s="92">
        <v>246</v>
      </c>
      <c r="V56222" s="92">
        <v>443</v>
      </c>
      <c r="X56222" s="92">
        <v>6</v>
      </c>
      <c r="AN56222" s="92">
        <v>443</v>
      </c>
      <c r="AP56222" s="92">
        <v>6</v>
      </c>
      <c r="AS56222" s="92">
        <v>5</v>
      </c>
      <c r="AT56222" s="92">
        <v>143</v>
      </c>
      <c r="AU56222" s="92">
        <v>-51</v>
      </c>
      <c r="AV56222" s="92">
        <v>149</v>
      </c>
    </row>
    <row r="56223" spans="1:48">
      <c r="A56223" s="83" t="s">
        <v>174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15</v>
      </c>
      <c r="G56223" s="87" t="s">
        <v>416</v>
      </c>
      <c r="H56223" s="92">
        <v>192</v>
      </c>
      <c r="I56223" s="92">
        <v>195</v>
      </c>
      <c r="J56223" s="92">
        <v>367</v>
      </c>
      <c r="K56223" s="92">
        <v>172</v>
      </c>
      <c r="O56223" s="92">
        <v>195</v>
      </c>
      <c r="P56223" s="92">
        <v>367</v>
      </c>
      <c r="Q56223" s="92">
        <v>172</v>
      </c>
      <c r="V56223" s="92">
        <v>360</v>
      </c>
      <c r="X56223" s="92">
        <v>7</v>
      </c>
      <c r="AN56223" s="92">
        <v>360</v>
      </c>
      <c r="AP56223" s="92">
        <v>7</v>
      </c>
      <c r="AS56223" s="92">
        <v>4</v>
      </c>
      <c r="AT56223" s="92">
        <v>91</v>
      </c>
      <c r="AU56223" s="92">
        <v>-67</v>
      </c>
      <c r="AV56223" s="92">
        <v>144</v>
      </c>
    </row>
    <row r="56224" spans="1:48">
      <c r="A56224" s="83" t="s">
        <v>174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15</v>
      </c>
      <c r="G56224" s="87" t="s">
        <v>416</v>
      </c>
      <c r="H56224" s="92">
        <v>186</v>
      </c>
      <c r="I56224" s="92">
        <v>190</v>
      </c>
      <c r="J56224" s="92">
        <v>351</v>
      </c>
      <c r="K56224" s="92">
        <v>161</v>
      </c>
      <c r="O56224" s="92">
        <v>190</v>
      </c>
      <c r="P56224" s="92">
        <v>351</v>
      </c>
      <c r="Q56224" s="92">
        <v>161</v>
      </c>
      <c r="V56224" s="92">
        <v>345</v>
      </c>
      <c r="X56224" s="92">
        <v>6</v>
      </c>
      <c r="AN56224" s="92">
        <v>345</v>
      </c>
      <c r="AP56224" s="92">
        <v>6</v>
      </c>
      <c r="AS56224" s="92">
        <v>3</v>
      </c>
      <c r="AT56224" s="92">
        <v>76</v>
      </c>
      <c r="AU56224" s="92">
        <v>-62</v>
      </c>
      <c r="AV56224" s="92">
        <v>144</v>
      </c>
    </row>
    <row r="56225" spans="1:48">
      <c r="A56225" s="83" t="s">
        <v>174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15</v>
      </c>
      <c r="G56225" s="87" t="s">
        <v>416</v>
      </c>
      <c r="H56225" s="92">
        <v>184</v>
      </c>
      <c r="I56225" s="92">
        <v>192</v>
      </c>
      <c r="J56225" s="92">
        <v>388</v>
      </c>
      <c r="K56225" s="92">
        <v>196</v>
      </c>
      <c r="O56225" s="92">
        <v>192</v>
      </c>
      <c r="P56225" s="92">
        <v>388</v>
      </c>
      <c r="Q56225" s="92">
        <v>196</v>
      </c>
      <c r="V56225" s="92">
        <v>381</v>
      </c>
      <c r="X56225" s="92">
        <v>7</v>
      </c>
      <c r="AN56225" s="92">
        <v>381</v>
      </c>
      <c r="AP56225" s="92">
        <v>7</v>
      </c>
      <c r="AS56225" s="92">
        <v>4</v>
      </c>
      <c r="AT56225" s="92">
        <v>90</v>
      </c>
      <c r="AU56225" s="92">
        <v>-46</v>
      </c>
      <c r="AV56225" s="92">
        <v>148</v>
      </c>
    </row>
    <row r="56226" spans="1:48">
      <c r="A56226" s="83" t="s">
        <v>174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15</v>
      </c>
      <c r="G56226" s="87" t="s">
        <v>416</v>
      </c>
      <c r="H56226" s="92">
        <v>185</v>
      </c>
      <c r="I56226" s="92">
        <v>193</v>
      </c>
      <c r="J56226" s="92">
        <v>473</v>
      </c>
      <c r="K56226" s="92">
        <v>280</v>
      </c>
      <c r="O56226" s="92">
        <v>193</v>
      </c>
      <c r="P56226" s="92">
        <v>473</v>
      </c>
      <c r="Q56226" s="92">
        <v>280</v>
      </c>
      <c r="V56226" s="92">
        <v>468</v>
      </c>
      <c r="X56226" s="92">
        <v>5</v>
      </c>
      <c r="AN56226" s="92">
        <v>468</v>
      </c>
      <c r="AP56226" s="92">
        <v>5</v>
      </c>
      <c r="AS56226" s="92">
        <v>9</v>
      </c>
      <c r="AT56226" s="92">
        <v>261</v>
      </c>
      <c r="AU56226" s="92">
        <v>-144</v>
      </c>
      <c r="AV56226" s="92">
        <v>154</v>
      </c>
    </row>
    <row r="56227" spans="1:48">
      <c r="A56227" s="83" t="s">
        <v>174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15</v>
      </c>
      <c r="G56227" s="87" t="s">
        <v>416</v>
      </c>
      <c r="H56227" s="92">
        <v>196</v>
      </c>
      <c r="I56227" s="92">
        <v>195</v>
      </c>
      <c r="J56227" s="92">
        <v>616</v>
      </c>
      <c r="K56227" s="92">
        <v>421</v>
      </c>
      <c r="O56227" s="92">
        <v>195</v>
      </c>
      <c r="P56227" s="92">
        <v>616</v>
      </c>
      <c r="Q56227" s="92">
        <v>421</v>
      </c>
      <c r="V56227" s="92">
        <v>609</v>
      </c>
      <c r="X56227" s="92">
        <v>7</v>
      </c>
      <c r="AN56227" s="92">
        <v>609</v>
      </c>
      <c r="AP56227" s="92">
        <v>7</v>
      </c>
      <c r="AS56227" s="92">
        <v>13</v>
      </c>
      <c r="AT56227" s="92">
        <v>411</v>
      </c>
      <c r="AU56227" s="92">
        <v>-164</v>
      </c>
      <c r="AV56227" s="92">
        <v>161</v>
      </c>
    </row>
    <row r="56228" spans="1:48">
      <c r="A56228" s="83" t="s">
        <v>174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15</v>
      </c>
      <c r="G56228" s="87" t="s">
        <v>416</v>
      </c>
      <c r="H56228" s="92">
        <v>202</v>
      </c>
      <c r="I56228" s="92">
        <v>200</v>
      </c>
      <c r="J56228" s="92">
        <v>930</v>
      </c>
      <c r="K56228" s="92">
        <v>730</v>
      </c>
      <c r="O56228" s="92">
        <v>200</v>
      </c>
      <c r="P56228" s="92">
        <v>930</v>
      </c>
      <c r="Q56228" s="92">
        <v>730</v>
      </c>
      <c r="V56228" s="92">
        <v>924</v>
      </c>
      <c r="X56228" s="92">
        <v>6</v>
      </c>
      <c r="AN56228" s="92">
        <v>924</v>
      </c>
      <c r="AP56228" s="92">
        <v>6</v>
      </c>
      <c r="AS56228" s="92">
        <v>16</v>
      </c>
      <c r="AT56228" s="92">
        <v>556</v>
      </c>
      <c r="AU56228" s="92">
        <v>-24</v>
      </c>
      <c r="AV56228" s="92">
        <v>182</v>
      </c>
    </row>
    <row r="56229" spans="1:48">
      <c r="A56229" s="83" t="s">
        <v>174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15</v>
      </c>
      <c r="G56229" s="87" t="s">
        <v>416</v>
      </c>
      <c r="H56229" s="92">
        <v>203</v>
      </c>
      <c r="I56229" s="92">
        <v>204</v>
      </c>
      <c r="J56229" s="92">
        <v>1117</v>
      </c>
      <c r="K56229" s="92">
        <v>913</v>
      </c>
      <c r="O56229" s="92">
        <v>204</v>
      </c>
      <c r="P56229" s="92">
        <v>1117</v>
      </c>
      <c r="Q56229" s="92">
        <v>913</v>
      </c>
      <c r="V56229" s="92">
        <v>1110</v>
      </c>
      <c r="X56229" s="92">
        <v>7</v>
      </c>
      <c r="AN56229" s="92">
        <v>1110</v>
      </c>
      <c r="AP56229" s="92">
        <v>7</v>
      </c>
      <c r="AS56229" s="92">
        <v>18</v>
      </c>
      <c r="AT56229" s="92">
        <v>660</v>
      </c>
      <c r="AU56229" s="92">
        <v>47</v>
      </c>
      <c r="AV56229" s="92">
        <v>188</v>
      </c>
    </row>
    <row r="56230" spans="1:48">
      <c r="A56230" s="83" t="s">
        <v>174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15</v>
      </c>
      <c r="G56230" s="87" t="s">
        <v>416</v>
      </c>
      <c r="H56230" s="92">
        <v>203</v>
      </c>
      <c r="I56230" s="92">
        <v>203</v>
      </c>
      <c r="J56230" s="92">
        <v>1249</v>
      </c>
      <c r="K56230" s="92">
        <v>1046</v>
      </c>
      <c r="O56230" s="92">
        <v>203</v>
      </c>
      <c r="P56230" s="92">
        <v>1249</v>
      </c>
      <c r="Q56230" s="92">
        <v>1046</v>
      </c>
      <c r="V56230" s="92">
        <v>1242</v>
      </c>
      <c r="X56230" s="92">
        <v>7</v>
      </c>
      <c r="AN56230" s="92">
        <v>1242</v>
      </c>
      <c r="AP56230" s="92">
        <v>7</v>
      </c>
      <c r="AS56230" s="92">
        <v>18</v>
      </c>
      <c r="AT56230" s="92">
        <v>686</v>
      </c>
      <c r="AU56230" s="92">
        <v>151</v>
      </c>
      <c r="AV56230" s="92">
        <v>191</v>
      </c>
    </row>
    <row r="56231" spans="1:48">
      <c r="A56231" s="83" t="s">
        <v>174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15</v>
      </c>
      <c r="G56231" s="87" t="s">
        <v>416</v>
      </c>
      <c r="H56231" s="92">
        <v>200</v>
      </c>
      <c r="I56231" s="92">
        <v>195</v>
      </c>
      <c r="J56231" s="92">
        <v>1158</v>
      </c>
      <c r="K56231" s="92">
        <v>963</v>
      </c>
      <c r="O56231" s="92">
        <v>195</v>
      </c>
      <c r="P56231" s="92">
        <v>1158</v>
      </c>
      <c r="Q56231" s="92">
        <v>963</v>
      </c>
      <c r="V56231" s="92">
        <v>1152</v>
      </c>
      <c r="X56231" s="92">
        <v>6</v>
      </c>
      <c r="AN56231" s="92">
        <v>1152</v>
      </c>
      <c r="AP56231" s="92">
        <v>6</v>
      </c>
      <c r="AS56231" s="92">
        <v>18</v>
      </c>
      <c r="AT56231" s="92">
        <v>653</v>
      </c>
      <c r="AU56231" s="92">
        <v>115</v>
      </c>
      <c r="AV56231" s="92">
        <v>177</v>
      </c>
    </row>
    <row r="56232" spans="1:48">
      <c r="A56232" s="83" t="s">
        <v>174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15</v>
      </c>
      <c r="G56232" s="87" t="s">
        <v>416</v>
      </c>
      <c r="H56232" s="92">
        <v>192</v>
      </c>
      <c r="I56232" s="92">
        <v>194</v>
      </c>
      <c r="J56232" s="92">
        <v>1071</v>
      </c>
      <c r="K56232" s="92">
        <v>877</v>
      </c>
      <c r="O56232" s="92">
        <v>194</v>
      </c>
      <c r="P56232" s="92">
        <v>1071</v>
      </c>
      <c r="Q56232" s="92">
        <v>877</v>
      </c>
      <c r="V56232" s="92">
        <v>1064</v>
      </c>
      <c r="X56232" s="92">
        <v>7</v>
      </c>
      <c r="AN56232" s="92">
        <v>1064</v>
      </c>
      <c r="AP56232" s="92">
        <v>7</v>
      </c>
      <c r="AS56232" s="92">
        <v>17</v>
      </c>
      <c r="AT56232" s="92">
        <v>606</v>
      </c>
      <c r="AU56232" s="92">
        <v>87</v>
      </c>
      <c r="AV56232" s="92">
        <v>167</v>
      </c>
    </row>
    <row r="56233" spans="1:48">
      <c r="A56233" s="83" t="s">
        <v>174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15</v>
      </c>
      <c r="G56233" s="87" t="s">
        <v>416</v>
      </c>
      <c r="H56233" s="92">
        <v>182</v>
      </c>
      <c r="I56233" s="92">
        <v>185</v>
      </c>
      <c r="J56233" s="92">
        <v>999</v>
      </c>
      <c r="K56233" s="92">
        <v>814</v>
      </c>
      <c r="O56233" s="92">
        <v>185</v>
      </c>
      <c r="P56233" s="92">
        <v>999</v>
      </c>
      <c r="Q56233" s="92">
        <v>814</v>
      </c>
      <c r="V56233" s="92">
        <v>992</v>
      </c>
      <c r="X56233" s="92">
        <v>7</v>
      </c>
      <c r="AN56233" s="92">
        <v>992</v>
      </c>
      <c r="AP56233" s="92">
        <v>7</v>
      </c>
      <c r="AS56233" s="92">
        <v>19</v>
      </c>
      <c r="AT56233" s="92">
        <v>603</v>
      </c>
      <c r="AU56233" s="92">
        <v>41</v>
      </c>
      <c r="AV56233" s="92">
        <v>151</v>
      </c>
    </row>
    <row r="56234" spans="1:48">
      <c r="A56234" s="83" t="s">
        <v>174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15</v>
      </c>
      <c r="G56234" s="87" t="s">
        <v>416</v>
      </c>
      <c r="H56234" s="92">
        <v>177</v>
      </c>
      <c r="I56234" s="92">
        <v>178</v>
      </c>
      <c r="J56234" s="92">
        <v>873</v>
      </c>
      <c r="K56234" s="92">
        <v>695</v>
      </c>
      <c r="O56234" s="92">
        <v>178</v>
      </c>
      <c r="P56234" s="92">
        <v>873</v>
      </c>
      <c r="Q56234" s="92">
        <v>695</v>
      </c>
      <c r="V56234" s="92">
        <v>867</v>
      </c>
      <c r="X56234" s="92">
        <v>6</v>
      </c>
      <c r="AN56234" s="92">
        <v>867</v>
      </c>
      <c r="AP56234" s="92">
        <v>6</v>
      </c>
      <c r="AS56234" s="92">
        <v>18</v>
      </c>
      <c r="AT56234" s="92">
        <v>517</v>
      </c>
      <c r="AU56234" s="92">
        <v>22</v>
      </c>
      <c r="AV56234" s="92">
        <v>138</v>
      </c>
    </row>
    <row r="56235" spans="1:48">
      <c r="A56235" s="83" t="s">
        <v>174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15</v>
      </c>
      <c r="G56235" s="87" t="s">
        <v>416</v>
      </c>
      <c r="H56235" s="92">
        <v>165</v>
      </c>
      <c r="I56235" s="92">
        <v>177</v>
      </c>
      <c r="J56235" s="92">
        <v>850</v>
      </c>
      <c r="K56235" s="92">
        <v>673</v>
      </c>
      <c r="O56235" s="92">
        <v>177</v>
      </c>
      <c r="P56235" s="92">
        <v>850</v>
      </c>
      <c r="Q56235" s="92">
        <v>673</v>
      </c>
      <c r="V56235" s="92">
        <v>843</v>
      </c>
      <c r="X56235" s="92">
        <v>7</v>
      </c>
      <c r="AN56235" s="92">
        <v>843</v>
      </c>
      <c r="AP56235" s="92">
        <v>7</v>
      </c>
      <c r="AS56235" s="92">
        <v>18</v>
      </c>
      <c r="AT56235" s="92">
        <v>527</v>
      </c>
      <c r="AU56235" s="92">
        <v>0</v>
      </c>
      <c r="AV56235" s="92">
        <v>128</v>
      </c>
    </row>
    <row r="56236" spans="1:48">
      <c r="A56236" s="83" t="s">
        <v>174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15</v>
      </c>
      <c r="G56236" s="87" t="s">
        <v>416</v>
      </c>
      <c r="H56236" s="92">
        <v>167</v>
      </c>
      <c r="I56236" s="92">
        <v>183</v>
      </c>
      <c r="J56236" s="92">
        <v>789</v>
      </c>
      <c r="K56236" s="92">
        <v>606</v>
      </c>
      <c r="O56236" s="92">
        <v>183</v>
      </c>
      <c r="P56236" s="92">
        <v>789</v>
      </c>
      <c r="Q56236" s="92">
        <v>606</v>
      </c>
      <c r="V56236" s="92">
        <v>782</v>
      </c>
      <c r="X56236" s="92">
        <v>7</v>
      </c>
      <c r="AN56236" s="92">
        <v>782</v>
      </c>
      <c r="AP56236" s="92">
        <v>7</v>
      </c>
      <c r="AS56236" s="92">
        <v>19</v>
      </c>
      <c r="AT56236" s="92">
        <v>503</v>
      </c>
      <c r="AU56236" s="92">
        <v>-32</v>
      </c>
      <c r="AV56236" s="92">
        <v>116</v>
      </c>
    </row>
    <row r="56237" spans="1:48">
      <c r="A56237" s="83" t="s">
        <v>174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15</v>
      </c>
      <c r="G56237" s="87" t="s">
        <v>416</v>
      </c>
      <c r="H56237" s="92">
        <v>166</v>
      </c>
      <c r="I56237" s="92">
        <v>182</v>
      </c>
      <c r="J56237" s="92">
        <v>775</v>
      </c>
      <c r="K56237" s="92">
        <v>593</v>
      </c>
      <c r="O56237" s="92">
        <v>182</v>
      </c>
      <c r="P56237" s="92">
        <v>775</v>
      </c>
      <c r="Q56237" s="92">
        <v>593</v>
      </c>
      <c r="V56237" s="92">
        <v>769</v>
      </c>
      <c r="X56237" s="92">
        <v>6</v>
      </c>
      <c r="AN56237" s="92">
        <v>769</v>
      </c>
      <c r="AP56237" s="92">
        <v>6</v>
      </c>
      <c r="AS56237" s="92">
        <v>17</v>
      </c>
      <c r="AT56237" s="92">
        <v>482</v>
      </c>
      <c r="AU56237" s="92">
        <v>-22</v>
      </c>
      <c r="AV56237" s="92">
        <v>116</v>
      </c>
    </row>
    <row r="56238" spans="1:48">
      <c r="A56238" s="83" t="s">
        <v>174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15</v>
      </c>
      <c r="G56238" s="87" t="s">
        <v>416</v>
      </c>
      <c r="H56238" s="92">
        <v>169</v>
      </c>
      <c r="I56238" s="92">
        <v>188</v>
      </c>
      <c r="J56238" s="92">
        <v>804</v>
      </c>
      <c r="K56238" s="92">
        <v>616</v>
      </c>
      <c r="O56238" s="92">
        <v>188</v>
      </c>
      <c r="P56238" s="92">
        <v>804</v>
      </c>
      <c r="Q56238" s="92">
        <v>616</v>
      </c>
      <c r="V56238" s="92">
        <v>797</v>
      </c>
      <c r="X56238" s="92">
        <v>7</v>
      </c>
      <c r="AN56238" s="92">
        <v>797</v>
      </c>
      <c r="AP56238" s="92">
        <v>7</v>
      </c>
      <c r="AS56238" s="92">
        <v>17</v>
      </c>
      <c r="AT56238" s="92">
        <v>469</v>
      </c>
      <c r="AU56238" s="92">
        <v>13</v>
      </c>
      <c r="AV56238" s="92">
        <v>117</v>
      </c>
    </row>
    <row r="56239" spans="1:48">
      <c r="A56239" s="83" t="s">
        <v>174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15</v>
      </c>
      <c r="G56239" s="87" t="s">
        <v>416</v>
      </c>
      <c r="H56239" s="92">
        <v>178</v>
      </c>
      <c r="I56239" s="92">
        <v>202</v>
      </c>
      <c r="J56239" s="92">
        <v>772</v>
      </c>
      <c r="K56239" s="92">
        <v>570</v>
      </c>
      <c r="O56239" s="92">
        <v>202</v>
      </c>
      <c r="P56239" s="92">
        <v>772</v>
      </c>
      <c r="Q56239" s="92">
        <v>570</v>
      </c>
      <c r="V56239" s="92">
        <v>765</v>
      </c>
      <c r="X56239" s="92">
        <v>7</v>
      </c>
      <c r="AN56239" s="92">
        <v>765</v>
      </c>
      <c r="AP56239" s="92">
        <v>7</v>
      </c>
      <c r="AS56239" s="92">
        <v>17</v>
      </c>
      <c r="AT56239" s="92">
        <v>467</v>
      </c>
      <c r="AU56239" s="92">
        <v>-34</v>
      </c>
      <c r="AV56239" s="92">
        <v>120</v>
      </c>
    </row>
    <row r="56240" spans="1:48">
      <c r="A56240" s="83" t="s">
        <v>174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15</v>
      </c>
      <c r="G56240" s="87" t="s">
        <v>416</v>
      </c>
      <c r="H56240" s="92">
        <v>198</v>
      </c>
      <c r="I56240" s="92">
        <v>217</v>
      </c>
      <c r="J56240" s="92">
        <v>965</v>
      </c>
      <c r="K56240" s="92">
        <v>748</v>
      </c>
      <c r="O56240" s="92">
        <v>217</v>
      </c>
      <c r="P56240" s="92">
        <v>965</v>
      </c>
      <c r="Q56240" s="92">
        <v>748</v>
      </c>
      <c r="V56240" s="92">
        <v>960</v>
      </c>
      <c r="X56240" s="92">
        <v>5</v>
      </c>
      <c r="AN56240" s="92">
        <v>960</v>
      </c>
      <c r="AP56240" s="92">
        <v>5</v>
      </c>
      <c r="AS56240" s="92">
        <v>18</v>
      </c>
      <c r="AT56240" s="92">
        <v>581</v>
      </c>
      <c r="AU56240" s="92">
        <v>2</v>
      </c>
      <c r="AV56240" s="92">
        <v>147</v>
      </c>
    </row>
    <row r="56241" spans="1:48">
      <c r="A56241" s="83" t="s">
        <v>174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15</v>
      </c>
      <c r="G56241" s="87" t="s">
        <v>416</v>
      </c>
      <c r="H56241" s="92">
        <v>217</v>
      </c>
      <c r="I56241" s="92">
        <v>241</v>
      </c>
      <c r="J56241" s="92">
        <v>1194</v>
      </c>
      <c r="K56241" s="92">
        <v>953</v>
      </c>
      <c r="O56241" s="92">
        <v>241</v>
      </c>
      <c r="P56241" s="92">
        <v>1194</v>
      </c>
      <c r="Q56241" s="92">
        <v>953</v>
      </c>
      <c r="V56241" s="92">
        <v>1188</v>
      </c>
      <c r="X56241" s="92">
        <v>6</v>
      </c>
      <c r="AN56241" s="92">
        <v>1188</v>
      </c>
      <c r="AP56241" s="92">
        <v>6</v>
      </c>
      <c r="AS56241" s="92">
        <v>16</v>
      </c>
      <c r="AT56241" s="92">
        <v>651</v>
      </c>
      <c r="AU56241" s="92">
        <v>105</v>
      </c>
      <c r="AV56241" s="92">
        <v>181</v>
      </c>
    </row>
    <row r="56242" spans="1:48">
      <c r="A56242" s="83" t="s">
        <v>174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15</v>
      </c>
      <c r="G56242" s="87" t="s">
        <v>416</v>
      </c>
      <c r="H56242" s="92">
        <v>228</v>
      </c>
      <c r="I56242" s="92">
        <v>247</v>
      </c>
      <c r="J56242" s="92">
        <v>1137</v>
      </c>
      <c r="K56242" s="92">
        <v>890</v>
      </c>
      <c r="O56242" s="92">
        <v>247</v>
      </c>
      <c r="P56242" s="92">
        <v>1137</v>
      </c>
      <c r="Q56242" s="92">
        <v>890</v>
      </c>
      <c r="V56242" s="92">
        <v>1130</v>
      </c>
      <c r="X56242" s="92">
        <v>7</v>
      </c>
      <c r="AN56242" s="92">
        <v>1130</v>
      </c>
      <c r="AP56242" s="92">
        <v>7</v>
      </c>
      <c r="AS56242" s="92">
        <v>15</v>
      </c>
      <c r="AT56242" s="92">
        <v>661</v>
      </c>
      <c r="AU56242" s="92">
        <v>21</v>
      </c>
      <c r="AV56242" s="92">
        <v>193</v>
      </c>
    </row>
    <row r="56243" spans="1:48">
      <c r="A56243" s="83" t="s">
        <v>174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15</v>
      </c>
      <c r="G56243" s="87" t="s">
        <v>416</v>
      </c>
      <c r="H56243" s="92">
        <v>226</v>
      </c>
      <c r="I56243" s="92">
        <v>250</v>
      </c>
      <c r="J56243" s="92">
        <v>885</v>
      </c>
      <c r="K56243" s="92">
        <v>635</v>
      </c>
      <c r="O56243" s="92">
        <v>250</v>
      </c>
      <c r="P56243" s="92">
        <v>885</v>
      </c>
      <c r="Q56243" s="92">
        <v>635</v>
      </c>
      <c r="V56243" s="92">
        <v>878</v>
      </c>
      <c r="X56243" s="92">
        <v>7</v>
      </c>
      <c r="AN56243" s="92">
        <v>878</v>
      </c>
      <c r="AP56243" s="92">
        <v>7</v>
      </c>
      <c r="AS56243" s="92">
        <v>8</v>
      </c>
      <c r="AT56243" s="92">
        <v>473</v>
      </c>
      <c r="AU56243" s="92">
        <v>-34</v>
      </c>
      <c r="AV56243" s="92">
        <v>188</v>
      </c>
    </row>
    <row r="56244" spans="1:48">
      <c r="A56244" s="83" t="s">
        <v>174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15</v>
      </c>
      <c r="G56244" s="87" t="s">
        <v>416</v>
      </c>
      <c r="H56244" s="92">
        <v>217</v>
      </c>
      <c r="I56244" s="92">
        <v>231</v>
      </c>
      <c r="J56244" s="92">
        <v>868</v>
      </c>
      <c r="K56244" s="92">
        <v>637</v>
      </c>
      <c r="O56244" s="92">
        <v>231</v>
      </c>
      <c r="P56244" s="92">
        <v>868</v>
      </c>
      <c r="Q56244" s="92">
        <v>637</v>
      </c>
      <c r="V56244" s="92">
        <v>862</v>
      </c>
      <c r="X56244" s="92">
        <v>6</v>
      </c>
      <c r="AN56244" s="92">
        <v>862</v>
      </c>
      <c r="AP56244" s="92">
        <v>6</v>
      </c>
      <c r="AS56244" s="92">
        <v>10</v>
      </c>
      <c r="AT56244" s="92">
        <v>440</v>
      </c>
      <c r="AU56244" s="92">
        <v>-6</v>
      </c>
      <c r="AV56244" s="92">
        <v>193</v>
      </c>
    </row>
    <row r="56245" spans="1:48">
      <c r="A56245" s="83" t="s">
        <v>174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15</v>
      </c>
      <c r="G56245" s="87" t="s">
        <v>416</v>
      </c>
      <c r="H56245" s="92">
        <v>204</v>
      </c>
      <c r="I56245" s="92">
        <v>214</v>
      </c>
      <c r="J56245" s="92">
        <v>841</v>
      </c>
      <c r="K56245" s="92">
        <v>627</v>
      </c>
      <c r="O56245" s="92">
        <v>214</v>
      </c>
      <c r="P56245" s="92">
        <v>841</v>
      </c>
      <c r="Q56245" s="92">
        <v>627</v>
      </c>
      <c r="V56245" s="92">
        <v>836</v>
      </c>
      <c r="X56245" s="92">
        <v>5</v>
      </c>
      <c r="AN56245" s="92">
        <v>836</v>
      </c>
      <c r="AP56245" s="92">
        <v>5</v>
      </c>
      <c r="AS56245" s="92">
        <v>11</v>
      </c>
      <c r="AT56245" s="92">
        <v>460</v>
      </c>
      <c r="AU56245" s="92">
        <v>-33</v>
      </c>
      <c r="AV56245" s="92">
        <v>189</v>
      </c>
    </row>
    <row r="56246" spans="1:48">
      <c r="A56246" s="83" t="s">
        <v>174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15</v>
      </c>
      <c r="G56246" s="87" t="s">
        <v>416</v>
      </c>
      <c r="H56246" s="92">
        <v>197</v>
      </c>
      <c r="I56246" s="92">
        <v>200</v>
      </c>
      <c r="J56246" s="92">
        <v>859</v>
      </c>
      <c r="K56246" s="92">
        <v>659</v>
      </c>
      <c r="O56246" s="92">
        <v>200</v>
      </c>
      <c r="P56246" s="92">
        <v>859</v>
      </c>
      <c r="Q56246" s="92">
        <v>659</v>
      </c>
      <c r="V56246" s="92">
        <v>853</v>
      </c>
      <c r="X56246" s="92">
        <v>6</v>
      </c>
      <c r="AN56246" s="92">
        <v>853</v>
      </c>
      <c r="AP56246" s="92">
        <v>6</v>
      </c>
      <c r="AS56246" s="92">
        <v>11</v>
      </c>
      <c r="AT56246" s="92">
        <v>448</v>
      </c>
      <c r="AU56246" s="92">
        <v>12</v>
      </c>
      <c r="AV56246" s="92">
        <v>188</v>
      </c>
    </row>
    <row r="56247" spans="1:48">
      <c r="A56247" s="83" t="s">
        <v>174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15</v>
      </c>
      <c r="G56247" s="87" t="s">
        <v>416</v>
      </c>
      <c r="H56247" s="92">
        <v>190</v>
      </c>
      <c r="I56247" s="92">
        <v>192</v>
      </c>
      <c r="J56247" s="92">
        <v>819</v>
      </c>
      <c r="K56247" s="92">
        <v>627</v>
      </c>
      <c r="O56247" s="92">
        <v>192</v>
      </c>
      <c r="P56247" s="92">
        <v>819</v>
      </c>
      <c r="Q56247" s="92">
        <v>627</v>
      </c>
      <c r="V56247" s="92">
        <v>813</v>
      </c>
      <c r="X56247" s="92">
        <v>6</v>
      </c>
      <c r="AN56247" s="92">
        <v>813</v>
      </c>
      <c r="AP56247" s="92">
        <v>6</v>
      </c>
      <c r="AS56247" s="92">
        <v>13</v>
      </c>
      <c r="AT56247" s="92">
        <v>457</v>
      </c>
      <c r="AU56247" s="92">
        <v>-26</v>
      </c>
      <c r="AV56247" s="92">
        <v>183</v>
      </c>
    </row>
    <row r="56248" spans="1:48">
      <c r="A56248" s="83" t="s">
        <v>174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15</v>
      </c>
      <c r="G56248" s="87" t="s">
        <v>416</v>
      </c>
      <c r="H56248" s="92">
        <v>184</v>
      </c>
      <c r="I56248" s="92">
        <v>189</v>
      </c>
      <c r="J56248" s="92">
        <v>750</v>
      </c>
      <c r="K56248" s="92">
        <v>561</v>
      </c>
      <c r="O56248" s="92">
        <v>189</v>
      </c>
      <c r="P56248" s="92">
        <v>750</v>
      </c>
      <c r="Q56248" s="92">
        <v>561</v>
      </c>
      <c r="V56248" s="92">
        <v>745</v>
      </c>
      <c r="X56248" s="92">
        <v>5</v>
      </c>
      <c r="AN56248" s="92">
        <v>745</v>
      </c>
      <c r="AP56248" s="92">
        <v>5</v>
      </c>
      <c r="AS56248" s="92">
        <v>12</v>
      </c>
      <c r="AT56248" s="92">
        <v>422</v>
      </c>
      <c r="AU56248" s="92">
        <v>-50</v>
      </c>
      <c r="AV56248" s="92">
        <v>177</v>
      </c>
    </row>
    <row r="56249" spans="1:48">
      <c r="A56249" s="83" t="s">
        <v>174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15</v>
      </c>
      <c r="G56249" s="87" t="s">
        <v>416</v>
      </c>
      <c r="H56249" s="92">
        <v>187</v>
      </c>
      <c r="I56249" s="92">
        <v>186</v>
      </c>
      <c r="J56249" s="92">
        <v>724</v>
      </c>
      <c r="K56249" s="92">
        <v>538</v>
      </c>
      <c r="O56249" s="92">
        <v>186</v>
      </c>
      <c r="P56249" s="92">
        <v>724</v>
      </c>
      <c r="Q56249" s="92">
        <v>538</v>
      </c>
      <c r="V56249" s="92">
        <v>720</v>
      </c>
      <c r="X56249" s="92">
        <v>4</v>
      </c>
      <c r="AN56249" s="92">
        <v>720</v>
      </c>
      <c r="AP56249" s="92">
        <v>4</v>
      </c>
      <c r="AS56249" s="92">
        <v>11</v>
      </c>
      <c r="AT56249" s="92">
        <v>397</v>
      </c>
      <c r="AU56249" s="92">
        <v>-47</v>
      </c>
      <c r="AV56249" s="92">
        <v>177</v>
      </c>
    </row>
    <row r="56250" spans="1:48">
      <c r="A56250" s="83" t="s">
        <v>174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15</v>
      </c>
      <c r="G56250" s="87" t="s">
        <v>416</v>
      </c>
      <c r="H56250" s="92">
        <v>192</v>
      </c>
      <c r="I56250" s="92">
        <v>190</v>
      </c>
      <c r="J56250" s="92">
        <v>924</v>
      </c>
      <c r="K56250" s="92">
        <v>734</v>
      </c>
      <c r="O56250" s="92">
        <v>190</v>
      </c>
      <c r="P56250" s="92">
        <v>924</v>
      </c>
      <c r="Q56250" s="92">
        <v>734</v>
      </c>
      <c r="V56250" s="92">
        <v>919</v>
      </c>
      <c r="X56250" s="92">
        <v>5</v>
      </c>
      <c r="AN56250" s="92">
        <v>919</v>
      </c>
      <c r="AP56250" s="92">
        <v>5</v>
      </c>
      <c r="AS56250" s="92">
        <v>16</v>
      </c>
      <c r="AT56250" s="92">
        <v>503</v>
      </c>
      <c r="AU56250" s="92">
        <v>40</v>
      </c>
      <c r="AV56250" s="92">
        <v>175</v>
      </c>
    </row>
    <row r="56251" spans="1:48">
      <c r="A56251" s="83" t="s">
        <v>174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15</v>
      </c>
      <c r="G56251" s="87" t="s">
        <v>416</v>
      </c>
      <c r="H56251" s="92">
        <v>202</v>
      </c>
      <c r="I56251" s="92">
        <v>205</v>
      </c>
      <c r="J56251" s="92">
        <v>1144</v>
      </c>
      <c r="K56251" s="92">
        <v>939</v>
      </c>
      <c r="O56251" s="92">
        <v>205</v>
      </c>
      <c r="P56251" s="92">
        <v>1144</v>
      </c>
      <c r="Q56251" s="92">
        <v>939</v>
      </c>
      <c r="V56251" s="92">
        <v>1139</v>
      </c>
      <c r="X56251" s="92">
        <v>5</v>
      </c>
      <c r="AN56251" s="92">
        <v>1139</v>
      </c>
      <c r="AP56251" s="92">
        <v>5</v>
      </c>
      <c r="AS56251" s="92">
        <v>20</v>
      </c>
      <c r="AT56251" s="92">
        <v>728</v>
      </c>
      <c r="AU56251" s="92">
        <v>-10</v>
      </c>
      <c r="AV56251" s="92">
        <v>201</v>
      </c>
    </row>
    <row r="56252" spans="1:48">
      <c r="A56252" s="83" t="s">
        <v>174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15</v>
      </c>
      <c r="G56252" s="87" t="s">
        <v>416</v>
      </c>
      <c r="H56252" s="92">
        <v>213</v>
      </c>
      <c r="I56252" s="92">
        <v>215</v>
      </c>
      <c r="J56252" s="92">
        <v>1347</v>
      </c>
      <c r="K56252" s="92">
        <v>1132</v>
      </c>
      <c r="O56252" s="92">
        <v>215</v>
      </c>
      <c r="P56252" s="92">
        <v>1347</v>
      </c>
      <c r="Q56252" s="92">
        <v>1132</v>
      </c>
      <c r="V56252" s="92">
        <v>1341</v>
      </c>
      <c r="X56252" s="92">
        <v>6</v>
      </c>
      <c r="AN56252" s="92">
        <v>1341</v>
      </c>
      <c r="AP56252" s="92">
        <v>6</v>
      </c>
      <c r="AS56252" s="92">
        <v>22</v>
      </c>
      <c r="AT56252" s="92">
        <v>866</v>
      </c>
      <c r="AU56252" s="92">
        <v>26</v>
      </c>
      <c r="AV56252" s="92">
        <v>218</v>
      </c>
    </row>
    <row r="56253" spans="1:48">
      <c r="A56253" s="83" t="s">
        <v>174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15</v>
      </c>
      <c r="G56253" s="87" t="s">
        <v>416</v>
      </c>
      <c r="H56253" s="92">
        <v>214</v>
      </c>
      <c r="I56253" s="92">
        <v>214</v>
      </c>
      <c r="J56253" s="92">
        <v>1380</v>
      </c>
      <c r="K56253" s="92">
        <v>1166</v>
      </c>
      <c r="O56253" s="92">
        <v>214</v>
      </c>
      <c r="P56253" s="92">
        <v>1380</v>
      </c>
      <c r="Q56253" s="92">
        <v>1166</v>
      </c>
      <c r="V56253" s="92">
        <v>1374</v>
      </c>
      <c r="X56253" s="92">
        <v>6</v>
      </c>
      <c r="AN56253" s="92">
        <v>1374</v>
      </c>
      <c r="AP56253" s="92">
        <v>6</v>
      </c>
      <c r="AS56253" s="92">
        <v>23</v>
      </c>
      <c r="AT56253" s="92">
        <v>881</v>
      </c>
      <c r="AU56253" s="92">
        <v>41</v>
      </c>
      <c r="AV56253" s="92">
        <v>221</v>
      </c>
    </row>
    <row r="56254" spans="1:48">
      <c r="A56254" s="83" t="s">
        <v>174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15</v>
      </c>
      <c r="G56254" s="87" t="s">
        <v>416</v>
      </c>
      <c r="H56254" s="92">
        <v>210</v>
      </c>
      <c r="I56254" s="92">
        <v>214</v>
      </c>
      <c r="J56254" s="92">
        <v>1360</v>
      </c>
      <c r="K56254" s="92">
        <v>1146</v>
      </c>
      <c r="O56254" s="92">
        <v>214</v>
      </c>
      <c r="P56254" s="92">
        <v>1360</v>
      </c>
      <c r="Q56254" s="92">
        <v>1146</v>
      </c>
      <c r="V56254" s="92">
        <v>1354</v>
      </c>
      <c r="X56254" s="92">
        <v>6</v>
      </c>
      <c r="AN56254" s="92">
        <v>1354</v>
      </c>
      <c r="AP56254" s="92">
        <v>6</v>
      </c>
      <c r="AS56254" s="92">
        <v>22</v>
      </c>
      <c r="AT56254" s="92">
        <v>849</v>
      </c>
      <c r="AU56254" s="92">
        <v>61</v>
      </c>
      <c r="AV56254" s="92">
        <v>214</v>
      </c>
    </row>
    <row r="56255" spans="1:48">
      <c r="A56255" s="83" t="s">
        <v>174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15</v>
      </c>
      <c r="G56255" s="87" t="s">
        <v>416</v>
      </c>
      <c r="H56255" s="92">
        <v>206</v>
      </c>
      <c r="I56255" s="92">
        <v>215</v>
      </c>
      <c r="J56255" s="92">
        <v>1276</v>
      </c>
      <c r="K56255" s="92">
        <v>1061</v>
      </c>
      <c r="O56255" s="92">
        <v>215</v>
      </c>
      <c r="P56255" s="92">
        <v>1276</v>
      </c>
      <c r="Q56255" s="92">
        <v>1061</v>
      </c>
      <c r="V56255" s="92">
        <v>1269</v>
      </c>
      <c r="X56255" s="92">
        <v>7</v>
      </c>
      <c r="AN56255" s="92">
        <v>1269</v>
      </c>
      <c r="AP56255" s="92">
        <v>7</v>
      </c>
      <c r="AS56255" s="92">
        <v>20</v>
      </c>
      <c r="AT56255" s="92">
        <v>815</v>
      </c>
      <c r="AU56255" s="92">
        <v>20</v>
      </c>
      <c r="AV56255" s="92">
        <v>206</v>
      </c>
    </row>
    <row r="56256" spans="1:48">
      <c r="A56256" s="83" t="s">
        <v>174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15</v>
      </c>
      <c r="G56256" s="87" t="s">
        <v>416</v>
      </c>
      <c r="H56256" s="92">
        <v>196</v>
      </c>
      <c r="I56256" s="92">
        <v>206</v>
      </c>
      <c r="J56256" s="92">
        <v>1170</v>
      </c>
      <c r="K56256" s="92">
        <v>964</v>
      </c>
      <c r="O56256" s="92">
        <v>206</v>
      </c>
      <c r="P56256" s="92">
        <v>1170</v>
      </c>
      <c r="Q56256" s="92">
        <v>964</v>
      </c>
      <c r="V56256" s="92">
        <v>1163</v>
      </c>
      <c r="X56256" s="92">
        <v>7</v>
      </c>
      <c r="AN56256" s="92">
        <v>1163</v>
      </c>
      <c r="AP56256" s="92">
        <v>7</v>
      </c>
      <c r="AS56256" s="92">
        <v>20</v>
      </c>
      <c r="AT56256" s="92">
        <v>789</v>
      </c>
      <c r="AU56256" s="92">
        <v>-42</v>
      </c>
      <c r="AV56256" s="92">
        <v>197</v>
      </c>
    </row>
    <row r="56257" spans="1:48">
      <c r="A56257" s="83" t="s">
        <v>174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15</v>
      </c>
      <c r="G56257" s="87" t="s">
        <v>416</v>
      </c>
      <c r="H56257" s="92">
        <v>184</v>
      </c>
      <c r="I56257" s="92">
        <v>198</v>
      </c>
      <c r="J56257" s="92">
        <v>960</v>
      </c>
      <c r="K56257" s="92">
        <v>762</v>
      </c>
      <c r="O56257" s="92">
        <v>198</v>
      </c>
      <c r="P56257" s="92">
        <v>960</v>
      </c>
      <c r="Q56257" s="92">
        <v>762</v>
      </c>
      <c r="V56257" s="92">
        <v>954</v>
      </c>
      <c r="X56257" s="92">
        <v>6</v>
      </c>
      <c r="AN56257" s="92">
        <v>954</v>
      </c>
      <c r="AP56257" s="92">
        <v>6</v>
      </c>
      <c r="AS56257" s="92">
        <v>21</v>
      </c>
      <c r="AT56257" s="92">
        <v>709</v>
      </c>
      <c r="AU56257" s="92">
        <v>-133</v>
      </c>
      <c r="AV56257" s="92">
        <v>165</v>
      </c>
    </row>
    <row r="56258" spans="1:48">
      <c r="A56258" s="83" t="s">
        <v>174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15</v>
      </c>
      <c r="G56258" s="87" t="s">
        <v>416</v>
      </c>
      <c r="H56258" s="92">
        <v>178</v>
      </c>
      <c r="I56258" s="92">
        <v>190</v>
      </c>
      <c r="J56258" s="92">
        <v>955</v>
      </c>
      <c r="K56258" s="92">
        <v>765</v>
      </c>
      <c r="O56258" s="92">
        <v>190</v>
      </c>
      <c r="P56258" s="92">
        <v>955</v>
      </c>
      <c r="Q56258" s="92">
        <v>765</v>
      </c>
      <c r="V56258" s="92">
        <v>949</v>
      </c>
      <c r="X56258" s="92">
        <v>6</v>
      </c>
      <c r="AN56258" s="92">
        <v>949</v>
      </c>
      <c r="AP56258" s="92">
        <v>6</v>
      </c>
      <c r="AS56258" s="92">
        <v>19</v>
      </c>
      <c r="AT56258" s="92">
        <v>667</v>
      </c>
      <c r="AU56258" s="92">
        <v>-81</v>
      </c>
      <c r="AV56258" s="92">
        <v>160</v>
      </c>
    </row>
    <row r="56259" spans="1:48">
      <c r="A56259" s="83" t="s">
        <v>174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15</v>
      </c>
      <c r="G56259" s="87" t="s">
        <v>416</v>
      </c>
      <c r="H56259" s="92">
        <v>177</v>
      </c>
      <c r="I56259" s="92">
        <v>189</v>
      </c>
      <c r="J56259" s="92">
        <v>1285</v>
      </c>
      <c r="K56259" s="92">
        <v>1096</v>
      </c>
      <c r="O56259" s="92">
        <v>189</v>
      </c>
      <c r="P56259" s="92">
        <v>1285</v>
      </c>
      <c r="Q56259" s="92">
        <v>1096</v>
      </c>
      <c r="V56259" s="92">
        <v>1280</v>
      </c>
      <c r="X56259" s="92">
        <v>5</v>
      </c>
      <c r="AN56259" s="92">
        <v>1280</v>
      </c>
      <c r="AP56259" s="92">
        <v>5</v>
      </c>
      <c r="AS56259" s="92">
        <v>21</v>
      </c>
      <c r="AT56259" s="92">
        <v>716</v>
      </c>
      <c r="AU56259" s="92">
        <v>187</v>
      </c>
      <c r="AV56259" s="92">
        <v>172</v>
      </c>
    </row>
    <row r="56260" spans="1:48">
      <c r="A56260" s="83" t="s">
        <v>174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15</v>
      </c>
      <c r="G56260" s="87" t="s">
        <v>416</v>
      </c>
      <c r="H56260" s="92">
        <v>177</v>
      </c>
      <c r="I56260" s="92">
        <v>187</v>
      </c>
      <c r="J56260" s="92">
        <v>1196</v>
      </c>
      <c r="K56260" s="92">
        <v>1009</v>
      </c>
      <c r="O56260" s="92">
        <v>187</v>
      </c>
      <c r="P56260" s="92">
        <v>1196</v>
      </c>
      <c r="Q56260" s="92">
        <v>1009</v>
      </c>
      <c r="V56260" s="92">
        <v>1190</v>
      </c>
      <c r="X56260" s="92">
        <v>6</v>
      </c>
      <c r="AN56260" s="92">
        <v>1190</v>
      </c>
      <c r="AP56260" s="92">
        <v>6</v>
      </c>
      <c r="AS56260" s="92">
        <v>20</v>
      </c>
      <c r="AT56260" s="92">
        <v>701</v>
      </c>
      <c r="AU56260" s="92">
        <v>125</v>
      </c>
      <c r="AV56260" s="92">
        <v>163</v>
      </c>
    </row>
    <row r="56261" spans="1:48">
      <c r="A56261" s="83" t="s">
        <v>174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15</v>
      </c>
      <c r="G56261" s="87" t="s">
        <v>416</v>
      </c>
      <c r="H56261" s="92">
        <v>178</v>
      </c>
      <c r="I56261" s="92">
        <v>186</v>
      </c>
      <c r="J56261" s="92">
        <v>984</v>
      </c>
      <c r="K56261" s="92">
        <v>798</v>
      </c>
      <c r="O56261" s="92">
        <v>186</v>
      </c>
      <c r="P56261" s="92">
        <v>984</v>
      </c>
      <c r="Q56261" s="92">
        <v>798</v>
      </c>
      <c r="V56261" s="92">
        <v>978</v>
      </c>
      <c r="X56261" s="92">
        <v>6</v>
      </c>
      <c r="AN56261" s="92">
        <v>978</v>
      </c>
      <c r="AP56261" s="92">
        <v>6</v>
      </c>
      <c r="AS56261" s="92">
        <v>19</v>
      </c>
      <c r="AT56261" s="92">
        <v>596</v>
      </c>
      <c r="AU56261" s="92">
        <v>34</v>
      </c>
      <c r="AV56261" s="92">
        <v>149</v>
      </c>
    </row>
    <row r="56262" spans="1:48">
      <c r="A56262" s="83" t="s">
        <v>174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15</v>
      </c>
      <c r="G56262" s="87" t="s">
        <v>416</v>
      </c>
      <c r="H56262" s="92">
        <v>179</v>
      </c>
      <c r="I56262" s="92">
        <v>195</v>
      </c>
      <c r="J56262" s="92">
        <v>732</v>
      </c>
      <c r="K56262" s="92">
        <v>537</v>
      </c>
      <c r="O56262" s="92">
        <v>195</v>
      </c>
      <c r="P56262" s="92">
        <v>732</v>
      </c>
      <c r="Q56262" s="92">
        <v>537</v>
      </c>
      <c r="V56262" s="92">
        <v>725</v>
      </c>
      <c r="X56262" s="92">
        <v>7</v>
      </c>
      <c r="AN56262" s="92">
        <v>725</v>
      </c>
      <c r="AP56262" s="92">
        <v>7</v>
      </c>
      <c r="AS56262" s="92">
        <v>15</v>
      </c>
      <c r="AT56262" s="92">
        <v>455</v>
      </c>
      <c r="AU56262" s="92">
        <v>-70</v>
      </c>
      <c r="AV56262" s="92">
        <v>137</v>
      </c>
    </row>
    <row r="56263" spans="1:48">
      <c r="A56263" s="83" t="s">
        <v>174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15</v>
      </c>
      <c r="G56263" s="87" t="s">
        <v>416</v>
      </c>
      <c r="H56263" s="92">
        <v>186</v>
      </c>
      <c r="I56263" s="92">
        <v>200</v>
      </c>
      <c r="J56263" s="92">
        <v>1087</v>
      </c>
      <c r="K56263" s="92">
        <v>887</v>
      </c>
      <c r="O56263" s="92">
        <v>200</v>
      </c>
      <c r="P56263" s="92">
        <v>1087</v>
      </c>
      <c r="Q56263" s="92">
        <v>887</v>
      </c>
      <c r="V56263" s="92">
        <v>1081</v>
      </c>
      <c r="X56263" s="92">
        <v>6</v>
      </c>
      <c r="AN56263" s="92">
        <v>1081</v>
      </c>
      <c r="AP56263" s="92">
        <v>6</v>
      </c>
      <c r="AS56263" s="92">
        <v>18</v>
      </c>
      <c r="AT56263" s="92">
        <v>586</v>
      </c>
      <c r="AU56263" s="92">
        <v>116</v>
      </c>
      <c r="AV56263" s="92">
        <v>167</v>
      </c>
    </row>
    <row r="56264" spans="1:48">
      <c r="A56264" s="83" t="s">
        <v>174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15</v>
      </c>
      <c r="G56264" s="87" t="s">
        <v>416</v>
      </c>
      <c r="H56264" s="92">
        <v>203</v>
      </c>
      <c r="I56264" s="92">
        <v>216</v>
      </c>
      <c r="J56264" s="92">
        <v>1222</v>
      </c>
      <c r="K56264" s="92">
        <v>1006</v>
      </c>
      <c r="O56264" s="92">
        <v>216</v>
      </c>
      <c r="P56264" s="92">
        <v>1222</v>
      </c>
      <c r="Q56264" s="92">
        <v>1006</v>
      </c>
      <c r="V56264" s="92">
        <v>1216</v>
      </c>
      <c r="X56264" s="92">
        <v>6</v>
      </c>
      <c r="AN56264" s="92">
        <v>1216</v>
      </c>
      <c r="AP56264" s="92">
        <v>6</v>
      </c>
      <c r="AS56264" s="92">
        <v>19</v>
      </c>
      <c r="AT56264" s="92">
        <v>698</v>
      </c>
      <c r="AU56264" s="92">
        <v>112</v>
      </c>
      <c r="AV56264" s="92">
        <v>177</v>
      </c>
    </row>
    <row r="56265" spans="1:48">
      <c r="A56265" s="83" t="s">
        <v>174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15</v>
      </c>
      <c r="G56265" s="87" t="s">
        <v>416</v>
      </c>
      <c r="H56265" s="92">
        <v>223</v>
      </c>
      <c r="I56265" s="92">
        <v>239</v>
      </c>
      <c r="J56265" s="92">
        <v>1178</v>
      </c>
      <c r="K56265" s="92">
        <v>939</v>
      </c>
      <c r="O56265" s="92">
        <v>239</v>
      </c>
      <c r="P56265" s="92">
        <v>1178</v>
      </c>
      <c r="Q56265" s="92">
        <v>939</v>
      </c>
      <c r="V56265" s="92">
        <v>1173</v>
      </c>
      <c r="X56265" s="92">
        <v>5</v>
      </c>
      <c r="AN56265" s="92">
        <v>1173</v>
      </c>
      <c r="AP56265" s="92">
        <v>5</v>
      </c>
      <c r="AS56265" s="92">
        <v>19</v>
      </c>
      <c r="AT56265" s="92">
        <v>697</v>
      </c>
      <c r="AU56265" s="92">
        <v>29</v>
      </c>
      <c r="AV56265" s="92">
        <v>194</v>
      </c>
    </row>
    <row r="56266" spans="1:48">
      <c r="A56266" s="83" t="s">
        <v>174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15</v>
      </c>
      <c r="G56266" s="87" t="s">
        <v>416</v>
      </c>
      <c r="H56266" s="92">
        <v>234</v>
      </c>
      <c r="I56266" s="92">
        <v>246</v>
      </c>
      <c r="J56266" s="92">
        <v>1126</v>
      </c>
      <c r="K56266" s="92">
        <v>880</v>
      </c>
      <c r="O56266" s="92">
        <v>246</v>
      </c>
      <c r="P56266" s="92">
        <v>1126</v>
      </c>
      <c r="Q56266" s="92">
        <v>880</v>
      </c>
      <c r="V56266" s="92">
        <v>1120</v>
      </c>
      <c r="X56266" s="92">
        <v>6</v>
      </c>
      <c r="AN56266" s="92">
        <v>1120</v>
      </c>
      <c r="AP56266" s="92">
        <v>6</v>
      </c>
      <c r="AS56266" s="92">
        <v>17</v>
      </c>
      <c r="AT56266" s="92">
        <v>685</v>
      </c>
      <c r="AU56266" s="92">
        <v>-31</v>
      </c>
      <c r="AV56266" s="92">
        <v>209</v>
      </c>
    </row>
    <row r="56267" spans="1:48">
      <c r="A56267" s="83" t="s">
        <v>174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15</v>
      </c>
      <c r="G56267" s="87" t="s">
        <v>416</v>
      </c>
      <c r="H56267" s="92">
        <v>229</v>
      </c>
      <c r="I56267" s="92">
        <v>237</v>
      </c>
      <c r="J56267" s="92">
        <v>1148</v>
      </c>
      <c r="K56267" s="92">
        <v>911</v>
      </c>
      <c r="O56267" s="92">
        <v>237</v>
      </c>
      <c r="P56267" s="92">
        <v>1148</v>
      </c>
      <c r="Q56267" s="92">
        <v>911</v>
      </c>
      <c r="V56267" s="92">
        <v>1142</v>
      </c>
      <c r="X56267" s="92">
        <v>6</v>
      </c>
      <c r="AN56267" s="92">
        <v>1142</v>
      </c>
      <c r="AP56267" s="92">
        <v>6</v>
      </c>
      <c r="AS56267" s="92">
        <v>14</v>
      </c>
      <c r="AT56267" s="92">
        <v>647</v>
      </c>
      <c r="AU56267" s="92">
        <v>19</v>
      </c>
      <c r="AV56267" s="92">
        <v>231</v>
      </c>
    </row>
    <row r="56268" spans="1:48">
      <c r="A56268" s="83" t="s">
        <v>174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15</v>
      </c>
      <c r="G56268" s="87" t="s">
        <v>416</v>
      </c>
      <c r="H56268" s="92">
        <v>220</v>
      </c>
      <c r="I56268" s="92">
        <v>233</v>
      </c>
      <c r="J56268" s="92">
        <v>1154</v>
      </c>
      <c r="K56268" s="92">
        <v>921</v>
      </c>
      <c r="O56268" s="92">
        <v>233</v>
      </c>
      <c r="P56268" s="92">
        <v>1154</v>
      </c>
      <c r="Q56268" s="92">
        <v>921</v>
      </c>
      <c r="V56268" s="92">
        <v>1147</v>
      </c>
      <c r="X56268" s="92">
        <v>7</v>
      </c>
      <c r="AN56268" s="92">
        <v>1147</v>
      </c>
      <c r="AP56268" s="92">
        <v>7</v>
      </c>
      <c r="AS56268" s="92">
        <v>16</v>
      </c>
      <c r="AT56268" s="92">
        <v>678</v>
      </c>
      <c r="AU56268" s="92">
        <v>-9</v>
      </c>
      <c r="AV56268" s="92">
        <v>236</v>
      </c>
    </row>
    <row r="56269" spans="1:48">
      <c r="A56269" s="83" t="s">
        <v>174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15</v>
      </c>
      <c r="G56269" s="87" t="s">
        <v>416</v>
      </c>
      <c r="H56269" s="92">
        <v>210</v>
      </c>
      <c r="I56269" s="92">
        <v>218</v>
      </c>
      <c r="J56269" s="92">
        <v>1079</v>
      </c>
      <c r="K56269" s="92">
        <v>861</v>
      </c>
      <c r="O56269" s="92">
        <v>218</v>
      </c>
      <c r="P56269" s="92">
        <v>1079</v>
      </c>
      <c r="Q56269" s="92">
        <v>861</v>
      </c>
      <c r="V56269" s="92">
        <v>1073</v>
      </c>
      <c r="X56269" s="92">
        <v>6</v>
      </c>
      <c r="AN56269" s="92">
        <v>1073</v>
      </c>
      <c r="AP56269" s="92">
        <v>6</v>
      </c>
      <c r="AS56269" s="92">
        <v>15</v>
      </c>
      <c r="AT56269" s="92">
        <v>602</v>
      </c>
      <c r="AU56269" s="92">
        <v>13</v>
      </c>
      <c r="AV56269" s="92">
        <v>231</v>
      </c>
    </row>
    <row r="56270" spans="1:48">
      <c r="A56270" s="83" t="s">
        <v>174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15</v>
      </c>
      <c r="G56270" s="87" t="s">
        <v>416</v>
      </c>
      <c r="H56270" s="92">
        <v>201</v>
      </c>
      <c r="I56270" s="92">
        <v>208</v>
      </c>
      <c r="J56270" s="92">
        <v>1237</v>
      </c>
      <c r="K56270" s="92">
        <v>1029</v>
      </c>
      <c r="O56270" s="92">
        <v>208</v>
      </c>
      <c r="P56270" s="92">
        <v>1237</v>
      </c>
      <c r="Q56270" s="92">
        <v>1029</v>
      </c>
      <c r="V56270" s="92">
        <v>1231</v>
      </c>
      <c r="X56270" s="92">
        <v>6</v>
      </c>
      <c r="AN56270" s="92">
        <v>1231</v>
      </c>
      <c r="AP56270" s="92">
        <v>6</v>
      </c>
      <c r="AS56270" s="92">
        <v>14</v>
      </c>
      <c r="AT56270" s="92">
        <v>655</v>
      </c>
      <c r="AU56270" s="92">
        <v>118</v>
      </c>
      <c r="AV56270" s="92">
        <v>242</v>
      </c>
    </row>
    <row r="56271" spans="1:48">
      <c r="A56271" s="83" t="s">
        <v>174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15</v>
      </c>
      <c r="G56271" s="87" t="s">
        <v>416</v>
      </c>
      <c r="H56271" s="92">
        <v>195</v>
      </c>
      <c r="I56271" s="92">
        <v>194</v>
      </c>
      <c r="J56271" s="92">
        <v>1341</v>
      </c>
      <c r="K56271" s="92">
        <v>1147</v>
      </c>
      <c r="O56271" s="92">
        <v>194</v>
      </c>
      <c r="P56271" s="92">
        <v>1341</v>
      </c>
      <c r="Q56271" s="92">
        <v>1147</v>
      </c>
      <c r="V56271" s="92">
        <v>1335</v>
      </c>
      <c r="X56271" s="92">
        <v>6</v>
      </c>
      <c r="AN56271" s="92">
        <v>1335</v>
      </c>
      <c r="AP56271" s="92">
        <v>6</v>
      </c>
      <c r="AS56271" s="92">
        <v>17</v>
      </c>
      <c r="AT56271" s="92">
        <v>734</v>
      </c>
      <c r="AU56271" s="92">
        <v>144</v>
      </c>
      <c r="AV56271" s="92">
        <v>252</v>
      </c>
    </row>
    <row r="56272" spans="1:48">
      <c r="A56272" s="83" t="s">
        <v>174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15</v>
      </c>
      <c r="G56272" s="87" t="s">
        <v>416</v>
      </c>
      <c r="H56272" s="92">
        <v>190</v>
      </c>
      <c r="I56272" s="92">
        <v>188</v>
      </c>
      <c r="J56272" s="92">
        <v>1209</v>
      </c>
      <c r="K56272" s="92">
        <v>1021</v>
      </c>
      <c r="O56272" s="92">
        <v>188</v>
      </c>
      <c r="P56272" s="92">
        <v>1209</v>
      </c>
      <c r="Q56272" s="92">
        <v>1021</v>
      </c>
      <c r="V56272" s="92">
        <v>1205</v>
      </c>
      <c r="X56272" s="92">
        <v>4</v>
      </c>
      <c r="AN56272" s="92">
        <v>1205</v>
      </c>
      <c r="AP56272" s="92">
        <v>4</v>
      </c>
      <c r="AS56272" s="92">
        <v>16</v>
      </c>
      <c r="AT56272" s="92">
        <v>697</v>
      </c>
      <c r="AU56272" s="92">
        <v>67</v>
      </c>
      <c r="AV56272" s="92">
        <v>241</v>
      </c>
    </row>
    <row r="56273" spans="1:48">
      <c r="A56273" s="83" t="s">
        <v>174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15</v>
      </c>
      <c r="G56273" s="87" t="s">
        <v>416</v>
      </c>
      <c r="H56273" s="92">
        <v>190</v>
      </c>
      <c r="I56273" s="92">
        <v>188</v>
      </c>
      <c r="J56273" s="92">
        <v>1126</v>
      </c>
      <c r="K56273" s="92">
        <v>938</v>
      </c>
      <c r="O56273" s="92">
        <v>188</v>
      </c>
      <c r="P56273" s="92">
        <v>1126</v>
      </c>
      <c r="Q56273" s="92">
        <v>938</v>
      </c>
      <c r="V56273" s="92">
        <v>1121</v>
      </c>
      <c r="X56273" s="92">
        <v>5</v>
      </c>
      <c r="AN56273" s="92">
        <v>1121</v>
      </c>
      <c r="AP56273" s="92">
        <v>5</v>
      </c>
      <c r="AS56273" s="92">
        <v>16</v>
      </c>
      <c r="AT56273" s="92">
        <v>620</v>
      </c>
      <c r="AU56273" s="92">
        <v>71</v>
      </c>
      <c r="AV56273" s="92">
        <v>231</v>
      </c>
    </row>
    <row r="56274" spans="1:48">
      <c r="A56274" s="83" t="s">
        <v>174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15</v>
      </c>
      <c r="G56274" s="87" t="s">
        <v>416</v>
      </c>
      <c r="H56274" s="92">
        <v>193</v>
      </c>
      <c r="I56274" s="92">
        <v>192</v>
      </c>
      <c r="J56274" s="92">
        <v>1381</v>
      </c>
      <c r="K56274" s="92">
        <v>1189</v>
      </c>
      <c r="O56274" s="92">
        <v>192</v>
      </c>
      <c r="P56274" s="92">
        <v>1381</v>
      </c>
      <c r="Q56274" s="92">
        <v>1189</v>
      </c>
      <c r="V56274" s="92">
        <v>1376</v>
      </c>
      <c r="X56274" s="92">
        <v>5</v>
      </c>
      <c r="AN56274" s="92">
        <v>1376</v>
      </c>
      <c r="AP56274" s="92">
        <v>5</v>
      </c>
      <c r="AS56274" s="92">
        <v>19</v>
      </c>
      <c r="AT56274" s="92">
        <v>776</v>
      </c>
      <c r="AU56274" s="92">
        <v>166</v>
      </c>
      <c r="AV56274" s="92">
        <v>228</v>
      </c>
    </row>
    <row r="56275" spans="1:48">
      <c r="A56275" s="83" t="s">
        <v>174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15</v>
      </c>
      <c r="G56275" s="87" t="s">
        <v>416</v>
      </c>
      <c r="H56275" s="92">
        <v>202</v>
      </c>
      <c r="I56275" s="92">
        <v>201</v>
      </c>
      <c r="J56275" s="92">
        <v>1396</v>
      </c>
      <c r="K56275" s="92">
        <v>1195</v>
      </c>
      <c r="O56275" s="92">
        <v>201</v>
      </c>
      <c r="P56275" s="92">
        <v>1396</v>
      </c>
      <c r="Q56275" s="92">
        <v>1195</v>
      </c>
      <c r="V56275" s="92">
        <v>1392</v>
      </c>
      <c r="X56275" s="92">
        <v>4</v>
      </c>
      <c r="AN56275" s="92">
        <v>1392</v>
      </c>
      <c r="AP56275" s="92">
        <v>4</v>
      </c>
      <c r="AS56275" s="92">
        <v>20</v>
      </c>
      <c r="AT56275" s="92">
        <v>837</v>
      </c>
      <c r="AU56275" s="92">
        <v>97</v>
      </c>
      <c r="AV56275" s="92">
        <v>241</v>
      </c>
    </row>
    <row r="56276" spans="1:48">
      <c r="A56276" s="83" t="s">
        <v>174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15</v>
      </c>
      <c r="G56276" s="87" t="s">
        <v>416</v>
      </c>
      <c r="H56276" s="92">
        <v>209</v>
      </c>
      <c r="I56276" s="92">
        <v>211</v>
      </c>
      <c r="J56276" s="92">
        <v>1298</v>
      </c>
      <c r="K56276" s="92">
        <v>1087</v>
      </c>
      <c r="O56276" s="92">
        <v>211</v>
      </c>
      <c r="P56276" s="92">
        <v>1298</v>
      </c>
      <c r="Q56276" s="92">
        <v>1087</v>
      </c>
      <c r="V56276" s="92">
        <v>1294</v>
      </c>
      <c r="X56276" s="92">
        <v>4</v>
      </c>
      <c r="AN56276" s="92">
        <v>1294</v>
      </c>
      <c r="AP56276" s="92">
        <v>4</v>
      </c>
      <c r="AS56276" s="92">
        <v>18</v>
      </c>
      <c r="AT56276" s="92">
        <v>793</v>
      </c>
      <c r="AU56276" s="92">
        <v>35</v>
      </c>
      <c r="AV56276" s="92">
        <v>241</v>
      </c>
    </row>
    <row r="56277" spans="1:48">
      <c r="A56277" s="83" t="s">
        <v>174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15</v>
      </c>
      <c r="G56277" s="87" t="s">
        <v>416</v>
      </c>
      <c r="H56277" s="92">
        <v>209</v>
      </c>
      <c r="I56277" s="92">
        <v>211</v>
      </c>
      <c r="J56277" s="92">
        <v>1272</v>
      </c>
      <c r="K56277" s="92">
        <v>1061</v>
      </c>
      <c r="O56277" s="92">
        <v>211</v>
      </c>
      <c r="P56277" s="92">
        <v>1272</v>
      </c>
      <c r="Q56277" s="92">
        <v>1061</v>
      </c>
      <c r="V56277" s="92">
        <v>1269</v>
      </c>
      <c r="X56277" s="92">
        <v>3</v>
      </c>
      <c r="AN56277" s="92">
        <v>1269</v>
      </c>
      <c r="AP56277" s="92">
        <v>3</v>
      </c>
      <c r="AS56277" s="92">
        <v>16</v>
      </c>
      <c r="AT56277" s="92">
        <v>745</v>
      </c>
      <c r="AU56277" s="92">
        <v>63</v>
      </c>
      <c r="AV56277" s="92">
        <v>237</v>
      </c>
    </row>
    <row r="56278" spans="1:48">
      <c r="A56278" s="83" t="s">
        <v>174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15</v>
      </c>
      <c r="G56278" s="87" t="s">
        <v>416</v>
      </c>
      <c r="H56278" s="92">
        <v>206</v>
      </c>
      <c r="I56278" s="92">
        <v>206</v>
      </c>
      <c r="J56278" s="92">
        <v>1292</v>
      </c>
      <c r="K56278" s="92">
        <v>1086</v>
      </c>
      <c r="O56278" s="92">
        <v>206</v>
      </c>
      <c r="P56278" s="92">
        <v>1292</v>
      </c>
      <c r="Q56278" s="92">
        <v>1086</v>
      </c>
      <c r="V56278" s="92">
        <v>1288</v>
      </c>
      <c r="X56278" s="92">
        <v>4</v>
      </c>
      <c r="AN56278" s="92">
        <v>1288</v>
      </c>
      <c r="AP56278" s="92">
        <v>4</v>
      </c>
      <c r="AS56278" s="92">
        <v>17</v>
      </c>
      <c r="AT56278" s="92">
        <v>722</v>
      </c>
      <c r="AU56278" s="92">
        <v>115</v>
      </c>
      <c r="AV56278" s="92">
        <v>232</v>
      </c>
    </row>
    <row r="56279" spans="1:48">
      <c r="A56279" s="83" t="s">
        <v>174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15</v>
      </c>
      <c r="G56279" s="87" t="s">
        <v>416</v>
      </c>
      <c r="H56279" s="92">
        <v>201</v>
      </c>
      <c r="I56279" s="92">
        <v>204</v>
      </c>
      <c r="J56279" s="92">
        <v>1204</v>
      </c>
      <c r="K56279" s="92">
        <v>1000</v>
      </c>
      <c r="O56279" s="92">
        <v>204</v>
      </c>
      <c r="P56279" s="92">
        <v>1204</v>
      </c>
      <c r="Q56279" s="92">
        <v>1000</v>
      </c>
      <c r="V56279" s="92">
        <v>1200</v>
      </c>
      <c r="X56279" s="92">
        <v>4</v>
      </c>
      <c r="AN56279" s="92">
        <v>1200</v>
      </c>
      <c r="AP56279" s="92">
        <v>4</v>
      </c>
      <c r="AS56279" s="92">
        <v>17</v>
      </c>
      <c r="AT56279" s="92">
        <v>719</v>
      </c>
      <c r="AU56279" s="92">
        <v>43</v>
      </c>
      <c r="AV56279" s="92">
        <v>221</v>
      </c>
    </row>
    <row r="56280" spans="1:48">
      <c r="A56280" s="83" t="s">
        <v>174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15</v>
      </c>
      <c r="G56280" s="87" t="s">
        <v>416</v>
      </c>
      <c r="H56280" s="92">
        <v>190</v>
      </c>
      <c r="I56280" s="92">
        <v>197</v>
      </c>
      <c r="J56280" s="92">
        <v>1210</v>
      </c>
      <c r="K56280" s="92">
        <v>1013</v>
      </c>
      <c r="O56280" s="92">
        <v>197</v>
      </c>
      <c r="P56280" s="92">
        <v>1210</v>
      </c>
      <c r="Q56280" s="92">
        <v>1013</v>
      </c>
      <c r="V56280" s="92">
        <v>1206</v>
      </c>
      <c r="X56280" s="92">
        <v>4</v>
      </c>
      <c r="AN56280" s="92">
        <v>1206</v>
      </c>
      <c r="AP56280" s="92">
        <v>4</v>
      </c>
      <c r="AS56280" s="92">
        <v>17</v>
      </c>
      <c r="AT56280" s="92">
        <v>708</v>
      </c>
      <c r="AU56280" s="92">
        <v>75</v>
      </c>
      <c r="AV56280" s="92">
        <v>213</v>
      </c>
    </row>
    <row r="56281" spans="1:48">
      <c r="A56281" s="83" t="s">
        <v>174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15</v>
      </c>
      <c r="G56281" s="87" t="s">
        <v>416</v>
      </c>
      <c r="H56281" s="92">
        <v>180</v>
      </c>
      <c r="I56281" s="92">
        <v>186</v>
      </c>
      <c r="J56281" s="92">
        <v>1200</v>
      </c>
      <c r="K56281" s="92">
        <v>1014</v>
      </c>
      <c r="O56281" s="92">
        <v>186</v>
      </c>
      <c r="P56281" s="92">
        <v>1200</v>
      </c>
      <c r="Q56281" s="92">
        <v>1014</v>
      </c>
      <c r="V56281" s="92">
        <v>1196</v>
      </c>
      <c r="X56281" s="92">
        <v>4</v>
      </c>
      <c r="AN56281" s="92">
        <v>1196</v>
      </c>
      <c r="AP56281" s="92">
        <v>4</v>
      </c>
      <c r="AS56281" s="92">
        <v>18</v>
      </c>
      <c r="AT56281" s="92">
        <v>713</v>
      </c>
      <c r="AU56281" s="92">
        <v>84</v>
      </c>
      <c r="AV56281" s="92">
        <v>199</v>
      </c>
    </row>
    <row r="56282" spans="1:48">
      <c r="A56282" s="83" t="s">
        <v>174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15</v>
      </c>
      <c r="G56282" s="87" t="s">
        <v>416</v>
      </c>
      <c r="H56282" s="92">
        <v>172</v>
      </c>
      <c r="I56282" s="92">
        <v>178</v>
      </c>
      <c r="J56282" s="92">
        <v>1099</v>
      </c>
      <c r="K56282" s="92">
        <v>921</v>
      </c>
      <c r="O56282" s="92">
        <v>178</v>
      </c>
      <c r="P56282" s="92">
        <v>1099</v>
      </c>
      <c r="Q56282" s="92">
        <v>921</v>
      </c>
      <c r="V56282" s="92">
        <v>1095</v>
      </c>
      <c r="X56282" s="92">
        <v>4</v>
      </c>
      <c r="AN56282" s="92">
        <v>1095</v>
      </c>
      <c r="AP56282" s="92">
        <v>4</v>
      </c>
      <c r="AS56282" s="92">
        <v>19</v>
      </c>
      <c r="AT56282" s="92">
        <v>665</v>
      </c>
      <c r="AU56282" s="92">
        <v>53</v>
      </c>
      <c r="AV56282" s="92">
        <v>184</v>
      </c>
    </row>
    <row r="56283" spans="1:48">
      <c r="A56283" s="83" t="s">
        <v>174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15</v>
      </c>
      <c r="G56283" s="87" t="s">
        <v>416</v>
      </c>
      <c r="H56283" s="92">
        <v>159</v>
      </c>
      <c r="I56283" s="92">
        <v>176</v>
      </c>
      <c r="J56283" s="92">
        <v>1004</v>
      </c>
      <c r="K56283" s="92">
        <v>828</v>
      </c>
      <c r="O56283" s="92">
        <v>176</v>
      </c>
      <c r="P56283" s="92">
        <v>1004</v>
      </c>
      <c r="Q56283" s="92">
        <v>828</v>
      </c>
      <c r="V56283" s="92">
        <v>1000</v>
      </c>
      <c r="X56283" s="92">
        <v>4</v>
      </c>
      <c r="AN56283" s="92">
        <v>1000</v>
      </c>
      <c r="AP56283" s="92">
        <v>4</v>
      </c>
      <c r="AS56283" s="92">
        <v>18</v>
      </c>
      <c r="AT56283" s="92">
        <v>631</v>
      </c>
      <c r="AU56283" s="92">
        <v>13</v>
      </c>
      <c r="AV56283" s="92">
        <v>166</v>
      </c>
    </row>
    <row r="56284" spans="1:48">
      <c r="A56284" s="83" t="s">
        <v>174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15</v>
      </c>
      <c r="G56284" s="87" t="s">
        <v>416</v>
      </c>
      <c r="H56284" s="92">
        <v>157</v>
      </c>
      <c r="I56284" s="92">
        <v>172</v>
      </c>
      <c r="J56284" s="92">
        <v>976</v>
      </c>
      <c r="K56284" s="92">
        <v>804</v>
      </c>
      <c r="O56284" s="92">
        <v>172</v>
      </c>
      <c r="P56284" s="92">
        <v>976</v>
      </c>
      <c r="Q56284" s="92">
        <v>804</v>
      </c>
      <c r="V56284" s="92">
        <v>971</v>
      </c>
      <c r="X56284" s="92">
        <v>5</v>
      </c>
      <c r="AN56284" s="92">
        <v>971</v>
      </c>
      <c r="AP56284" s="92">
        <v>5</v>
      </c>
      <c r="AS56284" s="92">
        <v>18</v>
      </c>
      <c r="AT56284" s="92">
        <v>584</v>
      </c>
      <c r="AU56284" s="92">
        <v>39</v>
      </c>
      <c r="AV56284" s="92">
        <v>163</v>
      </c>
    </row>
    <row r="56285" spans="1:48">
      <c r="A56285" s="83" t="s">
        <v>174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15</v>
      </c>
      <c r="G56285" s="87" t="s">
        <v>416</v>
      </c>
      <c r="H56285" s="92">
        <v>159</v>
      </c>
      <c r="I56285" s="92">
        <v>172</v>
      </c>
      <c r="J56285" s="92">
        <v>939</v>
      </c>
      <c r="K56285" s="92">
        <v>767</v>
      </c>
      <c r="O56285" s="92">
        <v>172</v>
      </c>
      <c r="P56285" s="92">
        <v>939</v>
      </c>
      <c r="Q56285" s="92">
        <v>767</v>
      </c>
      <c r="V56285" s="92">
        <v>934</v>
      </c>
      <c r="X56285" s="92">
        <v>5</v>
      </c>
      <c r="AN56285" s="92">
        <v>934</v>
      </c>
      <c r="AP56285" s="92">
        <v>5</v>
      </c>
      <c r="AS56285" s="92">
        <v>18</v>
      </c>
      <c r="AT56285" s="92">
        <v>587</v>
      </c>
      <c r="AU56285" s="92">
        <v>-1</v>
      </c>
      <c r="AV56285" s="92">
        <v>163</v>
      </c>
    </row>
    <row r="56286" spans="1:48">
      <c r="A56286" s="83" t="s">
        <v>174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15</v>
      </c>
      <c r="G56286" s="87" t="s">
        <v>416</v>
      </c>
      <c r="H56286" s="92">
        <v>161</v>
      </c>
      <c r="I56286" s="92">
        <v>178</v>
      </c>
      <c r="J56286" s="92">
        <v>912</v>
      </c>
      <c r="K56286" s="92">
        <v>734</v>
      </c>
      <c r="O56286" s="92">
        <v>178</v>
      </c>
      <c r="P56286" s="92">
        <v>912</v>
      </c>
      <c r="Q56286" s="92">
        <v>734</v>
      </c>
      <c r="V56286" s="92">
        <v>907</v>
      </c>
      <c r="X56286" s="92">
        <v>5</v>
      </c>
      <c r="AN56286" s="92">
        <v>907</v>
      </c>
      <c r="AP56286" s="92">
        <v>5</v>
      </c>
      <c r="AS56286" s="92">
        <v>18</v>
      </c>
      <c r="AT56286" s="92">
        <v>535</v>
      </c>
      <c r="AU56286" s="92">
        <v>30</v>
      </c>
      <c r="AV56286" s="92">
        <v>151</v>
      </c>
    </row>
    <row r="56287" spans="1:48">
      <c r="A56287" s="83" t="s">
        <v>174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15</v>
      </c>
      <c r="G56287" s="87" t="s">
        <v>416</v>
      </c>
      <c r="H56287" s="92">
        <v>168</v>
      </c>
      <c r="I56287" s="92">
        <v>185</v>
      </c>
      <c r="J56287" s="92">
        <v>1046</v>
      </c>
      <c r="K56287" s="92">
        <v>861</v>
      </c>
      <c r="O56287" s="92">
        <v>185</v>
      </c>
      <c r="P56287" s="92">
        <v>1046</v>
      </c>
      <c r="Q56287" s="92">
        <v>861</v>
      </c>
      <c r="V56287" s="92">
        <v>1042</v>
      </c>
      <c r="X56287" s="92">
        <v>4</v>
      </c>
      <c r="AN56287" s="92">
        <v>1042</v>
      </c>
      <c r="AP56287" s="92">
        <v>4</v>
      </c>
      <c r="AS56287" s="92">
        <v>18</v>
      </c>
      <c r="AT56287" s="92">
        <v>530</v>
      </c>
      <c r="AU56287" s="92">
        <v>154</v>
      </c>
      <c r="AV56287" s="92">
        <v>159</v>
      </c>
    </row>
    <row r="56288" spans="1:48">
      <c r="A56288" s="83" t="s">
        <v>174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15</v>
      </c>
      <c r="G56288" s="87" t="s">
        <v>416</v>
      </c>
      <c r="H56288" s="92">
        <v>183</v>
      </c>
      <c r="I56288" s="92">
        <v>203</v>
      </c>
      <c r="J56288" s="92">
        <v>1184</v>
      </c>
      <c r="K56288" s="92">
        <v>981</v>
      </c>
      <c r="O56288" s="92">
        <v>203</v>
      </c>
      <c r="P56288" s="92">
        <v>1184</v>
      </c>
      <c r="Q56288" s="92">
        <v>981</v>
      </c>
      <c r="V56288" s="92">
        <v>1179</v>
      </c>
      <c r="X56288" s="92">
        <v>5</v>
      </c>
      <c r="AN56288" s="92">
        <v>1179</v>
      </c>
      <c r="AP56288" s="92">
        <v>5</v>
      </c>
      <c r="AS56288" s="92">
        <v>18</v>
      </c>
      <c r="AT56288" s="92">
        <v>632</v>
      </c>
      <c r="AU56288" s="92">
        <v>149</v>
      </c>
      <c r="AV56288" s="92">
        <v>182</v>
      </c>
    </row>
    <row r="56289" spans="1:48">
      <c r="A56289" s="83" t="s">
        <v>174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15</v>
      </c>
      <c r="G56289" s="87" t="s">
        <v>416</v>
      </c>
      <c r="H56289" s="92">
        <v>201</v>
      </c>
      <c r="I56289" s="92">
        <v>219</v>
      </c>
      <c r="J56289" s="92">
        <v>1241</v>
      </c>
      <c r="K56289" s="92">
        <v>1022</v>
      </c>
      <c r="O56289" s="92">
        <v>219</v>
      </c>
      <c r="P56289" s="92">
        <v>1241</v>
      </c>
      <c r="Q56289" s="92">
        <v>1022</v>
      </c>
      <c r="V56289" s="92">
        <v>1235</v>
      </c>
      <c r="X56289" s="92">
        <v>6</v>
      </c>
      <c r="AN56289" s="92">
        <v>1235</v>
      </c>
      <c r="AP56289" s="92">
        <v>6</v>
      </c>
      <c r="AS56289" s="92">
        <v>18</v>
      </c>
      <c r="AT56289" s="92">
        <v>663</v>
      </c>
      <c r="AU56289" s="92">
        <v>144</v>
      </c>
      <c r="AV56289" s="92">
        <v>197</v>
      </c>
    </row>
    <row r="56290" spans="1:48">
      <c r="A56290" s="83" t="s">
        <v>174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15</v>
      </c>
      <c r="G56290" s="87" t="s">
        <v>416</v>
      </c>
      <c r="H56290" s="92">
        <v>210</v>
      </c>
      <c r="I56290" s="92">
        <v>228</v>
      </c>
      <c r="J56290" s="92">
        <v>1325</v>
      </c>
      <c r="K56290" s="92">
        <v>1097</v>
      </c>
      <c r="O56290" s="92">
        <v>228</v>
      </c>
      <c r="P56290" s="92">
        <v>1325</v>
      </c>
      <c r="Q56290" s="92">
        <v>1097</v>
      </c>
      <c r="V56290" s="92">
        <v>1320</v>
      </c>
      <c r="X56290" s="92">
        <v>5</v>
      </c>
      <c r="AN56290" s="92">
        <v>1320</v>
      </c>
      <c r="AP56290" s="92">
        <v>5</v>
      </c>
      <c r="AS56290" s="92">
        <v>20</v>
      </c>
      <c r="AT56290" s="92">
        <v>746</v>
      </c>
      <c r="AU56290" s="92">
        <v>115</v>
      </c>
      <c r="AV56290" s="92">
        <v>216</v>
      </c>
    </row>
    <row r="56291" spans="1:48">
      <c r="A56291" s="83" t="s">
        <v>174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15</v>
      </c>
      <c r="G56291" s="87" t="s">
        <v>416</v>
      </c>
      <c r="H56291" s="92">
        <v>209</v>
      </c>
      <c r="I56291" s="92">
        <v>222</v>
      </c>
      <c r="J56291" s="92">
        <v>1110</v>
      </c>
      <c r="K56291" s="92">
        <v>888</v>
      </c>
      <c r="O56291" s="92">
        <v>222</v>
      </c>
      <c r="P56291" s="92">
        <v>1110</v>
      </c>
      <c r="Q56291" s="92">
        <v>888</v>
      </c>
      <c r="V56291" s="92">
        <v>1105</v>
      </c>
      <c r="X56291" s="92">
        <v>5</v>
      </c>
      <c r="AN56291" s="92">
        <v>1105</v>
      </c>
      <c r="AP56291" s="92">
        <v>5</v>
      </c>
      <c r="AS56291" s="92">
        <v>15</v>
      </c>
      <c r="AT56291" s="92">
        <v>586</v>
      </c>
      <c r="AU56291" s="92">
        <v>77</v>
      </c>
      <c r="AV56291" s="92">
        <v>210</v>
      </c>
    </row>
    <row r="56292" spans="1:48">
      <c r="A56292" s="83" t="s">
        <v>174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15</v>
      </c>
      <c r="G56292" s="87" t="s">
        <v>416</v>
      </c>
      <c r="H56292" s="92">
        <v>200</v>
      </c>
      <c r="I56292" s="92">
        <v>216</v>
      </c>
      <c r="J56292" s="92">
        <v>1080</v>
      </c>
      <c r="K56292" s="92">
        <v>864</v>
      </c>
      <c r="O56292" s="92">
        <v>216</v>
      </c>
      <c r="P56292" s="92">
        <v>1080</v>
      </c>
      <c r="Q56292" s="92">
        <v>864</v>
      </c>
      <c r="V56292" s="92">
        <v>1074</v>
      </c>
      <c r="X56292" s="92">
        <v>6</v>
      </c>
      <c r="AN56292" s="92">
        <v>1074</v>
      </c>
      <c r="AP56292" s="92">
        <v>6</v>
      </c>
      <c r="AS56292" s="92">
        <v>13</v>
      </c>
      <c r="AT56292" s="92">
        <v>545</v>
      </c>
      <c r="AU56292" s="92">
        <v>93</v>
      </c>
      <c r="AV56292" s="92">
        <v>213</v>
      </c>
    </row>
    <row r="56293" spans="1:48">
      <c r="A56293" s="83" t="s">
        <v>174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15</v>
      </c>
      <c r="G56293" s="87" t="s">
        <v>416</v>
      </c>
      <c r="H56293" s="92">
        <v>189</v>
      </c>
      <c r="I56293" s="92">
        <v>196</v>
      </c>
      <c r="J56293" s="92">
        <v>1140</v>
      </c>
      <c r="K56293" s="92">
        <v>944</v>
      </c>
      <c r="O56293" s="92">
        <v>196</v>
      </c>
      <c r="P56293" s="92">
        <v>1140</v>
      </c>
      <c r="Q56293" s="92">
        <v>944</v>
      </c>
      <c r="V56293" s="92">
        <v>1134</v>
      </c>
      <c r="X56293" s="92">
        <v>6</v>
      </c>
      <c r="AN56293" s="92">
        <v>1134</v>
      </c>
      <c r="AP56293" s="92">
        <v>6</v>
      </c>
      <c r="AS56293" s="92">
        <v>15</v>
      </c>
      <c r="AT56293" s="92">
        <v>623</v>
      </c>
      <c r="AU56293" s="92">
        <v>81</v>
      </c>
      <c r="AV56293" s="92">
        <v>225</v>
      </c>
    </row>
    <row r="56294" spans="1:48">
      <c r="A56294" s="83" t="s">
        <v>174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15</v>
      </c>
      <c r="G56294" s="87" t="s">
        <v>416</v>
      </c>
      <c r="H56294" s="92">
        <v>183</v>
      </c>
      <c r="I56294" s="92">
        <v>184</v>
      </c>
      <c r="J56294" s="92">
        <v>1026</v>
      </c>
      <c r="K56294" s="92">
        <v>842</v>
      </c>
      <c r="O56294" s="92">
        <v>184</v>
      </c>
      <c r="P56294" s="92">
        <v>1026</v>
      </c>
      <c r="Q56294" s="92">
        <v>842</v>
      </c>
      <c r="V56294" s="92">
        <v>1020</v>
      </c>
      <c r="X56294" s="92">
        <v>6</v>
      </c>
      <c r="AN56294" s="92">
        <v>1020</v>
      </c>
      <c r="AP56294" s="92">
        <v>6</v>
      </c>
      <c r="AS56294" s="92">
        <v>14</v>
      </c>
      <c r="AT56294" s="92">
        <v>571</v>
      </c>
      <c r="AU56294" s="92">
        <v>44</v>
      </c>
      <c r="AV56294" s="92">
        <v>213</v>
      </c>
    </row>
    <row r="56295" spans="1:48">
      <c r="A56295" s="83" t="s">
        <v>174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15</v>
      </c>
      <c r="G56295" s="87" t="s">
        <v>416</v>
      </c>
      <c r="H56295" s="92">
        <v>177</v>
      </c>
      <c r="I56295" s="92">
        <v>181</v>
      </c>
      <c r="J56295" s="92">
        <v>765</v>
      </c>
      <c r="K56295" s="92">
        <v>584</v>
      </c>
      <c r="O56295" s="92">
        <v>181</v>
      </c>
      <c r="P56295" s="92">
        <v>765</v>
      </c>
      <c r="Q56295" s="92">
        <v>584</v>
      </c>
      <c r="V56295" s="92">
        <v>758</v>
      </c>
      <c r="X56295" s="92">
        <v>7</v>
      </c>
      <c r="AN56295" s="92">
        <v>758</v>
      </c>
      <c r="AP56295" s="92">
        <v>7</v>
      </c>
      <c r="AS56295" s="92">
        <v>11</v>
      </c>
      <c r="AT56295" s="92">
        <v>467</v>
      </c>
      <c r="AU56295" s="92">
        <v>-92</v>
      </c>
      <c r="AV56295" s="92">
        <v>198</v>
      </c>
    </row>
    <row r="56296" spans="1:48">
      <c r="A56296" s="83" t="s">
        <v>174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15</v>
      </c>
      <c r="G56296" s="87" t="s">
        <v>416</v>
      </c>
      <c r="H56296" s="92">
        <v>173</v>
      </c>
      <c r="I56296" s="92">
        <v>173</v>
      </c>
      <c r="J56296" s="92">
        <v>803</v>
      </c>
      <c r="K56296" s="92">
        <v>630</v>
      </c>
      <c r="O56296" s="92">
        <v>173</v>
      </c>
      <c r="P56296" s="92">
        <v>803</v>
      </c>
      <c r="Q56296" s="92">
        <v>630</v>
      </c>
      <c r="V56296" s="92">
        <v>797</v>
      </c>
      <c r="X56296" s="92">
        <v>6</v>
      </c>
      <c r="AN56296" s="92">
        <v>797</v>
      </c>
      <c r="AP56296" s="92">
        <v>6</v>
      </c>
      <c r="AS56296" s="92">
        <v>14</v>
      </c>
      <c r="AT56296" s="92">
        <v>487</v>
      </c>
      <c r="AU56296" s="92">
        <v>-78</v>
      </c>
      <c r="AV56296" s="92">
        <v>207</v>
      </c>
    </row>
    <row r="56297" spans="1:48">
      <c r="A56297" s="83" t="s">
        <v>174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15</v>
      </c>
      <c r="G56297" s="87" t="s">
        <v>416</v>
      </c>
      <c r="H56297" s="92">
        <v>174</v>
      </c>
      <c r="I56297" s="92">
        <v>173</v>
      </c>
      <c r="J56297" s="92">
        <v>1032</v>
      </c>
      <c r="K56297" s="92">
        <v>859</v>
      </c>
      <c r="O56297" s="92">
        <v>173</v>
      </c>
      <c r="P56297" s="92">
        <v>1032</v>
      </c>
      <c r="Q56297" s="92">
        <v>859</v>
      </c>
      <c r="V56297" s="92">
        <v>1025</v>
      </c>
      <c r="X56297" s="92">
        <v>7</v>
      </c>
      <c r="AN56297" s="92">
        <v>1025</v>
      </c>
      <c r="AP56297" s="92">
        <v>7</v>
      </c>
      <c r="AS56297" s="92">
        <v>15</v>
      </c>
      <c r="AT56297" s="92">
        <v>599</v>
      </c>
      <c r="AU56297" s="92">
        <v>19</v>
      </c>
      <c r="AV56297" s="92">
        <v>226</v>
      </c>
    </row>
    <row r="56298" spans="1:48">
      <c r="A56298" s="83" t="s">
        <v>174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15</v>
      </c>
      <c r="G56298" s="87" t="s">
        <v>416</v>
      </c>
      <c r="H56298" s="92">
        <v>179</v>
      </c>
      <c r="I56298" s="92">
        <v>174</v>
      </c>
      <c r="J56298" s="92">
        <v>1066</v>
      </c>
      <c r="K56298" s="92">
        <v>892</v>
      </c>
      <c r="O56298" s="92">
        <v>174</v>
      </c>
      <c r="P56298" s="92">
        <v>1066</v>
      </c>
      <c r="Q56298" s="92">
        <v>892</v>
      </c>
      <c r="V56298" s="92">
        <v>1059</v>
      </c>
      <c r="X56298" s="92">
        <v>7</v>
      </c>
      <c r="AN56298" s="92">
        <v>1059</v>
      </c>
      <c r="AP56298" s="92">
        <v>7</v>
      </c>
      <c r="AS56298" s="92">
        <v>19</v>
      </c>
      <c r="AT56298" s="92">
        <v>695</v>
      </c>
      <c r="AU56298" s="92">
        <v>-38</v>
      </c>
      <c r="AV56298" s="92">
        <v>216</v>
      </c>
    </row>
    <row r="56299" spans="1:48">
      <c r="A56299" s="83" t="s">
        <v>174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15</v>
      </c>
      <c r="G56299" s="87" t="s">
        <v>416</v>
      </c>
      <c r="H56299" s="92">
        <v>187</v>
      </c>
      <c r="I56299" s="92">
        <v>189</v>
      </c>
      <c r="J56299" s="92">
        <v>1309</v>
      </c>
      <c r="K56299" s="92">
        <v>1120</v>
      </c>
      <c r="O56299" s="92">
        <v>189</v>
      </c>
      <c r="P56299" s="92">
        <v>1309</v>
      </c>
      <c r="Q56299" s="92">
        <v>1120</v>
      </c>
      <c r="V56299" s="92">
        <v>1302</v>
      </c>
      <c r="X56299" s="92">
        <v>7</v>
      </c>
      <c r="AN56299" s="92">
        <v>1302</v>
      </c>
      <c r="AP56299" s="92">
        <v>7</v>
      </c>
      <c r="AS56299" s="92">
        <v>21</v>
      </c>
      <c r="AT56299" s="92">
        <v>836</v>
      </c>
      <c r="AU56299" s="92">
        <v>27</v>
      </c>
      <c r="AV56299" s="92">
        <v>236</v>
      </c>
    </row>
    <row r="56300" spans="1:48">
      <c r="A56300" s="83" t="s">
        <v>174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15</v>
      </c>
      <c r="G56300" s="87" t="s">
        <v>416</v>
      </c>
      <c r="H56300" s="92">
        <v>193</v>
      </c>
      <c r="I56300" s="92">
        <v>195</v>
      </c>
      <c r="J56300" s="92">
        <v>1382</v>
      </c>
      <c r="K56300" s="92">
        <v>1187</v>
      </c>
      <c r="O56300" s="92">
        <v>195</v>
      </c>
      <c r="P56300" s="92">
        <v>1382</v>
      </c>
      <c r="Q56300" s="92">
        <v>1187</v>
      </c>
      <c r="V56300" s="92">
        <v>1375</v>
      </c>
      <c r="X56300" s="92">
        <v>7</v>
      </c>
      <c r="AN56300" s="92">
        <v>1375</v>
      </c>
      <c r="AP56300" s="92">
        <v>7</v>
      </c>
      <c r="AS56300" s="92">
        <v>23</v>
      </c>
      <c r="AT56300" s="92">
        <v>889</v>
      </c>
      <c r="AU56300" s="92">
        <v>27</v>
      </c>
      <c r="AV56300" s="92">
        <v>248</v>
      </c>
    </row>
    <row r="56301" spans="1:48">
      <c r="A56301" s="83" t="s">
        <v>174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15</v>
      </c>
      <c r="G56301" s="87" t="s">
        <v>416</v>
      </c>
      <c r="H56301" s="92">
        <v>195</v>
      </c>
      <c r="I56301" s="92">
        <v>198</v>
      </c>
      <c r="J56301" s="92">
        <v>1358</v>
      </c>
      <c r="K56301" s="92">
        <v>1160</v>
      </c>
      <c r="O56301" s="92">
        <v>198</v>
      </c>
      <c r="P56301" s="92">
        <v>1358</v>
      </c>
      <c r="Q56301" s="92">
        <v>1160</v>
      </c>
      <c r="V56301" s="92">
        <v>1351</v>
      </c>
      <c r="X56301" s="92">
        <v>7</v>
      </c>
      <c r="AN56301" s="92">
        <v>1351</v>
      </c>
      <c r="AP56301" s="92">
        <v>7</v>
      </c>
      <c r="AS56301" s="92">
        <v>21</v>
      </c>
      <c r="AT56301" s="92">
        <v>875</v>
      </c>
      <c r="AU56301" s="92">
        <v>22</v>
      </c>
      <c r="AV56301" s="92">
        <v>242</v>
      </c>
    </row>
    <row r="56302" spans="1:48">
      <c r="A56302" s="83" t="s">
        <v>174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15</v>
      </c>
      <c r="G56302" s="87" t="s">
        <v>416</v>
      </c>
      <c r="H56302" s="92">
        <v>192</v>
      </c>
      <c r="I56302" s="92">
        <v>194</v>
      </c>
      <c r="J56302" s="92">
        <v>1371</v>
      </c>
      <c r="K56302" s="92">
        <v>1177</v>
      </c>
      <c r="O56302" s="92">
        <v>194</v>
      </c>
      <c r="P56302" s="92">
        <v>1371</v>
      </c>
      <c r="Q56302" s="92">
        <v>1177</v>
      </c>
      <c r="V56302" s="92">
        <v>1364</v>
      </c>
      <c r="X56302" s="92">
        <v>7</v>
      </c>
      <c r="AN56302" s="92">
        <v>1364</v>
      </c>
      <c r="AP56302" s="92">
        <v>7</v>
      </c>
      <c r="AS56302" s="92">
        <v>22</v>
      </c>
      <c r="AT56302" s="92">
        <v>841</v>
      </c>
      <c r="AU56302" s="92">
        <v>80</v>
      </c>
      <c r="AV56302" s="92">
        <v>234</v>
      </c>
    </row>
    <row r="56303" spans="1:48">
      <c r="A56303" s="83" t="s">
        <v>174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15</v>
      </c>
      <c r="G56303" s="87" t="s">
        <v>416</v>
      </c>
      <c r="H56303" s="92">
        <v>186</v>
      </c>
      <c r="I56303" s="92">
        <v>197</v>
      </c>
      <c r="J56303" s="92">
        <v>1407</v>
      </c>
      <c r="K56303" s="92">
        <v>1210</v>
      </c>
      <c r="O56303" s="92">
        <v>197</v>
      </c>
      <c r="P56303" s="92">
        <v>1407</v>
      </c>
      <c r="Q56303" s="92">
        <v>1210</v>
      </c>
      <c r="V56303" s="92">
        <v>1400</v>
      </c>
      <c r="X56303" s="92">
        <v>7</v>
      </c>
      <c r="AN56303" s="92">
        <v>1400</v>
      </c>
      <c r="AP56303" s="92">
        <v>7</v>
      </c>
      <c r="AS56303" s="92">
        <v>21</v>
      </c>
      <c r="AT56303" s="92">
        <v>832</v>
      </c>
      <c r="AU56303" s="92">
        <v>129</v>
      </c>
      <c r="AV56303" s="92">
        <v>228</v>
      </c>
    </row>
    <row r="56304" spans="1:48">
      <c r="A56304" s="83" t="s">
        <v>174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15</v>
      </c>
      <c r="G56304" s="87" t="s">
        <v>416</v>
      </c>
      <c r="H56304" s="92">
        <v>177</v>
      </c>
      <c r="I56304" s="92">
        <v>185</v>
      </c>
      <c r="J56304" s="92">
        <v>1434</v>
      </c>
      <c r="K56304" s="92">
        <v>1249</v>
      </c>
      <c r="O56304" s="92">
        <v>185</v>
      </c>
      <c r="P56304" s="92">
        <v>1434</v>
      </c>
      <c r="Q56304" s="92">
        <v>1249</v>
      </c>
      <c r="V56304" s="92">
        <v>1427</v>
      </c>
      <c r="X56304" s="92">
        <v>7</v>
      </c>
      <c r="AN56304" s="92">
        <v>1427</v>
      </c>
      <c r="AP56304" s="92">
        <v>7</v>
      </c>
      <c r="AS56304" s="92">
        <v>22</v>
      </c>
      <c r="AT56304" s="92">
        <v>807</v>
      </c>
      <c r="AU56304" s="92">
        <v>202</v>
      </c>
      <c r="AV56304" s="92">
        <v>218</v>
      </c>
    </row>
    <row r="56305" spans="1:48">
      <c r="A56305" s="83" t="s">
        <v>174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15</v>
      </c>
      <c r="G56305" s="87" t="s">
        <v>416</v>
      </c>
      <c r="H56305" s="92">
        <v>167</v>
      </c>
      <c r="I56305" s="92">
        <v>180</v>
      </c>
      <c r="J56305" s="92">
        <v>1353</v>
      </c>
      <c r="K56305" s="92">
        <v>1173</v>
      </c>
      <c r="O56305" s="92">
        <v>180</v>
      </c>
      <c r="P56305" s="92">
        <v>1353</v>
      </c>
      <c r="Q56305" s="92">
        <v>1173</v>
      </c>
      <c r="V56305" s="92">
        <v>1346</v>
      </c>
      <c r="X56305" s="92">
        <v>7</v>
      </c>
      <c r="AN56305" s="92">
        <v>1346</v>
      </c>
      <c r="AP56305" s="92">
        <v>7</v>
      </c>
      <c r="AS56305" s="92">
        <v>22</v>
      </c>
      <c r="AT56305" s="92">
        <v>769</v>
      </c>
      <c r="AU56305" s="92">
        <v>170</v>
      </c>
      <c r="AV56305" s="92">
        <v>212</v>
      </c>
    </row>
    <row r="56306" spans="1:48">
      <c r="A56306" s="83" t="s">
        <v>174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15</v>
      </c>
      <c r="G56306" s="87" t="s">
        <v>416</v>
      </c>
      <c r="H56306" s="92">
        <v>159</v>
      </c>
      <c r="I56306" s="92">
        <v>173</v>
      </c>
      <c r="J56306" s="92">
        <v>1229</v>
      </c>
      <c r="K56306" s="92">
        <v>1056</v>
      </c>
      <c r="O56306" s="92">
        <v>173</v>
      </c>
      <c r="P56306" s="92">
        <v>1229</v>
      </c>
      <c r="Q56306" s="92">
        <v>1056</v>
      </c>
      <c r="V56306" s="92">
        <v>1222</v>
      </c>
      <c r="X56306" s="92">
        <v>7</v>
      </c>
      <c r="AN56306" s="92">
        <v>1222</v>
      </c>
      <c r="AP56306" s="92">
        <v>7</v>
      </c>
      <c r="AS56306" s="92">
        <v>20</v>
      </c>
      <c r="AT56306" s="92">
        <v>654</v>
      </c>
      <c r="AU56306" s="92">
        <v>192</v>
      </c>
      <c r="AV56306" s="92">
        <v>190</v>
      </c>
    </row>
    <row r="56307" spans="1:48">
      <c r="A56307" s="83" t="s">
        <v>174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15</v>
      </c>
      <c r="G56307" s="87" t="s">
        <v>416</v>
      </c>
      <c r="H56307" s="92">
        <v>158</v>
      </c>
      <c r="I56307" s="92">
        <v>167</v>
      </c>
      <c r="J56307" s="92">
        <v>1028</v>
      </c>
      <c r="K56307" s="92">
        <v>861</v>
      </c>
      <c r="O56307" s="92">
        <v>167</v>
      </c>
      <c r="P56307" s="92">
        <v>1028</v>
      </c>
      <c r="Q56307" s="92">
        <v>861</v>
      </c>
      <c r="V56307" s="92">
        <v>1021</v>
      </c>
      <c r="X56307" s="92">
        <v>7</v>
      </c>
      <c r="AN56307" s="92">
        <v>1021</v>
      </c>
      <c r="AP56307" s="92">
        <v>7</v>
      </c>
      <c r="AS56307" s="92">
        <v>17</v>
      </c>
      <c r="AT56307" s="92">
        <v>546</v>
      </c>
      <c r="AU56307" s="92">
        <v>127</v>
      </c>
      <c r="AV56307" s="92">
        <v>171</v>
      </c>
    </row>
    <row r="56308" spans="1:48">
      <c r="A56308" s="83" t="s">
        <v>174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15</v>
      </c>
      <c r="G56308" s="87" t="s">
        <v>416</v>
      </c>
      <c r="H56308" s="92">
        <v>155</v>
      </c>
      <c r="I56308" s="92">
        <v>167</v>
      </c>
      <c r="J56308" s="92">
        <v>822</v>
      </c>
      <c r="K56308" s="92">
        <v>655</v>
      </c>
      <c r="O56308" s="92">
        <v>167</v>
      </c>
      <c r="P56308" s="92">
        <v>822</v>
      </c>
      <c r="Q56308" s="92">
        <v>655</v>
      </c>
      <c r="V56308" s="92">
        <v>815</v>
      </c>
      <c r="X56308" s="92">
        <v>7</v>
      </c>
      <c r="AN56308" s="92">
        <v>815</v>
      </c>
      <c r="AP56308" s="92">
        <v>7</v>
      </c>
      <c r="AS56308" s="92">
        <v>15</v>
      </c>
      <c r="AT56308" s="92">
        <v>429</v>
      </c>
      <c r="AU56308" s="92">
        <v>60</v>
      </c>
      <c r="AV56308" s="92">
        <v>151</v>
      </c>
    </row>
    <row r="56309" spans="1:48">
      <c r="A56309" s="83" t="s">
        <v>174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15</v>
      </c>
      <c r="G56309" s="87" t="s">
        <v>416</v>
      </c>
      <c r="H56309" s="92">
        <v>157</v>
      </c>
      <c r="I56309" s="92">
        <v>165</v>
      </c>
      <c r="J56309" s="92">
        <v>700</v>
      </c>
      <c r="K56309" s="92">
        <v>535</v>
      </c>
      <c r="O56309" s="92">
        <v>165</v>
      </c>
      <c r="P56309" s="92">
        <v>700</v>
      </c>
      <c r="Q56309" s="92">
        <v>535</v>
      </c>
      <c r="V56309" s="92">
        <v>693</v>
      </c>
      <c r="X56309" s="92">
        <v>7</v>
      </c>
      <c r="AN56309" s="92">
        <v>693</v>
      </c>
      <c r="AP56309" s="92">
        <v>7</v>
      </c>
      <c r="AS56309" s="92">
        <v>13</v>
      </c>
      <c r="AT56309" s="92">
        <v>314</v>
      </c>
      <c r="AU56309" s="92">
        <v>75</v>
      </c>
      <c r="AV56309" s="92">
        <v>133</v>
      </c>
    </row>
    <row r="56310" spans="1:48">
      <c r="A56310" s="83" t="s">
        <v>174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15</v>
      </c>
      <c r="G56310" s="87" t="s">
        <v>416</v>
      </c>
      <c r="H56310" s="92">
        <v>161</v>
      </c>
      <c r="I56310" s="92">
        <v>175</v>
      </c>
      <c r="J56310" s="92">
        <v>696</v>
      </c>
      <c r="K56310" s="92">
        <v>521</v>
      </c>
      <c r="O56310" s="92">
        <v>175</v>
      </c>
      <c r="P56310" s="92">
        <v>696</v>
      </c>
      <c r="Q56310" s="92">
        <v>521</v>
      </c>
      <c r="V56310" s="92">
        <v>689</v>
      </c>
      <c r="X56310" s="92">
        <v>7</v>
      </c>
      <c r="AN56310" s="92">
        <v>689</v>
      </c>
      <c r="AP56310" s="92">
        <v>7</v>
      </c>
      <c r="AS56310" s="92">
        <v>12</v>
      </c>
      <c r="AT56310" s="92">
        <v>294</v>
      </c>
      <c r="AU56310" s="92">
        <v>84</v>
      </c>
      <c r="AV56310" s="92">
        <v>131</v>
      </c>
    </row>
    <row r="56311" spans="1:48">
      <c r="A56311" s="83" t="s">
        <v>174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15</v>
      </c>
      <c r="G56311" s="87" t="s">
        <v>416</v>
      </c>
      <c r="H56311" s="92">
        <v>170</v>
      </c>
      <c r="I56311" s="92">
        <v>180</v>
      </c>
      <c r="J56311" s="92">
        <v>567</v>
      </c>
      <c r="K56311" s="92">
        <v>387</v>
      </c>
      <c r="O56311" s="92">
        <v>180</v>
      </c>
      <c r="P56311" s="92">
        <v>567</v>
      </c>
      <c r="Q56311" s="92">
        <v>387</v>
      </c>
      <c r="V56311" s="92">
        <v>561</v>
      </c>
      <c r="X56311" s="92">
        <v>6</v>
      </c>
      <c r="AN56311" s="92">
        <v>561</v>
      </c>
      <c r="AP56311" s="92">
        <v>6</v>
      </c>
      <c r="AS56311" s="92">
        <v>13</v>
      </c>
      <c r="AT56311" s="92">
        <v>337</v>
      </c>
      <c r="AU56311" s="92">
        <v>-103</v>
      </c>
      <c r="AV56311" s="92">
        <v>140</v>
      </c>
    </row>
    <row r="56312" spans="1:48">
      <c r="A56312" s="83" t="s">
        <v>174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15</v>
      </c>
      <c r="G56312" s="87" t="s">
        <v>416</v>
      </c>
      <c r="H56312" s="92">
        <v>191</v>
      </c>
      <c r="I56312" s="92">
        <v>203</v>
      </c>
      <c r="J56312" s="92">
        <v>865</v>
      </c>
      <c r="K56312" s="92">
        <v>662</v>
      </c>
      <c r="O56312" s="92">
        <v>203</v>
      </c>
      <c r="P56312" s="92">
        <v>865</v>
      </c>
      <c r="Q56312" s="92">
        <v>662</v>
      </c>
      <c r="V56312" s="92">
        <v>860</v>
      </c>
      <c r="X56312" s="92">
        <v>5</v>
      </c>
      <c r="AN56312" s="92">
        <v>860</v>
      </c>
      <c r="AP56312" s="92">
        <v>5</v>
      </c>
      <c r="AS56312" s="92">
        <v>13</v>
      </c>
      <c r="AT56312" s="92">
        <v>426</v>
      </c>
      <c r="AU56312" s="92">
        <v>53</v>
      </c>
      <c r="AV56312" s="92">
        <v>170</v>
      </c>
    </row>
    <row r="56313" spans="1:48">
      <c r="A56313" s="83" t="s">
        <v>174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15</v>
      </c>
      <c r="G56313" s="87" t="s">
        <v>416</v>
      </c>
      <c r="H56313" s="92">
        <v>214</v>
      </c>
      <c r="I56313" s="92">
        <v>219</v>
      </c>
      <c r="J56313" s="92">
        <v>1014</v>
      </c>
      <c r="K56313" s="92">
        <v>795</v>
      </c>
      <c r="O56313" s="92">
        <v>219</v>
      </c>
      <c r="P56313" s="92">
        <v>1014</v>
      </c>
      <c r="Q56313" s="92">
        <v>795</v>
      </c>
      <c r="V56313" s="92">
        <v>1008</v>
      </c>
      <c r="X56313" s="92">
        <v>6</v>
      </c>
      <c r="AN56313" s="92">
        <v>1008</v>
      </c>
      <c r="AP56313" s="92">
        <v>6</v>
      </c>
      <c r="AS56313" s="92">
        <v>14</v>
      </c>
      <c r="AT56313" s="92">
        <v>509</v>
      </c>
      <c r="AU56313" s="92">
        <v>86</v>
      </c>
      <c r="AV56313" s="92">
        <v>186</v>
      </c>
    </row>
    <row r="56314" spans="1:48">
      <c r="A56314" s="83" t="s">
        <v>174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15</v>
      </c>
      <c r="G56314" s="87" t="s">
        <v>416</v>
      </c>
      <c r="H56314" s="92">
        <v>229</v>
      </c>
      <c r="I56314" s="92">
        <v>236</v>
      </c>
      <c r="J56314" s="92">
        <v>1133</v>
      </c>
      <c r="K56314" s="92">
        <v>897</v>
      </c>
      <c r="O56314" s="92">
        <v>236</v>
      </c>
      <c r="P56314" s="92">
        <v>1133</v>
      </c>
      <c r="Q56314" s="92">
        <v>897</v>
      </c>
      <c r="V56314" s="92">
        <v>1127</v>
      </c>
      <c r="X56314" s="92">
        <v>6</v>
      </c>
      <c r="AN56314" s="92">
        <v>1127</v>
      </c>
      <c r="AP56314" s="92">
        <v>6</v>
      </c>
      <c r="AS56314" s="92">
        <v>14</v>
      </c>
      <c r="AT56314" s="92">
        <v>570</v>
      </c>
      <c r="AU56314" s="92">
        <v>107</v>
      </c>
      <c r="AV56314" s="92">
        <v>206</v>
      </c>
    </row>
    <row r="56315" spans="1:48">
      <c r="A56315" s="83" t="s">
        <v>174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15</v>
      </c>
      <c r="G56315" s="87" t="s">
        <v>416</v>
      </c>
      <c r="H56315" s="92">
        <v>227</v>
      </c>
      <c r="I56315" s="92">
        <v>231</v>
      </c>
      <c r="J56315" s="92">
        <v>1326</v>
      </c>
      <c r="K56315" s="92">
        <v>1095</v>
      </c>
      <c r="O56315" s="92">
        <v>231</v>
      </c>
      <c r="P56315" s="92">
        <v>1326</v>
      </c>
      <c r="Q56315" s="92">
        <v>1095</v>
      </c>
      <c r="V56315" s="92">
        <v>1320</v>
      </c>
      <c r="X56315" s="92">
        <v>6</v>
      </c>
      <c r="AN56315" s="92">
        <v>1320</v>
      </c>
      <c r="AP56315" s="92">
        <v>6</v>
      </c>
      <c r="AS56315" s="92">
        <v>15</v>
      </c>
      <c r="AT56315" s="92">
        <v>697</v>
      </c>
      <c r="AU56315" s="92">
        <v>147</v>
      </c>
      <c r="AV56315" s="92">
        <v>236</v>
      </c>
    </row>
    <row r="56316" spans="1:48">
      <c r="A56316" s="83" t="s">
        <v>174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15</v>
      </c>
      <c r="G56316" s="87" t="s">
        <v>416</v>
      </c>
      <c r="H56316" s="92">
        <v>218</v>
      </c>
      <c r="I56316" s="92">
        <v>222</v>
      </c>
      <c r="J56316" s="92">
        <v>1098</v>
      </c>
      <c r="K56316" s="92">
        <v>876</v>
      </c>
      <c r="O56316" s="92">
        <v>222</v>
      </c>
      <c r="P56316" s="92">
        <v>1098</v>
      </c>
      <c r="Q56316" s="92">
        <v>876</v>
      </c>
      <c r="V56316" s="92">
        <v>1092</v>
      </c>
      <c r="X56316" s="92">
        <v>6</v>
      </c>
      <c r="AN56316" s="92">
        <v>1092</v>
      </c>
      <c r="AP56316" s="92">
        <v>6</v>
      </c>
      <c r="AS56316" s="92">
        <v>14</v>
      </c>
      <c r="AT56316" s="92">
        <v>626</v>
      </c>
      <c r="AU56316" s="92">
        <v>9</v>
      </c>
      <c r="AV56316" s="92">
        <v>227</v>
      </c>
    </row>
    <row r="56317" spans="1:48">
      <c r="A56317" s="83" t="s">
        <v>174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15</v>
      </c>
      <c r="G56317" s="87" t="s">
        <v>416</v>
      </c>
      <c r="H56317" s="92">
        <v>206</v>
      </c>
      <c r="I56317" s="92">
        <v>217</v>
      </c>
      <c r="J56317" s="92">
        <v>1059</v>
      </c>
      <c r="K56317" s="92">
        <v>842</v>
      </c>
      <c r="O56317" s="92">
        <v>217</v>
      </c>
      <c r="P56317" s="92">
        <v>1059</v>
      </c>
      <c r="Q56317" s="92">
        <v>842</v>
      </c>
      <c r="V56317" s="92">
        <v>1055</v>
      </c>
      <c r="X56317" s="92">
        <v>4</v>
      </c>
      <c r="AN56317" s="92">
        <v>1055</v>
      </c>
      <c r="AP56317" s="92">
        <v>4</v>
      </c>
      <c r="AS56317" s="92">
        <v>16</v>
      </c>
      <c r="AT56317" s="92">
        <v>619</v>
      </c>
      <c r="AU56317" s="92">
        <v>-18</v>
      </c>
      <c r="AV56317" s="92">
        <v>225</v>
      </c>
    </row>
    <row r="56318" spans="1:48">
      <c r="A56318" s="83" t="s">
        <v>174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15</v>
      </c>
      <c r="G56318" s="87" t="s">
        <v>416</v>
      </c>
      <c r="H56318" s="92">
        <v>198</v>
      </c>
      <c r="I56318" s="92">
        <v>207</v>
      </c>
      <c r="J56318" s="92">
        <v>1000</v>
      </c>
      <c r="K56318" s="92">
        <v>793</v>
      </c>
      <c r="O56318" s="92">
        <v>207</v>
      </c>
      <c r="P56318" s="92">
        <v>1000</v>
      </c>
      <c r="Q56318" s="92">
        <v>793</v>
      </c>
      <c r="V56318" s="92">
        <v>995</v>
      </c>
      <c r="X56318" s="92">
        <v>5</v>
      </c>
      <c r="AN56318" s="92">
        <v>995</v>
      </c>
      <c r="AP56318" s="92">
        <v>5</v>
      </c>
      <c r="AS56318" s="92">
        <v>15</v>
      </c>
      <c r="AT56318" s="92">
        <v>589</v>
      </c>
      <c r="AU56318" s="92">
        <v>-36</v>
      </c>
      <c r="AV56318" s="92">
        <v>225</v>
      </c>
    </row>
    <row r="56319" spans="1:48">
      <c r="A56319" s="83" t="s">
        <v>174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15</v>
      </c>
      <c r="G56319" s="87" t="s">
        <v>416</v>
      </c>
      <c r="H56319" s="92">
        <v>193</v>
      </c>
      <c r="I56319" s="92">
        <v>199</v>
      </c>
      <c r="J56319" s="92">
        <v>938</v>
      </c>
      <c r="K56319" s="92">
        <v>739</v>
      </c>
      <c r="O56319" s="92">
        <v>199</v>
      </c>
      <c r="P56319" s="92">
        <v>938</v>
      </c>
      <c r="Q56319" s="92">
        <v>739</v>
      </c>
      <c r="V56319" s="92">
        <v>933</v>
      </c>
      <c r="X56319" s="92">
        <v>5</v>
      </c>
      <c r="AN56319" s="92">
        <v>933</v>
      </c>
      <c r="AP56319" s="92">
        <v>5</v>
      </c>
      <c r="AS56319" s="92">
        <v>14</v>
      </c>
      <c r="AT56319" s="92">
        <v>556</v>
      </c>
      <c r="AU56319" s="92">
        <v>-51</v>
      </c>
      <c r="AV56319" s="92">
        <v>220</v>
      </c>
    </row>
    <row r="56320" spans="1:48">
      <c r="A56320" s="83" t="s">
        <v>174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15</v>
      </c>
      <c r="G56320" s="87" t="s">
        <v>416</v>
      </c>
      <c r="H56320" s="92">
        <v>189</v>
      </c>
      <c r="I56320" s="92">
        <v>194</v>
      </c>
      <c r="J56320" s="92">
        <v>781</v>
      </c>
      <c r="K56320" s="92">
        <v>587</v>
      </c>
      <c r="O56320" s="92">
        <v>194</v>
      </c>
      <c r="P56320" s="92">
        <v>781</v>
      </c>
      <c r="Q56320" s="92">
        <v>587</v>
      </c>
      <c r="V56320" s="92">
        <v>776</v>
      </c>
      <c r="X56320" s="92">
        <v>5</v>
      </c>
      <c r="AN56320" s="92">
        <v>776</v>
      </c>
      <c r="AP56320" s="92">
        <v>5</v>
      </c>
      <c r="AS56320" s="92">
        <v>12</v>
      </c>
      <c r="AT56320" s="92">
        <v>454</v>
      </c>
      <c r="AU56320" s="92">
        <v>-89</v>
      </c>
      <c r="AV56320" s="92">
        <v>210</v>
      </c>
    </row>
    <row r="56321" spans="1:48">
      <c r="A56321" s="83" t="s">
        <v>174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15</v>
      </c>
      <c r="G56321" s="87" t="s">
        <v>416</v>
      </c>
      <c r="H56321" s="92">
        <v>194</v>
      </c>
      <c r="I56321" s="92">
        <v>198</v>
      </c>
      <c r="J56321" s="92">
        <v>683</v>
      </c>
      <c r="K56321" s="92">
        <v>485</v>
      </c>
      <c r="O56321" s="92">
        <v>198</v>
      </c>
      <c r="P56321" s="92">
        <v>683</v>
      </c>
      <c r="Q56321" s="92">
        <v>485</v>
      </c>
      <c r="V56321" s="92">
        <v>679</v>
      </c>
      <c r="X56321" s="92">
        <v>4</v>
      </c>
      <c r="AN56321" s="92">
        <v>679</v>
      </c>
      <c r="AP56321" s="92">
        <v>4</v>
      </c>
      <c r="AS56321" s="92">
        <v>13</v>
      </c>
      <c r="AT56321" s="92">
        <v>414</v>
      </c>
      <c r="AU56321" s="92">
        <v>-144</v>
      </c>
      <c r="AV56321" s="92">
        <v>202</v>
      </c>
    </row>
    <row r="56322" spans="1:48">
      <c r="A56322" s="83" t="s">
        <v>174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15</v>
      </c>
      <c r="G56322" s="87" t="s">
        <v>416</v>
      </c>
      <c r="H56322" s="92">
        <v>198</v>
      </c>
      <c r="I56322" s="92">
        <v>202</v>
      </c>
      <c r="J56322" s="92">
        <v>1121</v>
      </c>
      <c r="K56322" s="92">
        <v>919</v>
      </c>
      <c r="O56322" s="92">
        <v>202</v>
      </c>
      <c r="P56322" s="92">
        <v>1121</v>
      </c>
      <c r="Q56322" s="92">
        <v>919</v>
      </c>
      <c r="V56322" s="92">
        <v>1120</v>
      </c>
      <c r="X56322" s="92">
        <v>1</v>
      </c>
      <c r="AN56322" s="92">
        <v>1120</v>
      </c>
      <c r="AP56322" s="92">
        <v>1</v>
      </c>
      <c r="AS56322" s="92">
        <v>19</v>
      </c>
      <c r="AT56322" s="92">
        <v>669</v>
      </c>
      <c r="AU56322" s="92">
        <v>10</v>
      </c>
      <c r="AV56322" s="92">
        <v>221</v>
      </c>
    </row>
    <row r="56323" spans="1:48">
      <c r="A56323" s="83" t="s">
        <v>174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15</v>
      </c>
      <c r="G56323" s="87" t="s">
        <v>416</v>
      </c>
      <c r="H56323" s="92">
        <v>212</v>
      </c>
      <c r="I56323" s="92">
        <v>219</v>
      </c>
      <c r="J56323" s="92">
        <v>1277</v>
      </c>
      <c r="K56323" s="92">
        <v>1058</v>
      </c>
      <c r="O56323" s="92">
        <v>219</v>
      </c>
      <c r="P56323" s="92">
        <v>1277</v>
      </c>
      <c r="Q56323" s="92">
        <v>1058</v>
      </c>
      <c r="V56323" s="92">
        <v>1277</v>
      </c>
      <c r="X56323" s="92">
        <v>0</v>
      </c>
      <c r="AN56323" s="92">
        <v>1277</v>
      </c>
      <c r="AP56323" s="92">
        <v>0</v>
      </c>
      <c r="AS56323" s="92">
        <v>20</v>
      </c>
      <c r="AT56323" s="92">
        <v>798</v>
      </c>
      <c r="AU56323" s="92">
        <v>6</v>
      </c>
      <c r="AV56323" s="92">
        <v>234</v>
      </c>
    </row>
    <row r="56324" spans="1:48">
      <c r="A56324" s="83" t="s">
        <v>174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15</v>
      </c>
      <c r="G56324" s="87" t="s">
        <v>416</v>
      </c>
      <c r="H56324" s="92">
        <v>222</v>
      </c>
      <c r="I56324" s="92">
        <v>232</v>
      </c>
      <c r="J56324" s="92">
        <v>1284</v>
      </c>
      <c r="K56324" s="92">
        <v>1052</v>
      </c>
      <c r="O56324" s="92">
        <v>232</v>
      </c>
      <c r="P56324" s="92">
        <v>1284</v>
      </c>
      <c r="Q56324" s="92">
        <v>1052</v>
      </c>
      <c r="V56324" s="92">
        <v>1283</v>
      </c>
      <c r="X56324" s="92">
        <v>1</v>
      </c>
      <c r="AN56324" s="92">
        <v>1283</v>
      </c>
      <c r="AP56324" s="92">
        <v>1</v>
      </c>
      <c r="AS56324" s="92">
        <v>21</v>
      </c>
      <c r="AT56324" s="92">
        <v>827</v>
      </c>
      <c r="AU56324" s="92">
        <v>-37</v>
      </c>
      <c r="AV56324" s="92">
        <v>241</v>
      </c>
    </row>
    <row r="56325" spans="1:48">
      <c r="A56325" s="83" t="s">
        <v>174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15</v>
      </c>
      <c r="G56325" s="87" t="s">
        <v>416</v>
      </c>
      <c r="H56325" s="92">
        <v>227</v>
      </c>
      <c r="I56325" s="92">
        <v>230</v>
      </c>
      <c r="J56325" s="92">
        <v>1353</v>
      </c>
      <c r="K56325" s="92">
        <v>1123</v>
      </c>
      <c r="O56325" s="92">
        <v>230</v>
      </c>
      <c r="P56325" s="92">
        <v>1353</v>
      </c>
      <c r="Q56325" s="92">
        <v>1123</v>
      </c>
      <c r="V56325" s="92">
        <v>1352</v>
      </c>
      <c r="X56325" s="92">
        <v>1</v>
      </c>
      <c r="AN56325" s="92">
        <v>1352</v>
      </c>
      <c r="AP56325" s="92">
        <v>1</v>
      </c>
      <c r="AS56325" s="92">
        <v>22</v>
      </c>
      <c r="AT56325" s="92">
        <v>828</v>
      </c>
      <c r="AU56325" s="92">
        <v>37</v>
      </c>
      <c r="AV56325" s="92">
        <v>236</v>
      </c>
    </row>
    <row r="56326" spans="1:48">
      <c r="A56326" s="83" t="s">
        <v>174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15</v>
      </c>
      <c r="G56326" s="87" t="s">
        <v>416</v>
      </c>
      <c r="H56326" s="92">
        <v>227</v>
      </c>
      <c r="I56326" s="92">
        <v>229</v>
      </c>
      <c r="J56326" s="92">
        <v>1417</v>
      </c>
      <c r="K56326" s="92">
        <v>1188</v>
      </c>
      <c r="O56326" s="92">
        <v>229</v>
      </c>
      <c r="P56326" s="92">
        <v>1417</v>
      </c>
      <c r="Q56326" s="92">
        <v>1188</v>
      </c>
      <c r="V56326" s="92">
        <v>1416</v>
      </c>
      <c r="X56326" s="92">
        <v>1</v>
      </c>
      <c r="AN56326" s="92">
        <v>1416</v>
      </c>
      <c r="AP56326" s="92">
        <v>1</v>
      </c>
      <c r="AS56326" s="92">
        <v>24</v>
      </c>
      <c r="AT56326" s="92">
        <v>926</v>
      </c>
      <c r="AU56326" s="92">
        <v>-3</v>
      </c>
      <c r="AV56326" s="92">
        <v>241</v>
      </c>
    </row>
    <row r="56327" spans="1:48">
      <c r="A56327" s="83" t="s">
        <v>174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15</v>
      </c>
      <c r="G56327" s="87" t="s">
        <v>416</v>
      </c>
      <c r="H56327" s="92">
        <v>227</v>
      </c>
      <c r="I56327" s="92">
        <v>229</v>
      </c>
      <c r="J56327" s="92">
        <v>1442</v>
      </c>
      <c r="K56327" s="92">
        <v>1213</v>
      </c>
      <c r="O56327" s="92">
        <v>229</v>
      </c>
      <c r="P56327" s="92">
        <v>1442</v>
      </c>
      <c r="Q56327" s="92">
        <v>1213</v>
      </c>
      <c r="V56327" s="92">
        <v>1441</v>
      </c>
      <c r="X56327" s="92">
        <v>1</v>
      </c>
      <c r="AN56327" s="92">
        <v>1441</v>
      </c>
      <c r="AP56327" s="92">
        <v>1</v>
      </c>
      <c r="AS56327" s="92">
        <v>25</v>
      </c>
      <c r="AT56327" s="92">
        <v>916</v>
      </c>
      <c r="AU56327" s="92">
        <v>40</v>
      </c>
      <c r="AV56327" s="92">
        <v>232</v>
      </c>
    </row>
    <row r="56328" spans="1:48">
      <c r="A56328" s="83" t="s">
        <v>174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15</v>
      </c>
      <c r="G56328" s="87" t="s">
        <v>416</v>
      </c>
      <c r="H56328" s="92">
        <v>216</v>
      </c>
      <c r="I56328" s="92">
        <v>224</v>
      </c>
      <c r="J56328" s="92">
        <v>1436</v>
      </c>
      <c r="K56328" s="92">
        <v>1212</v>
      </c>
      <c r="O56328" s="92">
        <v>224</v>
      </c>
      <c r="P56328" s="92">
        <v>1436</v>
      </c>
      <c r="Q56328" s="92">
        <v>1212</v>
      </c>
      <c r="V56328" s="92">
        <v>1435</v>
      </c>
      <c r="X56328" s="92">
        <v>1</v>
      </c>
      <c r="AN56328" s="92">
        <v>1435</v>
      </c>
      <c r="AP56328" s="92">
        <v>1</v>
      </c>
      <c r="AS56328" s="92">
        <v>24</v>
      </c>
      <c r="AT56328" s="92">
        <v>868</v>
      </c>
      <c r="AU56328" s="92">
        <v>96</v>
      </c>
      <c r="AV56328" s="92">
        <v>224</v>
      </c>
    </row>
    <row r="56329" spans="1:48">
      <c r="A56329" s="83" t="s">
        <v>174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15</v>
      </c>
      <c r="G56329" s="87" t="s">
        <v>416</v>
      </c>
      <c r="H56329" s="92">
        <v>206</v>
      </c>
      <c r="I56329" s="92">
        <v>212</v>
      </c>
      <c r="J56329" s="92">
        <v>1488</v>
      </c>
      <c r="K56329" s="92">
        <v>1276</v>
      </c>
      <c r="O56329" s="92">
        <v>212</v>
      </c>
      <c r="P56329" s="92">
        <v>1488</v>
      </c>
      <c r="Q56329" s="92">
        <v>1276</v>
      </c>
      <c r="V56329" s="92">
        <v>1488</v>
      </c>
      <c r="X56329" s="92">
        <v>0</v>
      </c>
      <c r="AN56329" s="92">
        <v>1488</v>
      </c>
      <c r="AP56329" s="92">
        <v>0</v>
      </c>
      <c r="AS56329" s="92">
        <v>25</v>
      </c>
      <c r="AT56329" s="92">
        <v>916</v>
      </c>
      <c r="AU56329" s="92">
        <v>109</v>
      </c>
      <c r="AV56329" s="92">
        <v>226</v>
      </c>
    </row>
    <row r="56330" spans="1:48">
      <c r="A56330" s="83" t="s">
        <v>174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15</v>
      </c>
      <c r="G56330" s="87" t="s">
        <v>416</v>
      </c>
      <c r="H56330" s="92">
        <v>202</v>
      </c>
      <c r="I56330" s="92">
        <v>206</v>
      </c>
      <c r="J56330" s="92">
        <v>1477</v>
      </c>
      <c r="K56330" s="92">
        <v>1271</v>
      </c>
      <c r="O56330" s="92">
        <v>206</v>
      </c>
      <c r="P56330" s="92">
        <v>1477</v>
      </c>
      <c r="Q56330" s="92">
        <v>1271</v>
      </c>
      <c r="V56330" s="92">
        <v>1477</v>
      </c>
      <c r="X56330" s="92">
        <v>0</v>
      </c>
      <c r="AN56330" s="92">
        <v>1477</v>
      </c>
      <c r="AP56330" s="92">
        <v>0</v>
      </c>
      <c r="AS56330" s="92">
        <v>26</v>
      </c>
      <c r="AT56330" s="92">
        <v>892</v>
      </c>
      <c r="AU56330" s="92">
        <v>140</v>
      </c>
      <c r="AV56330" s="92">
        <v>213</v>
      </c>
    </row>
    <row r="56331" spans="1:48">
      <c r="A56331" s="83" t="s">
        <v>174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15</v>
      </c>
      <c r="G56331" s="87" t="s">
        <v>416</v>
      </c>
      <c r="H56331" s="92">
        <v>206</v>
      </c>
      <c r="I56331" s="92">
        <v>204</v>
      </c>
      <c r="J56331" s="92">
        <v>1411</v>
      </c>
      <c r="K56331" s="92">
        <v>1207</v>
      </c>
      <c r="O56331" s="92">
        <v>204</v>
      </c>
      <c r="P56331" s="92">
        <v>1411</v>
      </c>
      <c r="Q56331" s="92">
        <v>1207</v>
      </c>
      <c r="V56331" s="92">
        <v>1410</v>
      </c>
      <c r="X56331" s="92">
        <v>1</v>
      </c>
      <c r="AN56331" s="92">
        <v>1410</v>
      </c>
      <c r="AP56331" s="92">
        <v>1</v>
      </c>
      <c r="AS56331" s="92">
        <v>25</v>
      </c>
      <c r="AT56331" s="92">
        <v>858</v>
      </c>
      <c r="AU56331" s="92">
        <v>124</v>
      </c>
      <c r="AV56331" s="92">
        <v>200</v>
      </c>
    </row>
    <row r="56332" spans="1:48">
      <c r="A56332" s="83" t="s">
        <v>174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15</v>
      </c>
      <c r="G56332" s="87" t="s">
        <v>416</v>
      </c>
      <c r="H56332" s="92">
        <v>207</v>
      </c>
      <c r="I56332" s="92">
        <v>208</v>
      </c>
      <c r="J56332" s="92">
        <v>1396</v>
      </c>
      <c r="K56332" s="92">
        <v>1188</v>
      </c>
      <c r="O56332" s="92">
        <v>208</v>
      </c>
      <c r="P56332" s="92">
        <v>1396</v>
      </c>
      <c r="Q56332" s="92">
        <v>1188</v>
      </c>
      <c r="V56332" s="92">
        <v>1396</v>
      </c>
      <c r="X56332" s="92">
        <v>0</v>
      </c>
      <c r="AN56332" s="92">
        <v>1396</v>
      </c>
      <c r="AP56332" s="92">
        <v>0</v>
      </c>
      <c r="AS56332" s="92">
        <v>26</v>
      </c>
      <c r="AT56332" s="92">
        <v>861</v>
      </c>
      <c r="AU56332" s="92">
        <v>104</v>
      </c>
      <c r="AV56332" s="92">
        <v>197</v>
      </c>
    </row>
    <row r="56333" spans="1:48">
      <c r="A56333" s="83" t="s">
        <v>174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15</v>
      </c>
      <c r="G56333" s="87" t="s">
        <v>416</v>
      </c>
      <c r="H56333" s="92">
        <v>210</v>
      </c>
      <c r="I56333" s="92">
        <v>212</v>
      </c>
      <c r="J56333" s="92">
        <v>1249</v>
      </c>
      <c r="K56333" s="92">
        <v>1037</v>
      </c>
      <c r="O56333" s="92">
        <v>212</v>
      </c>
      <c r="P56333" s="92">
        <v>1249</v>
      </c>
      <c r="Q56333" s="92">
        <v>1037</v>
      </c>
      <c r="V56333" s="92">
        <v>1249</v>
      </c>
      <c r="X56333" s="92">
        <v>0</v>
      </c>
      <c r="AN56333" s="92">
        <v>1249</v>
      </c>
      <c r="AP56333" s="92">
        <v>0</v>
      </c>
      <c r="AS56333" s="92">
        <v>24</v>
      </c>
      <c r="AT56333" s="92">
        <v>808</v>
      </c>
      <c r="AU56333" s="92">
        <v>12</v>
      </c>
      <c r="AV56333" s="92">
        <v>193</v>
      </c>
    </row>
    <row r="56334" spans="1:48">
      <c r="A56334" s="83" t="s">
        <v>174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15</v>
      </c>
      <c r="G56334" s="87" t="s">
        <v>416</v>
      </c>
      <c r="H56334" s="92">
        <v>218</v>
      </c>
      <c r="I56334" s="92">
        <v>222</v>
      </c>
      <c r="J56334" s="92">
        <v>1237</v>
      </c>
      <c r="K56334" s="92">
        <v>1015</v>
      </c>
      <c r="O56334" s="92">
        <v>222</v>
      </c>
      <c r="P56334" s="92">
        <v>1237</v>
      </c>
      <c r="Q56334" s="92">
        <v>1015</v>
      </c>
      <c r="V56334" s="92">
        <v>1237</v>
      </c>
      <c r="X56334" s="92">
        <v>0</v>
      </c>
      <c r="AN56334" s="92">
        <v>1237</v>
      </c>
      <c r="AP56334" s="92">
        <v>0</v>
      </c>
      <c r="AS56334" s="92">
        <v>24</v>
      </c>
      <c r="AT56334" s="92">
        <v>790</v>
      </c>
      <c r="AU56334" s="92">
        <v>8</v>
      </c>
      <c r="AV56334" s="92">
        <v>193</v>
      </c>
    </row>
    <row r="56335" spans="1:48">
      <c r="A56335" s="83" t="s">
        <v>174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15</v>
      </c>
      <c r="G56335" s="87" t="s">
        <v>416</v>
      </c>
      <c r="H56335" s="92">
        <v>230</v>
      </c>
      <c r="I56335" s="92">
        <v>233</v>
      </c>
      <c r="J56335" s="92">
        <v>1320</v>
      </c>
      <c r="K56335" s="92">
        <v>1087</v>
      </c>
      <c r="O56335" s="92">
        <v>233</v>
      </c>
      <c r="P56335" s="92">
        <v>1320</v>
      </c>
      <c r="Q56335" s="92">
        <v>1087</v>
      </c>
      <c r="V56335" s="92">
        <v>1320</v>
      </c>
      <c r="X56335" s="92">
        <v>0</v>
      </c>
      <c r="AN56335" s="92">
        <v>1320</v>
      </c>
      <c r="AP56335" s="92">
        <v>0</v>
      </c>
      <c r="AS56335" s="92">
        <v>25</v>
      </c>
      <c r="AT56335" s="92">
        <v>851</v>
      </c>
      <c r="AU56335" s="92">
        <v>16</v>
      </c>
      <c r="AV56335" s="92">
        <v>195</v>
      </c>
    </row>
    <row r="56336" spans="1:48">
      <c r="A56336" s="83" t="s">
        <v>174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15</v>
      </c>
      <c r="G56336" s="87" t="s">
        <v>416</v>
      </c>
      <c r="H56336" s="92">
        <v>250</v>
      </c>
      <c r="I56336" s="92">
        <v>254</v>
      </c>
      <c r="J56336" s="92">
        <v>1480</v>
      </c>
      <c r="K56336" s="92">
        <v>1226</v>
      </c>
      <c r="O56336" s="92">
        <v>254</v>
      </c>
      <c r="P56336" s="92">
        <v>1480</v>
      </c>
      <c r="Q56336" s="92">
        <v>1226</v>
      </c>
      <c r="V56336" s="92">
        <v>1480</v>
      </c>
      <c r="X56336" s="92">
        <v>0</v>
      </c>
      <c r="AN56336" s="92">
        <v>1480</v>
      </c>
      <c r="AP56336" s="92">
        <v>0</v>
      </c>
      <c r="AS56336" s="92">
        <v>25</v>
      </c>
      <c r="AT56336" s="92">
        <v>914</v>
      </c>
      <c r="AU56336" s="92">
        <v>76</v>
      </c>
      <c r="AV56336" s="92">
        <v>211</v>
      </c>
    </row>
    <row r="56337" spans="1:48">
      <c r="A56337" s="83" t="s">
        <v>174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15</v>
      </c>
      <c r="G56337" s="87" t="s">
        <v>416</v>
      </c>
      <c r="H56337" s="92">
        <v>278</v>
      </c>
      <c r="I56337" s="92">
        <v>279</v>
      </c>
      <c r="J56337" s="92">
        <v>1481</v>
      </c>
      <c r="K56337" s="92">
        <v>1202</v>
      </c>
      <c r="O56337" s="92">
        <v>279</v>
      </c>
      <c r="P56337" s="92">
        <v>1481</v>
      </c>
      <c r="Q56337" s="92">
        <v>1202</v>
      </c>
      <c r="V56337" s="92">
        <v>1481</v>
      </c>
      <c r="X56337" s="92">
        <v>0</v>
      </c>
      <c r="AN56337" s="92">
        <v>1481</v>
      </c>
      <c r="AP56337" s="92">
        <v>0</v>
      </c>
      <c r="AS56337" s="92">
        <v>24</v>
      </c>
      <c r="AT56337" s="92">
        <v>943</v>
      </c>
      <c r="AU56337" s="92">
        <v>7</v>
      </c>
      <c r="AV56337" s="92">
        <v>228</v>
      </c>
    </row>
    <row r="56338" spans="1:48">
      <c r="A56338" s="83" t="s">
        <v>174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15</v>
      </c>
      <c r="G56338" s="87" t="s">
        <v>416</v>
      </c>
      <c r="H56338" s="92">
        <v>290</v>
      </c>
      <c r="I56338" s="92">
        <v>294</v>
      </c>
      <c r="J56338" s="92">
        <v>1472</v>
      </c>
      <c r="K56338" s="92">
        <v>1178</v>
      </c>
      <c r="O56338" s="92">
        <v>294</v>
      </c>
      <c r="P56338" s="92">
        <v>1472</v>
      </c>
      <c r="Q56338" s="92">
        <v>1178</v>
      </c>
      <c r="V56338" s="92">
        <v>1472</v>
      </c>
      <c r="X56338" s="92">
        <v>0</v>
      </c>
      <c r="AN56338" s="92">
        <v>1472</v>
      </c>
      <c r="AP56338" s="92">
        <v>0</v>
      </c>
      <c r="AS56338" s="92">
        <v>22</v>
      </c>
      <c r="AT56338" s="92">
        <v>938</v>
      </c>
      <c r="AU56338" s="92">
        <v>-24</v>
      </c>
      <c r="AV56338" s="92">
        <v>242</v>
      </c>
    </row>
    <row r="56339" spans="1:48">
      <c r="A56339" s="83" t="s">
        <v>174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15</v>
      </c>
      <c r="G56339" s="87" t="s">
        <v>416</v>
      </c>
      <c r="H56339" s="92">
        <v>281</v>
      </c>
      <c r="I56339" s="92">
        <v>291</v>
      </c>
      <c r="J56339" s="92">
        <v>1467</v>
      </c>
      <c r="K56339" s="92">
        <v>1176</v>
      </c>
      <c r="O56339" s="92">
        <v>291</v>
      </c>
      <c r="P56339" s="92">
        <v>1467</v>
      </c>
      <c r="Q56339" s="92">
        <v>1176</v>
      </c>
      <c r="V56339" s="92">
        <v>1467</v>
      </c>
      <c r="X56339" s="92">
        <v>0</v>
      </c>
      <c r="AN56339" s="92">
        <v>1467</v>
      </c>
      <c r="AP56339" s="92">
        <v>0</v>
      </c>
      <c r="AS56339" s="92">
        <v>20</v>
      </c>
      <c r="AT56339" s="92">
        <v>869</v>
      </c>
      <c r="AU56339" s="92">
        <v>39</v>
      </c>
      <c r="AV56339" s="92">
        <v>248</v>
      </c>
    </row>
    <row r="56340" spans="1:48">
      <c r="A56340" s="83" t="s">
        <v>174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15</v>
      </c>
      <c r="G56340" s="87" t="s">
        <v>416</v>
      </c>
      <c r="H56340" s="92">
        <v>268</v>
      </c>
      <c r="I56340" s="92">
        <v>287</v>
      </c>
      <c r="J56340" s="92">
        <v>1492</v>
      </c>
      <c r="K56340" s="92">
        <v>1205</v>
      </c>
      <c r="O56340" s="92">
        <v>287</v>
      </c>
      <c r="P56340" s="92">
        <v>1492</v>
      </c>
      <c r="Q56340" s="92">
        <v>1205</v>
      </c>
      <c r="V56340" s="92">
        <v>1492</v>
      </c>
      <c r="X56340" s="92">
        <v>0</v>
      </c>
      <c r="AN56340" s="92">
        <v>1492</v>
      </c>
      <c r="AP56340" s="92">
        <v>0</v>
      </c>
      <c r="AS56340" s="92">
        <v>19</v>
      </c>
      <c r="AT56340" s="92">
        <v>877</v>
      </c>
      <c r="AU56340" s="92">
        <v>55</v>
      </c>
      <c r="AV56340" s="92">
        <v>254</v>
      </c>
    </row>
    <row r="56341" spans="1:48">
      <c r="A56341" s="83" t="s">
        <v>174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15</v>
      </c>
      <c r="G56341" s="87" t="s">
        <v>416</v>
      </c>
      <c r="H56341" s="92">
        <v>254</v>
      </c>
      <c r="I56341" s="92">
        <v>282</v>
      </c>
      <c r="J56341" s="92">
        <v>1476</v>
      </c>
      <c r="K56341" s="92">
        <v>1194</v>
      </c>
      <c r="O56341" s="92">
        <v>282</v>
      </c>
      <c r="P56341" s="92">
        <v>1476</v>
      </c>
      <c r="Q56341" s="92">
        <v>1194</v>
      </c>
      <c r="V56341" s="92">
        <v>1476</v>
      </c>
      <c r="X56341" s="92">
        <v>0</v>
      </c>
      <c r="AN56341" s="92">
        <v>1476</v>
      </c>
      <c r="AP56341" s="92">
        <v>0</v>
      </c>
      <c r="AS56341" s="92">
        <v>19</v>
      </c>
      <c r="AT56341" s="92">
        <v>881</v>
      </c>
      <c r="AU56341" s="92">
        <v>44</v>
      </c>
      <c r="AV56341" s="92">
        <v>250</v>
      </c>
    </row>
    <row r="56342" spans="1:48">
      <c r="A56342" s="83" t="s">
        <v>174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15</v>
      </c>
      <c r="G56342" s="87" t="s">
        <v>416</v>
      </c>
      <c r="H56342" s="92">
        <v>241</v>
      </c>
      <c r="I56342" s="92">
        <v>269</v>
      </c>
      <c r="J56342" s="92">
        <v>1423</v>
      </c>
      <c r="K56342" s="92">
        <v>1154</v>
      </c>
      <c r="O56342" s="92">
        <v>269</v>
      </c>
      <c r="P56342" s="92">
        <v>1423</v>
      </c>
      <c r="Q56342" s="92">
        <v>1154</v>
      </c>
      <c r="V56342" s="92">
        <v>1423</v>
      </c>
      <c r="X56342" s="92">
        <v>0</v>
      </c>
      <c r="AN56342" s="92">
        <v>1423</v>
      </c>
      <c r="AP56342" s="92">
        <v>0</v>
      </c>
      <c r="AS56342" s="92">
        <v>20</v>
      </c>
      <c r="AT56342" s="92">
        <v>856</v>
      </c>
      <c r="AU56342" s="92">
        <v>34</v>
      </c>
      <c r="AV56342" s="92">
        <v>244</v>
      </c>
    </row>
    <row r="56343" spans="1:48">
      <c r="A56343" s="83" t="s">
        <v>174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15</v>
      </c>
      <c r="G56343" s="87" t="s">
        <v>416</v>
      </c>
      <c r="H56343" s="92">
        <v>232</v>
      </c>
      <c r="I56343" s="92">
        <v>259</v>
      </c>
      <c r="J56343" s="92">
        <v>1407</v>
      </c>
      <c r="K56343" s="92">
        <v>1148</v>
      </c>
      <c r="O56343" s="92">
        <v>259</v>
      </c>
      <c r="P56343" s="92">
        <v>1407</v>
      </c>
      <c r="Q56343" s="92">
        <v>1148</v>
      </c>
      <c r="V56343" s="92">
        <v>1407</v>
      </c>
      <c r="X56343" s="92">
        <v>0</v>
      </c>
      <c r="AN56343" s="92">
        <v>1407</v>
      </c>
      <c r="AP56343" s="92">
        <v>0</v>
      </c>
      <c r="AS56343" s="92">
        <v>21</v>
      </c>
      <c r="AT56343" s="92">
        <v>867</v>
      </c>
      <c r="AU56343" s="92">
        <v>21</v>
      </c>
      <c r="AV56343" s="92">
        <v>239</v>
      </c>
    </row>
    <row r="56344" spans="1:48">
      <c r="A56344" s="83" t="s">
        <v>174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15</v>
      </c>
      <c r="G56344" s="87" t="s">
        <v>416</v>
      </c>
      <c r="H56344" s="92">
        <v>226</v>
      </c>
      <c r="I56344" s="92">
        <v>252</v>
      </c>
      <c r="J56344" s="92">
        <v>1386</v>
      </c>
      <c r="K56344" s="92">
        <v>1134</v>
      </c>
      <c r="O56344" s="92">
        <v>252</v>
      </c>
      <c r="P56344" s="92">
        <v>1386</v>
      </c>
      <c r="Q56344" s="92">
        <v>1134</v>
      </c>
      <c r="V56344" s="92">
        <v>1385</v>
      </c>
      <c r="X56344" s="92">
        <v>1</v>
      </c>
      <c r="AN56344" s="92">
        <v>1385</v>
      </c>
      <c r="AP56344" s="92">
        <v>1</v>
      </c>
      <c r="AS56344" s="92">
        <v>20</v>
      </c>
      <c r="AT56344" s="92">
        <v>846</v>
      </c>
      <c r="AU56344" s="92">
        <v>30</v>
      </c>
      <c r="AV56344" s="92">
        <v>238</v>
      </c>
    </row>
    <row r="56345" spans="1:48">
      <c r="A56345" s="83" t="s">
        <v>174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15</v>
      </c>
      <c r="G56345" s="87" t="s">
        <v>416</v>
      </c>
      <c r="H56345" s="92">
        <v>227</v>
      </c>
      <c r="I56345" s="92">
        <v>245</v>
      </c>
      <c r="J56345" s="92">
        <v>1389</v>
      </c>
      <c r="K56345" s="92">
        <v>1144</v>
      </c>
      <c r="O56345" s="92">
        <v>245</v>
      </c>
      <c r="P56345" s="92">
        <v>1389</v>
      </c>
      <c r="Q56345" s="92">
        <v>1144</v>
      </c>
      <c r="V56345" s="92">
        <v>1388</v>
      </c>
      <c r="X56345" s="92">
        <v>1</v>
      </c>
      <c r="AN56345" s="92">
        <v>1388</v>
      </c>
      <c r="AP56345" s="92">
        <v>1</v>
      </c>
      <c r="AS56345" s="92">
        <v>22</v>
      </c>
      <c r="AT56345" s="92">
        <v>857</v>
      </c>
      <c r="AU56345" s="92">
        <v>28</v>
      </c>
      <c r="AV56345" s="92">
        <v>237</v>
      </c>
    </row>
    <row r="56346" spans="1:48">
      <c r="A56346" s="83" t="s">
        <v>174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15</v>
      </c>
      <c r="G56346" s="87" t="s">
        <v>416</v>
      </c>
      <c r="H56346" s="92">
        <v>232</v>
      </c>
      <c r="I56346" s="92">
        <v>249</v>
      </c>
      <c r="J56346" s="92">
        <v>1381</v>
      </c>
      <c r="K56346" s="92">
        <v>1132</v>
      </c>
      <c r="O56346" s="92">
        <v>249</v>
      </c>
      <c r="P56346" s="92">
        <v>1381</v>
      </c>
      <c r="Q56346" s="92">
        <v>1132</v>
      </c>
      <c r="V56346" s="92">
        <v>1380</v>
      </c>
      <c r="X56346" s="92">
        <v>1</v>
      </c>
      <c r="AN56346" s="92">
        <v>1380</v>
      </c>
      <c r="AP56346" s="92">
        <v>1</v>
      </c>
      <c r="AS56346" s="92">
        <v>21</v>
      </c>
      <c r="AT56346" s="92">
        <v>865</v>
      </c>
      <c r="AU56346" s="92">
        <v>7</v>
      </c>
      <c r="AV56346" s="92">
        <v>239</v>
      </c>
    </row>
    <row r="56347" spans="1:48">
      <c r="A56347" s="83" t="s">
        <v>174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15</v>
      </c>
      <c r="G56347" s="87" t="s">
        <v>416</v>
      </c>
      <c r="H56347" s="92">
        <v>245</v>
      </c>
      <c r="I56347" s="92">
        <v>262</v>
      </c>
      <c r="J56347" s="92">
        <v>1436</v>
      </c>
      <c r="K56347" s="92">
        <v>1174</v>
      </c>
      <c r="O56347" s="92">
        <v>262</v>
      </c>
      <c r="P56347" s="92">
        <v>1436</v>
      </c>
      <c r="Q56347" s="92">
        <v>1174</v>
      </c>
      <c r="V56347" s="92">
        <v>1436</v>
      </c>
      <c r="X56347" s="92">
        <v>0</v>
      </c>
      <c r="AN56347" s="92">
        <v>1436</v>
      </c>
      <c r="AP56347" s="92">
        <v>0</v>
      </c>
      <c r="AS56347" s="92">
        <v>22</v>
      </c>
      <c r="AT56347" s="92">
        <v>920</v>
      </c>
      <c r="AU56347" s="92">
        <v>-5</v>
      </c>
      <c r="AV56347" s="92">
        <v>237</v>
      </c>
    </row>
    <row r="56348" spans="1:48">
      <c r="A56348" s="83" t="s">
        <v>174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15</v>
      </c>
      <c r="G56348" s="87" t="s">
        <v>416</v>
      </c>
      <c r="H56348" s="92">
        <v>257</v>
      </c>
      <c r="I56348" s="92">
        <v>265</v>
      </c>
      <c r="J56348" s="92">
        <v>1428</v>
      </c>
      <c r="K56348" s="92">
        <v>1163</v>
      </c>
      <c r="O56348" s="92">
        <v>265</v>
      </c>
      <c r="P56348" s="92">
        <v>1428</v>
      </c>
      <c r="Q56348" s="92">
        <v>1163</v>
      </c>
      <c r="V56348" s="92">
        <v>1427</v>
      </c>
      <c r="X56348" s="92">
        <v>1</v>
      </c>
      <c r="AN56348" s="92">
        <v>1427</v>
      </c>
      <c r="AP56348" s="92">
        <v>1</v>
      </c>
      <c r="AS56348" s="92">
        <v>22</v>
      </c>
      <c r="AT56348" s="92">
        <v>924</v>
      </c>
      <c r="AU56348" s="92">
        <v>-23</v>
      </c>
      <c r="AV56348" s="92">
        <v>240</v>
      </c>
    </row>
    <row r="56349" spans="1:48">
      <c r="A56349" s="83" t="s">
        <v>174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15</v>
      </c>
      <c r="G56349" s="87" t="s">
        <v>416</v>
      </c>
      <c r="H56349" s="92">
        <v>257</v>
      </c>
      <c r="I56349" s="92">
        <v>262</v>
      </c>
      <c r="J56349" s="92">
        <v>1434</v>
      </c>
      <c r="K56349" s="92">
        <v>1172</v>
      </c>
      <c r="O56349" s="92">
        <v>262</v>
      </c>
      <c r="P56349" s="92">
        <v>1434</v>
      </c>
      <c r="Q56349" s="92">
        <v>1172</v>
      </c>
      <c r="V56349" s="92">
        <v>1433</v>
      </c>
      <c r="X56349" s="92">
        <v>1</v>
      </c>
      <c r="AN56349" s="92">
        <v>1433</v>
      </c>
      <c r="AP56349" s="92">
        <v>1</v>
      </c>
      <c r="AS56349" s="92">
        <v>22</v>
      </c>
      <c r="AT56349" s="92">
        <v>935</v>
      </c>
      <c r="AU56349" s="92">
        <v>-23</v>
      </c>
      <c r="AV56349" s="92">
        <v>238</v>
      </c>
    </row>
    <row r="56350" spans="1:48">
      <c r="A56350" s="83" t="s">
        <v>174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15</v>
      </c>
      <c r="G56350" s="87" t="s">
        <v>416</v>
      </c>
      <c r="H56350" s="92">
        <v>256</v>
      </c>
      <c r="I56350" s="92">
        <v>259</v>
      </c>
      <c r="J56350" s="92">
        <v>1440</v>
      </c>
      <c r="K56350" s="92">
        <v>1181</v>
      </c>
      <c r="O56350" s="92">
        <v>259</v>
      </c>
      <c r="P56350" s="92">
        <v>1440</v>
      </c>
      <c r="Q56350" s="92">
        <v>1181</v>
      </c>
      <c r="V56350" s="92">
        <v>1439</v>
      </c>
      <c r="X56350" s="92">
        <v>1</v>
      </c>
      <c r="AN56350" s="92">
        <v>1439</v>
      </c>
      <c r="AP56350" s="92">
        <v>1</v>
      </c>
      <c r="AS56350" s="92">
        <v>23</v>
      </c>
      <c r="AT56350" s="92">
        <v>937</v>
      </c>
      <c r="AU56350" s="92">
        <v>-14</v>
      </c>
      <c r="AV56350" s="92">
        <v>235</v>
      </c>
    </row>
    <row r="56351" spans="1:48">
      <c r="A56351" s="83" t="s">
        <v>174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15</v>
      </c>
      <c r="G56351" s="87" t="s">
        <v>416</v>
      </c>
      <c r="H56351" s="92">
        <v>252</v>
      </c>
      <c r="I56351" s="92">
        <v>254</v>
      </c>
      <c r="J56351" s="92">
        <v>1478</v>
      </c>
      <c r="K56351" s="92">
        <v>1224</v>
      </c>
      <c r="O56351" s="92">
        <v>254</v>
      </c>
      <c r="P56351" s="92">
        <v>1478</v>
      </c>
      <c r="Q56351" s="92">
        <v>1224</v>
      </c>
      <c r="V56351" s="92">
        <v>1477</v>
      </c>
      <c r="X56351" s="92">
        <v>1</v>
      </c>
      <c r="AN56351" s="92">
        <v>1477</v>
      </c>
      <c r="AP56351" s="92">
        <v>1</v>
      </c>
      <c r="AS56351" s="92">
        <v>23</v>
      </c>
      <c r="AT56351" s="92">
        <v>944</v>
      </c>
      <c r="AU56351" s="92">
        <v>20</v>
      </c>
      <c r="AV56351" s="92">
        <v>237</v>
      </c>
    </row>
    <row r="56352" spans="1:48">
      <c r="A56352" s="83" t="s">
        <v>174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15</v>
      </c>
      <c r="G56352" s="87" t="s">
        <v>416</v>
      </c>
      <c r="H56352" s="92">
        <v>245</v>
      </c>
      <c r="I56352" s="92">
        <v>244</v>
      </c>
      <c r="J56352" s="92">
        <v>1443</v>
      </c>
      <c r="K56352" s="92">
        <v>1199</v>
      </c>
      <c r="O56352" s="92">
        <v>244</v>
      </c>
      <c r="P56352" s="92">
        <v>1443</v>
      </c>
      <c r="Q56352" s="92">
        <v>1199</v>
      </c>
      <c r="V56352" s="92">
        <v>1443</v>
      </c>
      <c r="X56352" s="92">
        <v>0</v>
      </c>
      <c r="AN56352" s="92">
        <v>1443</v>
      </c>
      <c r="AP56352" s="92">
        <v>0</v>
      </c>
      <c r="AS56352" s="92">
        <v>24</v>
      </c>
      <c r="AT56352" s="92">
        <v>915</v>
      </c>
      <c r="AU56352" s="92">
        <v>36</v>
      </c>
      <c r="AV56352" s="92">
        <v>224</v>
      </c>
    </row>
    <row r="56353" spans="1:48">
      <c r="A56353" s="83" t="s">
        <v>174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15</v>
      </c>
      <c r="G56353" s="87" t="s">
        <v>416</v>
      </c>
      <c r="H56353" s="92">
        <v>233</v>
      </c>
      <c r="I56353" s="92">
        <v>235</v>
      </c>
      <c r="J56353" s="92">
        <v>1428</v>
      </c>
      <c r="K56353" s="92">
        <v>1193</v>
      </c>
      <c r="O56353" s="92">
        <v>235</v>
      </c>
      <c r="P56353" s="92">
        <v>1428</v>
      </c>
      <c r="Q56353" s="92">
        <v>1193</v>
      </c>
      <c r="V56353" s="92">
        <v>1428</v>
      </c>
      <c r="X56353" s="92">
        <v>0</v>
      </c>
      <c r="AN56353" s="92">
        <v>1428</v>
      </c>
      <c r="AP56353" s="92">
        <v>0</v>
      </c>
      <c r="AS56353" s="92">
        <v>24</v>
      </c>
      <c r="AT56353" s="92">
        <v>903</v>
      </c>
      <c r="AU56353" s="92">
        <v>53</v>
      </c>
      <c r="AV56353" s="92">
        <v>213</v>
      </c>
    </row>
    <row r="56354" spans="1:48">
      <c r="A56354" s="83" t="s">
        <v>174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15</v>
      </c>
      <c r="G56354" s="87" t="s">
        <v>416</v>
      </c>
      <c r="H56354" s="92">
        <v>227</v>
      </c>
      <c r="I56354" s="92">
        <v>221</v>
      </c>
      <c r="J56354" s="92">
        <v>1389</v>
      </c>
      <c r="K56354" s="92">
        <v>1168</v>
      </c>
      <c r="O56354" s="92">
        <v>221</v>
      </c>
      <c r="P56354" s="92">
        <v>1389</v>
      </c>
      <c r="Q56354" s="92">
        <v>1168</v>
      </c>
      <c r="V56354" s="92">
        <v>1389</v>
      </c>
      <c r="X56354" s="92">
        <v>0</v>
      </c>
      <c r="AN56354" s="92">
        <v>1389</v>
      </c>
      <c r="AP56354" s="92">
        <v>0</v>
      </c>
      <c r="AS56354" s="92">
        <v>23</v>
      </c>
      <c r="AT56354" s="92">
        <v>853</v>
      </c>
      <c r="AU56354" s="92">
        <v>89</v>
      </c>
      <c r="AV56354" s="92">
        <v>203</v>
      </c>
    </row>
    <row r="56355" spans="1:48">
      <c r="A56355" s="83" t="s">
        <v>174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15</v>
      </c>
      <c r="G56355" s="87" t="s">
        <v>416</v>
      </c>
      <c r="H56355" s="92">
        <v>222</v>
      </c>
      <c r="I56355" s="92">
        <v>218</v>
      </c>
      <c r="J56355" s="92">
        <v>1329</v>
      </c>
      <c r="K56355" s="92">
        <v>1111</v>
      </c>
      <c r="O56355" s="92">
        <v>218</v>
      </c>
      <c r="P56355" s="92">
        <v>1329</v>
      </c>
      <c r="Q56355" s="92">
        <v>1111</v>
      </c>
      <c r="V56355" s="92">
        <v>1328</v>
      </c>
      <c r="X56355" s="92">
        <v>1</v>
      </c>
      <c r="AN56355" s="92">
        <v>1328</v>
      </c>
      <c r="AP56355" s="92">
        <v>1</v>
      </c>
      <c r="AS56355" s="92">
        <v>24</v>
      </c>
      <c r="AT56355" s="92">
        <v>836</v>
      </c>
      <c r="AU56355" s="92">
        <v>59</v>
      </c>
      <c r="AV56355" s="92">
        <v>192</v>
      </c>
    </row>
    <row r="56356" spans="1:48">
      <c r="A56356" s="83" t="s">
        <v>174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15</v>
      </c>
      <c r="G56356" s="87" t="s">
        <v>416</v>
      </c>
      <c r="H56356" s="92">
        <v>223</v>
      </c>
      <c r="I56356" s="92">
        <v>216</v>
      </c>
      <c r="J56356" s="92">
        <v>1246</v>
      </c>
      <c r="K56356" s="92">
        <v>1030</v>
      </c>
      <c r="O56356" s="92">
        <v>216</v>
      </c>
      <c r="P56356" s="92">
        <v>1246</v>
      </c>
      <c r="Q56356" s="92">
        <v>1030</v>
      </c>
      <c r="V56356" s="92">
        <v>1246</v>
      </c>
      <c r="X56356" s="92">
        <v>0</v>
      </c>
      <c r="AN56356" s="92">
        <v>1246</v>
      </c>
      <c r="AP56356" s="92">
        <v>0</v>
      </c>
      <c r="AS56356" s="92">
        <v>23</v>
      </c>
      <c r="AT56356" s="92">
        <v>785</v>
      </c>
      <c r="AU56356" s="92">
        <v>41</v>
      </c>
      <c r="AV56356" s="92">
        <v>181</v>
      </c>
    </row>
    <row r="56357" spans="1:48">
      <c r="A56357" s="83" t="s">
        <v>174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15</v>
      </c>
      <c r="G56357" s="87" t="s">
        <v>416</v>
      </c>
      <c r="H56357" s="92">
        <v>227</v>
      </c>
      <c r="I56357" s="92">
        <v>218</v>
      </c>
      <c r="J56357" s="92">
        <v>1256</v>
      </c>
      <c r="K56357" s="92">
        <v>1038</v>
      </c>
      <c r="O56357" s="92">
        <v>218</v>
      </c>
      <c r="P56357" s="92">
        <v>1256</v>
      </c>
      <c r="Q56357" s="92">
        <v>1038</v>
      </c>
      <c r="V56357" s="92">
        <v>1256</v>
      </c>
      <c r="X56357" s="92">
        <v>0</v>
      </c>
      <c r="AN56357" s="92">
        <v>1256</v>
      </c>
      <c r="AP56357" s="92">
        <v>0</v>
      </c>
      <c r="AS56357" s="92">
        <v>21</v>
      </c>
      <c r="AT56357" s="92">
        <v>754</v>
      </c>
      <c r="AU56357" s="92">
        <v>82</v>
      </c>
      <c r="AV56357" s="92">
        <v>181</v>
      </c>
    </row>
    <row r="56358" spans="1:48">
      <c r="A56358" s="83" t="s">
        <v>174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15</v>
      </c>
      <c r="G56358" s="87" t="s">
        <v>416</v>
      </c>
      <c r="H56358" s="92">
        <v>230</v>
      </c>
      <c r="I56358" s="92">
        <v>218</v>
      </c>
      <c r="J56358" s="92">
        <v>1318</v>
      </c>
      <c r="K56358" s="92">
        <v>1100</v>
      </c>
      <c r="O56358" s="92">
        <v>218</v>
      </c>
      <c r="P56358" s="92">
        <v>1318</v>
      </c>
      <c r="Q56358" s="92">
        <v>1100</v>
      </c>
      <c r="V56358" s="92">
        <v>1318</v>
      </c>
      <c r="X56358" s="92">
        <v>0</v>
      </c>
      <c r="AN56358" s="92">
        <v>1318</v>
      </c>
      <c r="AP56358" s="92">
        <v>0</v>
      </c>
      <c r="AS56358" s="92">
        <v>21</v>
      </c>
      <c r="AT56358" s="92">
        <v>753</v>
      </c>
      <c r="AU56358" s="92">
        <v>144</v>
      </c>
      <c r="AV56358" s="92">
        <v>182</v>
      </c>
    </row>
    <row r="56359" spans="1:48">
      <c r="A56359" s="83" t="s">
        <v>174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15</v>
      </c>
      <c r="G56359" s="87" t="s">
        <v>416</v>
      </c>
      <c r="H56359" s="92">
        <v>240</v>
      </c>
      <c r="I56359" s="92">
        <v>229</v>
      </c>
      <c r="J56359" s="92">
        <v>1260</v>
      </c>
      <c r="K56359" s="92">
        <v>1031</v>
      </c>
      <c r="O56359" s="92">
        <v>229</v>
      </c>
      <c r="P56359" s="92">
        <v>1260</v>
      </c>
      <c r="Q56359" s="92">
        <v>1031</v>
      </c>
      <c r="V56359" s="92">
        <v>1260</v>
      </c>
      <c r="X56359" s="92">
        <v>0</v>
      </c>
      <c r="AN56359" s="92">
        <v>1260</v>
      </c>
      <c r="AP56359" s="92">
        <v>0</v>
      </c>
      <c r="AS56359" s="92">
        <v>20</v>
      </c>
      <c r="AT56359" s="92">
        <v>727</v>
      </c>
      <c r="AU56359" s="92">
        <v>107</v>
      </c>
      <c r="AV56359" s="92">
        <v>177</v>
      </c>
    </row>
    <row r="56360" spans="1:48">
      <c r="A56360" s="83" t="s">
        <v>174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15</v>
      </c>
      <c r="G56360" s="87" t="s">
        <v>416</v>
      </c>
      <c r="H56360" s="92">
        <v>253</v>
      </c>
      <c r="I56360" s="92">
        <v>240</v>
      </c>
      <c r="J56360" s="92">
        <v>1271</v>
      </c>
      <c r="K56360" s="92">
        <v>1031</v>
      </c>
      <c r="O56360" s="92">
        <v>240</v>
      </c>
      <c r="P56360" s="92">
        <v>1271</v>
      </c>
      <c r="Q56360" s="92">
        <v>1031</v>
      </c>
      <c r="V56360" s="92">
        <v>1269</v>
      </c>
      <c r="X56360" s="92">
        <v>2</v>
      </c>
      <c r="AN56360" s="92">
        <v>1269</v>
      </c>
      <c r="AP56360" s="92">
        <v>2</v>
      </c>
      <c r="AS56360" s="92">
        <v>19</v>
      </c>
      <c r="AT56360" s="92">
        <v>722</v>
      </c>
      <c r="AU56360" s="92">
        <v>112</v>
      </c>
      <c r="AV56360" s="92">
        <v>178</v>
      </c>
    </row>
    <row r="56361" spans="1:48">
      <c r="A56361" s="83" t="s">
        <v>174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15</v>
      </c>
      <c r="G56361" s="87" t="s">
        <v>416</v>
      </c>
      <c r="H56361" s="92">
        <v>271</v>
      </c>
      <c r="I56361" s="92">
        <v>258</v>
      </c>
      <c r="J56361" s="92">
        <v>1186</v>
      </c>
      <c r="K56361" s="92">
        <v>928</v>
      </c>
      <c r="O56361" s="92">
        <v>258</v>
      </c>
      <c r="P56361" s="92">
        <v>1186</v>
      </c>
      <c r="Q56361" s="92">
        <v>928</v>
      </c>
      <c r="V56361" s="92">
        <v>1180</v>
      </c>
      <c r="X56361" s="92">
        <v>6</v>
      </c>
      <c r="AN56361" s="92">
        <v>1180</v>
      </c>
      <c r="AP56361" s="92">
        <v>6</v>
      </c>
      <c r="AS56361" s="92">
        <v>16</v>
      </c>
      <c r="AT56361" s="92">
        <v>683</v>
      </c>
      <c r="AU56361" s="92">
        <v>44</v>
      </c>
      <c r="AV56361" s="92">
        <v>185</v>
      </c>
    </row>
    <row r="56362" spans="1:48">
      <c r="A56362" s="83" t="s">
        <v>174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15</v>
      </c>
      <c r="G56362" s="87" t="s">
        <v>416</v>
      </c>
      <c r="H56362" s="92">
        <v>285</v>
      </c>
      <c r="I56362" s="92">
        <v>279</v>
      </c>
      <c r="J56362" s="92">
        <v>1271</v>
      </c>
      <c r="K56362" s="92">
        <v>992</v>
      </c>
      <c r="O56362" s="92">
        <v>279</v>
      </c>
      <c r="P56362" s="92">
        <v>1271</v>
      </c>
      <c r="Q56362" s="92">
        <v>992</v>
      </c>
      <c r="V56362" s="92">
        <v>1265</v>
      </c>
      <c r="X56362" s="92">
        <v>6</v>
      </c>
      <c r="AN56362" s="92">
        <v>1265</v>
      </c>
      <c r="AP56362" s="92">
        <v>6</v>
      </c>
      <c r="AS56362" s="92">
        <v>12</v>
      </c>
      <c r="AT56362" s="92">
        <v>699</v>
      </c>
      <c r="AU56362" s="92">
        <v>60</v>
      </c>
      <c r="AV56362" s="92">
        <v>221</v>
      </c>
    </row>
    <row r="56363" spans="1:48">
      <c r="A56363" s="83" t="s">
        <v>174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15</v>
      </c>
      <c r="G56363" s="87" t="s">
        <v>416</v>
      </c>
      <c r="H56363" s="92">
        <v>289</v>
      </c>
      <c r="I56363" s="92">
        <v>289</v>
      </c>
      <c r="J56363" s="92">
        <v>1206</v>
      </c>
      <c r="K56363" s="92">
        <v>917</v>
      </c>
      <c r="O56363" s="92">
        <v>289</v>
      </c>
      <c r="P56363" s="92">
        <v>1206</v>
      </c>
      <c r="Q56363" s="92">
        <v>917</v>
      </c>
      <c r="V56363" s="92">
        <v>1201</v>
      </c>
      <c r="X56363" s="92">
        <v>5</v>
      </c>
      <c r="AN56363" s="92">
        <v>1201</v>
      </c>
      <c r="AP56363" s="92">
        <v>5</v>
      </c>
      <c r="AS56363" s="92">
        <v>13</v>
      </c>
      <c r="AT56363" s="92">
        <v>733</v>
      </c>
      <c r="AU56363" s="92">
        <v>-71</v>
      </c>
      <c r="AV56363" s="92">
        <v>242</v>
      </c>
    </row>
    <row r="56364" spans="1:48">
      <c r="A56364" s="83" t="s">
        <v>174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15</v>
      </c>
      <c r="G56364" s="87" t="s">
        <v>416</v>
      </c>
      <c r="H56364" s="92">
        <v>280</v>
      </c>
      <c r="I56364" s="92">
        <v>286</v>
      </c>
      <c r="J56364" s="92">
        <v>1060</v>
      </c>
      <c r="K56364" s="92">
        <v>774</v>
      </c>
      <c r="O56364" s="92">
        <v>286</v>
      </c>
      <c r="P56364" s="92">
        <v>1060</v>
      </c>
      <c r="Q56364" s="92">
        <v>774</v>
      </c>
      <c r="V56364" s="92">
        <v>1058</v>
      </c>
      <c r="X56364" s="92">
        <v>2</v>
      </c>
      <c r="AN56364" s="92">
        <v>1058</v>
      </c>
      <c r="AP56364" s="92">
        <v>2</v>
      </c>
      <c r="AS56364" s="92">
        <v>12</v>
      </c>
      <c r="AT56364" s="92">
        <v>681</v>
      </c>
      <c r="AU56364" s="92">
        <v>-158</v>
      </c>
      <c r="AV56364" s="92">
        <v>239</v>
      </c>
    </row>
    <row r="56365" spans="1:48">
      <c r="A56365" s="83" t="s">
        <v>174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15</v>
      </c>
      <c r="G56365" s="87" t="s">
        <v>416</v>
      </c>
      <c r="H56365" s="92">
        <v>264</v>
      </c>
      <c r="I56365" s="92">
        <v>278</v>
      </c>
      <c r="J56365" s="92">
        <v>1023</v>
      </c>
      <c r="K56365" s="92">
        <v>745</v>
      </c>
      <c r="O56365" s="92">
        <v>278</v>
      </c>
      <c r="P56365" s="92">
        <v>1023</v>
      </c>
      <c r="Q56365" s="92">
        <v>745</v>
      </c>
      <c r="V56365" s="92">
        <v>1022</v>
      </c>
      <c r="X56365" s="92">
        <v>1</v>
      </c>
      <c r="AN56365" s="92">
        <v>1022</v>
      </c>
      <c r="AP56365" s="92">
        <v>1</v>
      </c>
      <c r="AS56365" s="92">
        <v>12</v>
      </c>
      <c r="AT56365" s="92">
        <v>656</v>
      </c>
      <c r="AU56365" s="92">
        <v>-167</v>
      </c>
      <c r="AV56365" s="92">
        <v>244</v>
      </c>
    </row>
    <row r="56366" spans="1:48">
      <c r="A56366" s="83" t="s">
        <v>174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15</v>
      </c>
      <c r="G56366" s="87" t="s">
        <v>416</v>
      </c>
      <c r="H56366" s="92">
        <v>245</v>
      </c>
      <c r="I56366" s="92">
        <v>261</v>
      </c>
      <c r="J56366" s="92">
        <v>994</v>
      </c>
      <c r="K56366" s="92">
        <v>733</v>
      </c>
      <c r="O56366" s="92">
        <v>261</v>
      </c>
      <c r="P56366" s="92">
        <v>994</v>
      </c>
      <c r="Q56366" s="92">
        <v>733</v>
      </c>
      <c r="V56366" s="92">
        <v>990</v>
      </c>
      <c r="X56366" s="92">
        <v>4</v>
      </c>
      <c r="AN56366" s="92">
        <v>990</v>
      </c>
      <c r="AP56366" s="92">
        <v>4</v>
      </c>
      <c r="AS56366" s="92">
        <v>11</v>
      </c>
      <c r="AT56366" s="92">
        <v>623</v>
      </c>
      <c r="AU56366" s="92">
        <v>-150</v>
      </c>
      <c r="AV56366" s="92">
        <v>249</v>
      </c>
    </row>
    <row r="56367" spans="1:48">
      <c r="A56367" s="83" t="s">
        <v>174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15</v>
      </c>
      <c r="G56367" s="87" t="s">
        <v>416</v>
      </c>
      <c r="H56367" s="92">
        <v>231</v>
      </c>
      <c r="I56367" s="92">
        <v>256</v>
      </c>
      <c r="J56367" s="92">
        <v>1132</v>
      </c>
      <c r="K56367" s="92">
        <v>876</v>
      </c>
      <c r="O56367" s="92">
        <v>256</v>
      </c>
      <c r="P56367" s="92">
        <v>1132</v>
      </c>
      <c r="Q56367" s="92">
        <v>876</v>
      </c>
      <c r="V56367" s="92">
        <v>1130</v>
      </c>
      <c r="X56367" s="92">
        <v>2</v>
      </c>
      <c r="AN56367" s="92">
        <v>1130</v>
      </c>
      <c r="AP56367" s="92">
        <v>2</v>
      </c>
      <c r="AS56367" s="92">
        <v>12</v>
      </c>
      <c r="AT56367" s="92">
        <v>659</v>
      </c>
      <c r="AU56367" s="92">
        <v>-51</v>
      </c>
      <c r="AV56367" s="92">
        <v>256</v>
      </c>
    </row>
    <row r="56368" spans="1:48">
      <c r="A56368" s="83" t="s">
        <v>174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15</v>
      </c>
      <c r="G56368" s="87" t="s">
        <v>416</v>
      </c>
      <c r="H56368" s="92">
        <v>224</v>
      </c>
      <c r="I56368" s="92">
        <v>242</v>
      </c>
      <c r="J56368" s="92">
        <v>1269</v>
      </c>
      <c r="K56368" s="92">
        <v>1027</v>
      </c>
      <c r="O56368" s="92">
        <v>242</v>
      </c>
      <c r="P56368" s="92">
        <v>1269</v>
      </c>
      <c r="Q56368" s="92">
        <v>1027</v>
      </c>
      <c r="V56368" s="92">
        <v>1268</v>
      </c>
      <c r="X56368" s="92">
        <v>1</v>
      </c>
      <c r="AN56368" s="92">
        <v>1268</v>
      </c>
      <c r="AP56368" s="92">
        <v>1</v>
      </c>
      <c r="AS56368" s="92">
        <v>14</v>
      </c>
      <c r="AT56368" s="92">
        <v>730</v>
      </c>
      <c r="AU56368" s="92">
        <v>19</v>
      </c>
      <c r="AV56368" s="92">
        <v>264</v>
      </c>
    </row>
    <row r="56369" spans="1:48">
      <c r="A56369" s="83" t="s">
        <v>174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15</v>
      </c>
      <c r="G56369" s="87" t="s">
        <v>416</v>
      </c>
      <c r="H56369" s="92">
        <v>221</v>
      </c>
      <c r="I56369" s="92">
        <v>242</v>
      </c>
      <c r="J56369" s="92">
        <v>1363</v>
      </c>
      <c r="K56369" s="92">
        <v>1121</v>
      </c>
      <c r="O56369" s="92">
        <v>242</v>
      </c>
      <c r="P56369" s="92">
        <v>1363</v>
      </c>
      <c r="Q56369" s="92">
        <v>1121</v>
      </c>
      <c r="V56369" s="92">
        <v>1360</v>
      </c>
      <c r="X56369" s="92">
        <v>3</v>
      </c>
      <c r="AN56369" s="92">
        <v>1360</v>
      </c>
      <c r="AP56369" s="92">
        <v>3</v>
      </c>
      <c r="AS56369" s="92">
        <v>13</v>
      </c>
      <c r="AT56369" s="92">
        <v>756</v>
      </c>
      <c r="AU56369" s="92">
        <v>86</v>
      </c>
      <c r="AV56369" s="92">
        <v>266</v>
      </c>
    </row>
    <row r="56370" spans="1:48">
      <c r="A56370" s="83" t="s">
        <v>174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15</v>
      </c>
      <c r="G56370" s="87" t="s">
        <v>416</v>
      </c>
      <c r="H56370" s="92">
        <v>225</v>
      </c>
      <c r="I56370" s="92">
        <v>251</v>
      </c>
      <c r="J56370" s="92">
        <v>1457</v>
      </c>
      <c r="K56370" s="92">
        <v>1206</v>
      </c>
      <c r="O56370" s="92">
        <v>251</v>
      </c>
      <c r="P56370" s="92">
        <v>1457</v>
      </c>
      <c r="Q56370" s="92">
        <v>1206</v>
      </c>
      <c r="V56370" s="92">
        <v>1451</v>
      </c>
      <c r="X56370" s="92">
        <v>6</v>
      </c>
      <c r="AN56370" s="92">
        <v>1451</v>
      </c>
      <c r="AP56370" s="92">
        <v>6</v>
      </c>
      <c r="AS56370" s="92">
        <v>15</v>
      </c>
      <c r="AT56370" s="92">
        <v>814</v>
      </c>
      <c r="AU56370" s="92">
        <v>116</v>
      </c>
      <c r="AV56370" s="92">
        <v>261</v>
      </c>
    </row>
    <row r="56371" spans="1:48">
      <c r="A56371" s="83" t="s">
        <v>174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15</v>
      </c>
      <c r="G56371" s="87" t="s">
        <v>416</v>
      </c>
      <c r="H56371" s="92">
        <v>236</v>
      </c>
      <c r="I56371" s="92">
        <v>262</v>
      </c>
      <c r="J56371" s="92">
        <v>1470</v>
      </c>
      <c r="K56371" s="92">
        <v>1208</v>
      </c>
      <c r="O56371" s="92">
        <v>262</v>
      </c>
      <c r="P56371" s="92">
        <v>1470</v>
      </c>
      <c r="Q56371" s="92">
        <v>1208</v>
      </c>
      <c r="V56371" s="92">
        <v>1463</v>
      </c>
      <c r="X56371" s="92">
        <v>7</v>
      </c>
      <c r="AN56371" s="92">
        <v>1463</v>
      </c>
      <c r="AP56371" s="92">
        <v>7</v>
      </c>
      <c r="AS56371" s="92">
        <v>17</v>
      </c>
      <c r="AT56371" s="92">
        <v>868</v>
      </c>
      <c r="AU56371" s="92">
        <v>68</v>
      </c>
      <c r="AV56371" s="92">
        <v>255</v>
      </c>
    </row>
    <row r="56372" spans="1:48">
      <c r="A56372" s="83" t="s">
        <v>174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15</v>
      </c>
      <c r="G56372" s="87" t="s">
        <v>416</v>
      </c>
      <c r="H56372" s="92">
        <v>248</v>
      </c>
      <c r="I56372" s="92">
        <v>263</v>
      </c>
      <c r="J56372" s="92">
        <v>1428</v>
      </c>
      <c r="K56372" s="92">
        <v>1165</v>
      </c>
      <c r="O56372" s="92">
        <v>263</v>
      </c>
      <c r="P56372" s="92">
        <v>1428</v>
      </c>
      <c r="Q56372" s="92">
        <v>1165</v>
      </c>
      <c r="V56372" s="92">
        <v>1422</v>
      </c>
      <c r="X56372" s="92">
        <v>6</v>
      </c>
      <c r="AN56372" s="92">
        <v>1422</v>
      </c>
      <c r="AP56372" s="92">
        <v>6</v>
      </c>
      <c r="AS56372" s="92">
        <v>17</v>
      </c>
      <c r="AT56372" s="92">
        <v>863</v>
      </c>
      <c r="AU56372" s="92">
        <v>27</v>
      </c>
      <c r="AV56372" s="92">
        <v>258</v>
      </c>
    </row>
    <row r="56373" spans="1:48">
      <c r="A56373" s="83" t="s">
        <v>174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15</v>
      </c>
      <c r="G56373" s="87" t="s">
        <v>416</v>
      </c>
      <c r="H56373" s="92">
        <v>248</v>
      </c>
      <c r="I56373" s="92">
        <v>260</v>
      </c>
      <c r="J56373" s="92">
        <v>1452</v>
      </c>
      <c r="K56373" s="92">
        <v>1192</v>
      </c>
      <c r="O56373" s="92">
        <v>260</v>
      </c>
      <c r="P56373" s="92">
        <v>1452</v>
      </c>
      <c r="Q56373" s="92">
        <v>1192</v>
      </c>
      <c r="V56373" s="92">
        <v>1445</v>
      </c>
      <c r="X56373" s="92">
        <v>7</v>
      </c>
      <c r="AN56373" s="92">
        <v>1445</v>
      </c>
      <c r="AP56373" s="92">
        <v>7</v>
      </c>
      <c r="AS56373" s="92">
        <v>18</v>
      </c>
      <c r="AT56373" s="92">
        <v>877</v>
      </c>
      <c r="AU56373" s="92">
        <v>47</v>
      </c>
      <c r="AV56373" s="92">
        <v>250</v>
      </c>
    </row>
    <row r="56374" spans="1:48">
      <c r="A56374" s="83" t="s">
        <v>174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15</v>
      </c>
      <c r="G56374" s="87" t="s">
        <v>416</v>
      </c>
      <c r="H56374" s="92">
        <v>248</v>
      </c>
      <c r="I56374" s="92">
        <v>260</v>
      </c>
      <c r="J56374" s="92">
        <v>1426</v>
      </c>
      <c r="K56374" s="92">
        <v>1166</v>
      </c>
      <c r="O56374" s="92">
        <v>260</v>
      </c>
      <c r="P56374" s="92">
        <v>1426</v>
      </c>
      <c r="Q56374" s="92">
        <v>1166</v>
      </c>
      <c r="V56374" s="92">
        <v>1419</v>
      </c>
      <c r="X56374" s="92">
        <v>7</v>
      </c>
      <c r="AN56374" s="92">
        <v>1419</v>
      </c>
      <c r="AP56374" s="92">
        <v>7</v>
      </c>
      <c r="AS56374" s="92">
        <v>18</v>
      </c>
      <c r="AT56374" s="92">
        <v>861</v>
      </c>
      <c r="AU56374" s="92">
        <v>42</v>
      </c>
      <c r="AV56374" s="92">
        <v>245</v>
      </c>
    </row>
    <row r="56375" spans="1:48">
      <c r="A56375" s="83" t="s">
        <v>174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15</v>
      </c>
      <c r="G56375" s="87" t="s">
        <v>416</v>
      </c>
      <c r="H56375" s="92">
        <v>247</v>
      </c>
      <c r="I56375" s="92">
        <v>257</v>
      </c>
      <c r="J56375" s="92">
        <v>1437</v>
      </c>
      <c r="K56375" s="92">
        <v>1180</v>
      </c>
      <c r="O56375" s="92">
        <v>257</v>
      </c>
      <c r="P56375" s="92">
        <v>1437</v>
      </c>
      <c r="Q56375" s="92">
        <v>1180</v>
      </c>
      <c r="V56375" s="92">
        <v>1435</v>
      </c>
      <c r="X56375" s="92">
        <v>2</v>
      </c>
      <c r="AN56375" s="92">
        <v>1435</v>
      </c>
      <c r="AP56375" s="92">
        <v>2</v>
      </c>
      <c r="AS56375" s="92">
        <v>17</v>
      </c>
      <c r="AT56375" s="92">
        <v>839</v>
      </c>
      <c r="AU56375" s="92">
        <v>75</v>
      </c>
      <c r="AV56375" s="92">
        <v>249</v>
      </c>
    </row>
    <row r="56376" spans="1:48">
      <c r="A56376" s="83" t="s">
        <v>174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15</v>
      </c>
      <c r="G56376" s="87" t="s">
        <v>416</v>
      </c>
      <c r="H56376" s="92">
        <v>239</v>
      </c>
      <c r="I56376" s="92">
        <v>253</v>
      </c>
      <c r="J56376" s="92">
        <v>1416</v>
      </c>
      <c r="K56376" s="92">
        <v>1163</v>
      </c>
      <c r="O56376" s="92">
        <v>253</v>
      </c>
      <c r="P56376" s="92">
        <v>1416</v>
      </c>
      <c r="Q56376" s="92">
        <v>1163</v>
      </c>
      <c r="V56376" s="92">
        <v>1416</v>
      </c>
      <c r="X56376" s="92">
        <v>0</v>
      </c>
      <c r="AN56376" s="92">
        <v>1416</v>
      </c>
      <c r="AP56376" s="92">
        <v>0</v>
      </c>
      <c r="AS56376" s="92">
        <v>18</v>
      </c>
      <c r="AT56376" s="92">
        <v>817</v>
      </c>
      <c r="AU56376" s="92">
        <v>90</v>
      </c>
      <c r="AV56376" s="92">
        <v>238</v>
      </c>
    </row>
    <row r="56377" spans="1:48">
      <c r="A56377" s="83" t="s">
        <v>174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15</v>
      </c>
      <c r="G56377" s="87" t="s">
        <v>416</v>
      </c>
      <c r="H56377" s="92">
        <v>230</v>
      </c>
      <c r="I56377" s="92">
        <v>246</v>
      </c>
      <c r="J56377" s="92">
        <v>1393</v>
      </c>
      <c r="K56377" s="92">
        <v>1147</v>
      </c>
      <c r="O56377" s="92">
        <v>246</v>
      </c>
      <c r="P56377" s="92">
        <v>1393</v>
      </c>
      <c r="Q56377" s="92">
        <v>1147</v>
      </c>
      <c r="V56377" s="92">
        <v>1392</v>
      </c>
      <c r="X56377" s="92">
        <v>1</v>
      </c>
      <c r="AN56377" s="92">
        <v>1392</v>
      </c>
      <c r="AP56377" s="92">
        <v>1</v>
      </c>
      <c r="AS56377" s="92">
        <v>18</v>
      </c>
      <c r="AT56377" s="92">
        <v>826</v>
      </c>
      <c r="AU56377" s="92">
        <v>76</v>
      </c>
      <c r="AV56377" s="92">
        <v>227</v>
      </c>
    </row>
    <row r="56378" spans="1:48">
      <c r="A56378" s="83" t="s">
        <v>174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15</v>
      </c>
      <c r="G56378" s="87" t="s">
        <v>416</v>
      </c>
      <c r="H56378" s="92">
        <v>226</v>
      </c>
      <c r="I56378" s="92">
        <v>240</v>
      </c>
      <c r="J56378" s="92">
        <v>1368</v>
      </c>
      <c r="K56378" s="92">
        <v>1128</v>
      </c>
      <c r="O56378" s="92">
        <v>240</v>
      </c>
      <c r="P56378" s="92">
        <v>1368</v>
      </c>
      <c r="Q56378" s="92">
        <v>1128</v>
      </c>
      <c r="V56378" s="92">
        <v>1367</v>
      </c>
      <c r="X56378" s="92">
        <v>1</v>
      </c>
      <c r="AN56378" s="92">
        <v>1367</v>
      </c>
      <c r="AP56378" s="92">
        <v>1</v>
      </c>
      <c r="AS56378" s="92">
        <v>19</v>
      </c>
      <c r="AT56378" s="92">
        <v>804</v>
      </c>
      <c r="AU56378" s="92">
        <v>87</v>
      </c>
      <c r="AV56378" s="92">
        <v>218</v>
      </c>
    </row>
    <row r="56379" spans="1:48">
      <c r="A56379" s="83" t="s">
        <v>174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15</v>
      </c>
      <c r="G56379" s="87" t="s">
        <v>416</v>
      </c>
      <c r="H56379" s="92">
        <v>234</v>
      </c>
      <c r="I56379" s="92">
        <v>241</v>
      </c>
      <c r="J56379" s="92">
        <v>1419</v>
      </c>
      <c r="K56379" s="92">
        <v>1178</v>
      </c>
      <c r="O56379" s="92">
        <v>241</v>
      </c>
      <c r="P56379" s="92">
        <v>1419</v>
      </c>
      <c r="Q56379" s="92">
        <v>1178</v>
      </c>
      <c r="V56379" s="92">
        <v>1417</v>
      </c>
      <c r="X56379" s="92">
        <v>2</v>
      </c>
      <c r="AN56379" s="92">
        <v>1417</v>
      </c>
      <c r="AP56379" s="92">
        <v>2</v>
      </c>
      <c r="AS56379" s="92">
        <v>19</v>
      </c>
      <c r="AT56379" s="92">
        <v>772</v>
      </c>
      <c r="AU56379" s="92">
        <v>173</v>
      </c>
      <c r="AV56379" s="92">
        <v>214</v>
      </c>
    </row>
    <row r="56380" spans="1:48">
      <c r="A56380" s="83" t="s">
        <v>174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15</v>
      </c>
      <c r="G56380" s="87" t="s">
        <v>416</v>
      </c>
      <c r="H56380" s="92">
        <v>236</v>
      </c>
      <c r="I56380" s="92">
        <v>241</v>
      </c>
      <c r="J56380" s="92">
        <v>1409</v>
      </c>
      <c r="K56380" s="92">
        <v>1168</v>
      </c>
      <c r="O56380" s="92">
        <v>241</v>
      </c>
      <c r="P56380" s="92">
        <v>1409</v>
      </c>
      <c r="Q56380" s="92">
        <v>1168</v>
      </c>
      <c r="V56380" s="92">
        <v>1406</v>
      </c>
      <c r="X56380" s="92">
        <v>3</v>
      </c>
      <c r="AN56380" s="92">
        <v>1406</v>
      </c>
      <c r="AP56380" s="92">
        <v>3</v>
      </c>
      <c r="AS56380" s="92">
        <v>16</v>
      </c>
      <c r="AT56380" s="92">
        <v>718</v>
      </c>
      <c r="AU56380" s="92">
        <v>226</v>
      </c>
      <c r="AV56380" s="92">
        <v>208</v>
      </c>
    </row>
    <row r="56381" spans="1:48">
      <c r="A56381" s="83" t="s">
        <v>174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15</v>
      </c>
      <c r="G56381" s="87" t="s">
        <v>416</v>
      </c>
      <c r="H56381" s="92">
        <v>238</v>
      </c>
      <c r="I56381" s="92">
        <v>246</v>
      </c>
      <c r="J56381" s="92">
        <v>1395</v>
      </c>
      <c r="K56381" s="92">
        <v>1149</v>
      </c>
      <c r="O56381" s="92">
        <v>246</v>
      </c>
      <c r="P56381" s="92">
        <v>1395</v>
      </c>
      <c r="Q56381" s="92">
        <v>1149</v>
      </c>
      <c r="V56381" s="92">
        <v>1391</v>
      </c>
      <c r="X56381" s="92">
        <v>4</v>
      </c>
      <c r="AN56381" s="92">
        <v>1391</v>
      </c>
      <c r="AP56381" s="92">
        <v>4</v>
      </c>
      <c r="AS56381" s="92">
        <v>14</v>
      </c>
      <c r="AT56381" s="92">
        <v>670</v>
      </c>
      <c r="AU56381" s="92">
        <v>262</v>
      </c>
      <c r="AV56381" s="92">
        <v>203</v>
      </c>
    </row>
    <row r="56382" spans="1:48">
      <c r="A56382" s="83" t="s">
        <v>174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15</v>
      </c>
      <c r="G56382" s="87" t="s">
        <v>416</v>
      </c>
      <c r="H56382" s="92">
        <v>242</v>
      </c>
      <c r="I56382" s="92">
        <v>250</v>
      </c>
      <c r="J56382" s="92">
        <v>1329</v>
      </c>
      <c r="K56382" s="92">
        <v>1079</v>
      </c>
      <c r="O56382" s="92">
        <v>250</v>
      </c>
      <c r="P56382" s="92">
        <v>1329</v>
      </c>
      <c r="Q56382" s="92">
        <v>1079</v>
      </c>
      <c r="V56382" s="92">
        <v>1326</v>
      </c>
      <c r="X56382" s="92">
        <v>3</v>
      </c>
      <c r="AN56382" s="92">
        <v>1326</v>
      </c>
      <c r="AP56382" s="92">
        <v>3</v>
      </c>
      <c r="AS56382" s="92">
        <v>14</v>
      </c>
      <c r="AT56382" s="92">
        <v>642</v>
      </c>
      <c r="AU56382" s="92">
        <v>227</v>
      </c>
      <c r="AV56382" s="92">
        <v>196</v>
      </c>
    </row>
    <row r="56383" spans="1:48">
      <c r="A56383" s="83" t="s">
        <v>174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15</v>
      </c>
      <c r="G56383" s="87" t="s">
        <v>416</v>
      </c>
      <c r="H56383" s="92">
        <v>253</v>
      </c>
      <c r="I56383" s="92">
        <v>261</v>
      </c>
      <c r="J56383" s="92">
        <v>1216</v>
      </c>
      <c r="K56383" s="92">
        <v>955</v>
      </c>
      <c r="O56383" s="92">
        <v>261</v>
      </c>
      <c r="P56383" s="92">
        <v>1216</v>
      </c>
      <c r="Q56383" s="92">
        <v>955</v>
      </c>
      <c r="V56383" s="92">
        <v>1213</v>
      </c>
      <c r="X56383" s="92">
        <v>3</v>
      </c>
      <c r="AN56383" s="92">
        <v>1213</v>
      </c>
      <c r="AP56383" s="92">
        <v>3</v>
      </c>
      <c r="AS56383" s="92">
        <v>12</v>
      </c>
      <c r="AT56383" s="92">
        <v>602</v>
      </c>
      <c r="AU56383" s="92">
        <v>157</v>
      </c>
      <c r="AV56383" s="92">
        <v>184</v>
      </c>
    </row>
    <row r="56384" spans="1:48">
      <c r="A56384" s="83" t="s">
        <v>174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15</v>
      </c>
      <c r="G56384" s="87" t="s">
        <v>416</v>
      </c>
      <c r="H56384" s="92">
        <v>267</v>
      </c>
      <c r="I56384" s="92">
        <v>276</v>
      </c>
      <c r="J56384" s="92">
        <v>1250</v>
      </c>
      <c r="K56384" s="92">
        <v>974</v>
      </c>
      <c r="O56384" s="92">
        <v>276</v>
      </c>
      <c r="P56384" s="92">
        <v>1250</v>
      </c>
      <c r="Q56384" s="92">
        <v>974</v>
      </c>
      <c r="V56384" s="92">
        <v>1248</v>
      </c>
      <c r="X56384" s="92">
        <v>2</v>
      </c>
      <c r="AN56384" s="92">
        <v>1248</v>
      </c>
      <c r="AP56384" s="92">
        <v>2</v>
      </c>
      <c r="AS56384" s="92">
        <v>13</v>
      </c>
      <c r="AT56384" s="92">
        <v>676</v>
      </c>
      <c r="AU56384" s="92">
        <v>92</v>
      </c>
      <c r="AV56384" s="92">
        <v>193</v>
      </c>
    </row>
    <row r="56385" spans="1:48">
      <c r="A56385" s="83" t="s">
        <v>174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15</v>
      </c>
      <c r="G56385" s="87" t="s">
        <v>416</v>
      </c>
      <c r="H56385" s="92">
        <v>285</v>
      </c>
      <c r="I56385" s="92">
        <v>297</v>
      </c>
      <c r="J56385" s="92">
        <v>1221</v>
      </c>
      <c r="K56385" s="92">
        <v>924</v>
      </c>
      <c r="O56385" s="92">
        <v>297</v>
      </c>
      <c r="P56385" s="92">
        <v>1221</v>
      </c>
      <c r="Q56385" s="92">
        <v>924</v>
      </c>
      <c r="V56385" s="92">
        <v>1218</v>
      </c>
      <c r="X56385" s="92">
        <v>3</v>
      </c>
      <c r="AN56385" s="92">
        <v>1218</v>
      </c>
      <c r="AP56385" s="92">
        <v>3</v>
      </c>
      <c r="AS56385" s="92">
        <v>12</v>
      </c>
      <c r="AT56385" s="92">
        <v>666</v>
      </c>
      <c r="AU56385" s="92">
        <v>52</v>
      </c>
      <c r="AV56385" s="92">
        <v>194</v>
      </c>
    </row>
    <row r="56386" spans="1:48">
      <c r="A56386" s="83" t="s">
        <v>174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15</v>
      </c>
      <c r="G56386" s="87" t="s">
        <v>416</v>
      </c>
      <c r="H56386" s="92">
        <v>299</v>
      </c>
      <c r="I56386" s="92">
        <v>314</v>
      </c>
      <c r="J56386" s="92">
        <v>1290</v>
      </c>
      <c r="K56386" s="92">
        <v>976</v>
      </c>
      <c r="O56386" s="92">
        <v>314</v>
      </c>
      <c r="P56386" s="92">
        <v>1290</v>
      </c>
      <c r="Q56386" s="92">
        <v>976</v>
      </c>
      <c r="V56386" s="92">
        <v>1288</v>
      </c>
      <c r="X56386" s="92">
        <v>2</v>
      </c>
      <c r="AN56386" s="92">
        <v>1288</v>
      </c>
      <c r="AP56386" s="92">
        <v>2</v>
      </c>
      <c r="AS56386" s="92">
        <v>10</v>
      </c>
      <c r="AT56386" s="92">
        <v>695</v>
      </c>
      <c r="AU56386" s="92">
        <v>53</v>
      </c>
      <c r="AV56386" s="92">
        <v>218</v>
      </c>
    </row>
    <row r="56387" spans="1:48">
      <c r="A56387" s="83" t="s">
        <v>174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15</v>
      </c>
      <c r="G56387" s="87" t="s">
        <v>416</v>
      </c>
      <c r="H56387" s="92">
        <v>304</v>
      </c>
      <c r="I56387" s="92">
        <v>318</v>
      </c>
      <c r="J56387" s="92">
        <v>1095</v>
      </c>
      <c r="K56387" s="92">
        <v>777</v>
      </c>
      <c r="O56387" s="92">
        <v>318</v>
      </c>
      <c r="P56387" s="92">
        <v>1095</v>
      </c>
      <c r="Q56387" s="92">
        <v>777</v>
      </c>
      <c r="V56387" s="92">
        <v>1094</v>
      </c>
      <c r="X56387" s="92">
        <v>1</v>
      </c>
      <c r="AN56387" s="92">
        <v>1094</v>
      </c>
      <c r="AP56387" s="92">
        <v>1</v>
      </c>
      <c r="AS56387" s="92">
        <v>7</v>
      </c>
      <c r="AT56387" s="92">
        <v>600</v>
      </c>
      <c r="AU56387" s="92">
        <v>-51</v>
      </c>
      <c r="AV56387" s="92">
        <v>221</v>
      </c>
    </row>
    <row r="56388" spans="1:48">
      <c r="A56388" s="83" t="s">
        <v>174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15</v>
      </c>
      <c r="G56388" s="87" t="s">
        <v>416</v>
      </c>
      <c r="H56388" s="92">
        <v>293</v>
      </c>
      <c r="I56388" s="92">
        <v>304</v>
      </c>
      <c r="J56388" s="92">
        <v>1152</v>
      </c>
      <c r="K56388" s="92">
        <v>848</v>
      </c>
      <c r="O56388" s="92">
        <v>304</v>
      </c>
      <c r="P56388" s="92">
        <v>1152</v>
      </c>
      <c r="Q56388" s="92">
        <v>848</v>
      </c>
      <c r="V56388" s="92">
        <v>1152</v>
      </c>
      <c r="X56388" s="92">
        <v>0</v>
      </c>
      <c r="AN56388" s="92">
        <v>1152</v>
      </c>
      <c r="AP56388" s="92">
        <v>0</v>
      </c>
      <c r="AS56388" s="92">
        <v>9</v>
      </c>
      <c r="AT56388" s="92">
        <v>652</v>
      </c>
      <c r="AU56388" s="92">
        <v>-46</v>
      </c>
      <c r="AV56388" s="92">
        <v>233</v>
      </c>
    </row>
    <row r="56389" spans="1:48">
      <c r="A56389" s="83" t="s">
        <v>174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15</v>
      </c>
      <c r="G56389" s="87" t="s">
        <v>416</v>
      </c>
      <c r="H56389" s="92">
        <v>277</v>
      </c>
      <c r="I56389" s="92">
        <v>285</v>
      </c>
      <c r="J56389" s="92">
        <v>1179</v>
      </c>
      <c r="K56389" s="92">
        <v>894</v>
      </c>
      <c r="O56389" s="92">
        <v>285</v>
      </c>
      <c r="P56389" s="92">
        <v>1179</v>
      </c>
      <c r="Q56389" s="92">
        <v>894</v>
      </c>
      <c r="V56389" s="92">
        <v>1178</v>
      </c>
      <c r="X56389" s="92">
        <v>1</v>
      </c>
      <c r="AN56389" s="92">
        <v>1178</v>
      </c>
      <c r="AP56389" s="92">
        <v>1</v>
      </c>
      <c r="AS56389" s="92">
        <v>11</v>
      </c>
      <c r="AT56389" s="92">
        <v>649</v>
      </c>
      <c r="AU56389" s="92">
        <v>-4</v>
      </c>
      <c r="AV56389" s="92">
        <v>238</v>
      </c>
    </row>
    <row r="56390" spans="1:48">
      <c r="A56390" s="83" t="s">
        <v>174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15</v>
      </c>
      <c r="G56390" s="87" t="s">
        <v>416</v>
      </c>
      <c r="H56390" s="92">
        <v>261</v>
      </c>
      <c r="I56390" s="92">
        <v>267</v>
      </c>
      <c r="J56390" s="92">
        <v>1063</v>
      </c>
      <c r="K56390" s="92">
        <v>796</v>
      </c>
      <c r="O56390" s="92">
        <v>267</v>
      </c>
      <c r="P56390" s="92">
        <v>1063</v>
      </c>
      <c r="Q56390" s="92">
        <v>796</v>
      </c>
      <c r="V56390" s="92">
        <v>1063</v>
      </c>
      <c r="X56390" s="92">
        <v>0</v>
      </c>
      <c r="AN56390" s="92">
        <v>1063</v>
      </c>
      <c r="AP56390" s="92">
        <v>0</v>
      </c>
      <c r="AS56390" s="92">
        <v>10</v>
      </c>
      <c r="AT56390" s="92">
        <v>550</v>
      </c>
      <c r="AU56390" s="92">
        <v>17</v>
      </c>
      <c r="AV56390" s="92">
        <v>219</v>
      </c>
    </row>
    <row r="56391" spans="1:48">
      <c r="A56391" s="83" t="s">
        <v>174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15</v>
      </c>
      <c r="G56391" s="87" t="s">
        <v>416</v>
      </c>
      <c r="H56391" s="92">
        <v>250</v>
      </c>
      <c r="I56391" s="92">
        <v>262</v>
      </c>
      <c r="J56391" s="92">
        <v>1110</v>
      </c>
      <c r="K56391" s="92">
        <v>848</v>
      </c>
      <c r="O56391" s="92">
        <v>262</v>
      </c>
      <c r="P56391" s="92">
        <v>1110</v>
      </c>
      <c r="Q56391" s="92">
        <v>848</v>
      </c>
      <c r="V56391" s="92">
        <v>1110</v>
      </c>
      <c r="X56391" s="92">
        <v>0</v>
      </c>
      <c r="AN56391" s="92">
        <v>1110</v>
      </c>
      <c r="AP56391" s="92">
        <v>0</v>
      </c>
      <c r="AS56391" s="92">
        <v>11</v>
      </c>
      <c r="AT56391" s="92">
        <v>536</v>
      </c>
      <c r="AU56391" s="92">
        <v>86</v>
      </c>
      <c r="AV56391" s="92">
        <v>215</v>
      </c>
    </row>
    <row r="56392" spans="1:48">
      <c r="A56392" s="83" t="s">
        <v>174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15</v>
      </c>
      <c r="G56392" s="87" t="s">
        <v>416</v>
      </c>
      <c r="H56392" s="92">
        <v>242</v>
      </c>
      <c r="I56392" s="92">
        <v>255</v>
      </c>
      <c r="J56392" s="92">
        <v>978</v>
      </c>
      <c r="K56392" s="92">
        <v>723</v>
      </c>
      <c r="O56392" s="92">
        <v>255</v>
      </c>
      <c r="P56392" s="92">
        <v>978</v>
      </c>
      <c r="Q56392" s="92">
        <v>723</v>
      </c>
      <c r="V56392" s="92">
        <v>978</v>
      </c>
      <c r="X56392" s="92">
        <v>0</v>
      </c>
      <c r="AN56392" s="92">
        <v>978</v>
      </c>
      <c r="AP56392" s="92">
        <v>0</v>
      </c>
      <c r="AS56392" s="92">
        <v>10</v>
      </c>
      <c r="AT56392" s="92">
        <v>486</v>
      </c>
      <c r="AU56392" s="92">
        <v>25</v>
      </c>
      <c r="AV56392" s="92">
        <v>202</v>
      </c>
    </row>
    <row r="56393" spans="1:48">
      <c r="A56393" s="83" t="s">
        <v>174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15</v>
      </c>
      <c r="G56393" s="87" t="s">
        <v>416</v>
      </c>
      <c r="H56393" s="92">
        <v>241</v>
      </c>
      <c r="I56393" s="92">
        <v>251</v>
      </c>
      <c r="J56393" s="92">
        <v>895</v>
      </c>
      <c r="K56393" s="92">
        <v>644</v>
      </c>
      <c r="O56393" s="92">
        <v>251</v>
      </c>
      <c r="P56393" s="92">
        <v>895</v>
      </c>
      <c r="Q56393" s="92">
        <v>644</v>
      </c>
      <c r="V56393" s="92">
        <v>895</v>
      </c>
      <c r="X56393" s="92">
        <v>0</v>
      </c>
      <c r="AN56393" s="92">
        <v>895</v>
      </c>
      <c r="AP56393" s="92">
        <v>0</v>
      </c>
      <c r="AS56393" s="92">
        <v>9</v>
      </c>
      <c r="AT56393" s="92">
        <v>453</v>
      </c>
      <c r="AU56393" s="92">
        <v>-13</v>
      </c>
      <c r="AV56393" s="92">
        <v>195</v>
      </c>
    </row>
    <row r="56394" spans="1:48">
      <c r="A56394" s="83" t="s">
        <v>174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15</v>
      </c>
      <c r="G56394" s="87" t="s">
        <v>416</v>
      </c>
      <c r="H56394" s="92">
        <v>248</v>
      </c>
      <c r="I56394" s="92">
        <v>268</v>
      </c>
      <c r="J56394" s="92">
        <v>931</v>
      </c>
      <c r="K56394" s="92">
        <v>663</v>
      </c>
      <c r="O56394" s="92">
        <v>268</v>
      </c>
      <c r="P56394" s="92">
        <v>931</v>
      </c>
      <c r="Q56394" s="92">
        <v>663</v>
      </c>
      <c r="V56394" s="92">
        <v>931</v>
      </c>
      <c r="X56394" s="92">
        <v>0</v>
      </c>
      <c r="AN56394" s="92">
        <v>931</v>
      </c>
      <c r="AP56394" s="92">
        <v>0</v>
      </c>
      <c r="AS56394" s="92">
        <v>12</v>
      </c>
      <c r="AT56394" s="92">
        <v>557</v>
      </c>
      <c r="AU56394" s="92">
        <v>-108</v>
      </c>
      <c r="AV56394" s="92">
        <v>202</v>
      </c>
    </row>
    <row r="56395" spans="1:48">
      <c r="A56395" s="83" t="s">
        <v>174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15</v>
      </c>
      <c r="G56395" s="87" t="s">
        <v>416</v>
      </c>
      <c r="H56395" s="92">
        <v>261</v>
      </c>
      <c r="I56395" s="92">
        <v>285</v>
      </c>
      <c r="J56395" s="92">
        <v>1198</v>
      </c>
      <c r="K56395" s="92">
        <v>913</v>
      </c>
      <c r="O56395" s="92">
        <v>285</v>
      </c>
      <c r="P56395" s="92">
        <v>1198</v>
      </c>
      <c r="Q56395" s="92">
        <v>913</v>
      </c>
      <c r="V56395" s="92">
        <v>1198</v>
      </c>
      <c r="X56395" s="92">
        <v>0</v>
      </c>
      <c r="AN56395" s="92">
        <v>1198</v>
      </c>
      <c r="AP56395" s="92">
        <v>0</v>
      </c>
      <c r="AS56395" s="92">
        <v>15</v>
      </c>
      <c r="AT56395" s="92">
        <v>732</v>
      </c>
      <c r="AU56395" s="92">
        <v>-47</v>
      </c>
      <c r="AV56395" s="92">
        <v>213</v>
      </c>
    </row>
    <row r="56396" spans="1:48">
      <c r="A56396" s="83" t="s">
        <v>174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15</v>
      </c>
      <c r="G56396" s="87" t="s">
        <v>416</v>
      </c>
      <c r="H56396" s="92">
        <v>272</v>
      </c>
      <c r="I56396" s="92">
        <v>297</v>
      </c>
      <c r="J56396" s="92">
        <v>1248</v>
      </c>
      <c r="K56396" s="92">
        <v>951</v>
      </c>
      <c r="O56396" s="92">
        <v>297</v>
      </c>
      <c r="P56396" s="92">
        <v>1248</v>
      </c>
      <c r="Q56396" s="92">
        <v>951</v>
      </c>
      <c r="V56396" s="92">
        <v>1247</v>
      </c>
      <c r="X56396" s="92">
        <v>1</v>
      </c>
      <c r="AN56396" s="92">
        <v>1247</v>
      </c>
      <c r="AP56396" s="92">
        <v>1</v>
      </c>
      <c r="AS56396" s="92">
        <v>16</v>
      </c>
      <c r="AT56396" s="92">
        <v>798</v>
      </c>
      <c r="AU56396" s="92">
        <v>-87</v>
      </c>
      <c r="AV56396" s="92">
        <v>224</v>
      </c>
    </row>
    <row r="56397" spans="1:48">
      <c r="A56397" s="83" t="s">
        <v>174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15</v>
      </c>
      <c r="G56397" s="87" t="s">
        <v>416</v>
      </c>
      <c r="H56397" s="92">
        <v>273</v>
      </c>
      <c r="I56397" s="92">
        <v>294</v>
      </c>
      <c r="J56397" s="92">
        <v>1144</v>
      </c>
      <c r="K56397" s="92">
        <v>850</v>
      </c>
      <c r="O56397" s="92">
        <v>294</v>
      </c>
      <c r="P56397" s="92">
        <v>1144</v>
      </c>
      <c r="Q56397" s="92">
        <v>850</v>
      </c>
      <c r="V56397" s="92">
        <v>1144</v>
      </c>
      <c r="X56397" s="92">
        <v>0</v>
      </c>
      <c r="AN56397" s="92">
        <v>1144</v>
      </c>
      <c r="AP56397" s="92">
        <v>0</v>
      </c>
      <c r="AS56397" s="92">
        <v>17</v>
      </c>
      <c r="AT56397" s="92">
        <v>771</v>
      </c>
      <c r="AU56397" s="92">
        <v>-152</v>
      </c>
      <c r="AV56397" s="92">
        <v>214</v>
      </c>
    </row>
    <row r="56398" spans="1:48">
      <c r="A56398" s="83" t="s">
        <v>174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15</v>
      </c>
      <c r="G56398" s="87" t="s">
        <v>416</v>
      </c>
      <c r="H56398" s="92">
        <v>273</v>
      </c>
      <c r="I56398" s="92">
        <v>288</v>
      </c>
      <c r="J56398" s="92">
        <v>1158</v>
      </c>
      <c r="K56398" s="92">
        <v>870</v>
      </c>
      <c r="O56398" s="92">
        <v>288</v>
      </c>
      <c r="P56398" s="92">
        <v>1158</v>
      </c>
      <c r="Q56398" s="92">
        <v>870</v>
      </c>
      <c r="V56398" s="92">
        <v>1158</v>
      </c>
      <c r="X56398" s="92">
        <v>0</v>
      </c>
      <c r="AN56398" s="92">
        <v>1158</v>
      </c>
      <c r="AP56398" s="92">
        <v>0</v>
      </c>
      <c r="AS56398" s="92">
        <v>16</v>
      </c>
      <c r="AT56398" s="92">
        <v>758</v>
      </c>
      <c r="AU56398" s="92">
        <v>-114</v>
      </c>
      <c r="AV56398" s="92">
        <v>210</v>
      </c>
    </row>
    <row r="56399" spans="1:48">
      <c r="A56399" s="83" t="s">
        <v>174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15</v>
      </c>
      <c r="G56399" s="87" t="s">
        <v>416</v>
      </c>
      <c r="H56399" s="92">
        <v>273</v>
      </c>
      <c r="I56399" s="92">
        <v>282</v>
      </c>
      <c r="J56399" s="92">
        <v>1295</v>
      </c>
      <c r="K56399" s="92">
        <v>1013</v>
      </c>
      <c r="O56399" s="92">
        <v>282</v>
      </c>
      <c r="P56399" s="92">
        <v>1295</v>
      </c>
      <c r="Q56399" s="92">
        <v>1013</v>
      </c>
      <c r="V56399" s="92">
        <v>1295</v>
      </c>
      <c r="X56399" s="92">
        <v>0</v>
      </c>
      <c r="AN56399" s="92">
        <v>1295</v>
      </c>
      <c r="AP56399" s="92">
        <v>0</v>
      </c>
      <c r="AS56399" s="92">
        <v>18</v>
      </c>
      <c r="AT56399" s="92">
        <v>812</v>
      </c>
      <c r="AU56399" s="92">
        <v>-23</v>
      </c>
      <c r="AV56399" s="92">
        <v>206</v>
      </c>
    </row>
    <row r="56400" spans="1:48">
      <c r="A56400" s="83" t="s">
        <v>174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15</v>
      </c>
      <c r="G56400" s="87" t="s">
        <v>416</v>
      </c>
      <c r="H56400" s="92">
        <v>264</v>
      </c>
      <c r="I56400" s="92">
        <v>269</v>
      </c>
      <c r="J56400" s="92">
        <v>1227</v>
      </c>
      <c r="K56400" s="92">
        <v>958</v>
      </c>
      <c r="O56400" s="92">
        <v>269</v>
      </c>
      <c r="P56400" s="92">
        <v>1227</v>
      </c>
      <c r="Q56400" s="92">
        <v>958</v>
      </c>
      <c r="V56400" s="92">
        <v>1227</v>
      </c>
      <c r="X56400" s="92">
        <v>0</v>
      </c>
      <c r="AN56400" s="92">
        <v>1227</v>
      </c>
      <c r="AP56400" s="92">
        <v>0</v>
      </c>
      <c r="AS56400" s="92">
        <v>17</v>
      </c>
      <c r="AT56400" s="92">
        <v>769</v>
      </c>
      <c r="AU56400" s="92">
        <v>-16</v>
      </c>
      <c r="AV56400" s="92">
        <v>188</v>
      </c>
    </row>
    <row r="56401" spans="1:48">
      <c r="A56401" s="83" t="s">
        <v>174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15</v>
      </c>
      <c r="G56401" s="87" t="s">
        <v>416</v>
      </c>
      <c r="H56401" s="92">
        <v>251</v>
      </c>
      <c r="I56401" s="92">
        <v>262</v>
      </c>
      <c r="J56401" s="92">
        <v>1278</v>
      </c>
      <c r="K56401" s="92">
        <v>1016</v>
      </c>
      <c r="O56401" s="92">
        <v>262</v>
      </c>
      <c r="P56401" s="92">
        <v>1278</v>
      </c>
      <c r="Q56401" s="92">
        <v>1016</v>
      </c>
      <c r="V56401" s="92">
        <v>1278</v>
      </c>
      <c r="X56401" s="92">
        <v>0</v>
      </c>
      <c r="AN56401" s="92">
        <v>1278</v>
      </c>
      <c r="AP56401" s="92">
        <v>0</v>
      </c>
      <c r="AS56401" s="92">
        <v>20</v>
      </c>
      <c r="AT56401" s="92">
        <v>803</v>
      </c>
      <c r="AU56401" s="92">
        <v>2</v>
      </c>
      <c r="AV56401" s="92">
        <v>191</v>
      </c>
    </row>
    <row r="56402" spans="1:48">
      <c r="A56402" s="83" t="s">
        <v>174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15</v>
      </c>
      <c r="G56402" s="87" t="s">
        <v>416</v>
      </c>
      <c r="H56402" s="92">
        <v>244</v>
      </c>
      <c r="I56402" s="92">
        <v>246</v>
      </c>
      <c r="J56402" s="92">
        <v>1204</v>
      </c>
      <c r="K56402" s="92">
        <v>958</v>
      </c>
      <c r="O56402" s="92">
        <v>246</v>
      </c>
      <c r="P56402" s="92">
        <v>1204</v>
      </c>
      <c r="Q56402" s="92">
        <v>958</v>
      </c>
      <c r="V56402" s="92">
        <v>1204</v>
      </c>
      <c r="X56402" s="92">
        <v>0</v>
      </c>
      <c r="AN56402" s="92">
        <v>1204</v>
      </c>
      <c r="AP56402" s="92">
        <v>0</v>
      </c>
      <c r="AS56402" s="92">
        <v>18</v>
      </c>
      <c r="AT56402" s="92">
        <v>738</v>
      </c>
      <c r="AU56402" s="92">
        <v>25</v>
      </c>
      <c r="AV56402" s="92">
        <v>177</v>
      </c>
    </row>
    <row r="56403" spans="1:48">
      <c r="A56403" s="83" t="s">
        <v>174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15</v>
      </c>
      <c r="G56403" s="87" t="s">
        <v>416</v>
      </c>
      <c r="H56403" s="92">
        <v>248</v>
      </c>
      <c r="I56403" s="92">
        <v>245</v>
      </c>
      <c r="J56403" s="92">
        <v>1253</v>
      </c>
      <c r="K56403" s="92">
        <v>1008</v>
      </c>
      <c r="O56403" s="92">
        <v>245</v>
      </c>
      <c r="P56403" s="92">
        <v>1253</v>
      </c>
      <c r="Q56403" s="92">
        <v>1008</v>
      </c>
      <c r="V56403" s="92">
        <v>1253</v>
      </c>
      <c r="X56403" s="92">
        <v>0</v>
      </c>
      <c r="AN56403" s="92">
        <v>1253</v>
      </c>
      <c r="AP56403" s="92">
        <v>0</v>
      </c>
      <c r="AS56403" s="92">
        <v>19</v>
      </c>
      <c r="AT56403" s="92">
        <v>766</v>
      </c>
      <c r="AU56403" s="92">
        <v>53</v>
      </c>
      <c r="AV56403" s="92">
        <v>170</v>
      </c>
    </row>
    <row r="56404" spans="1:48">
      <c r="A56404" s="83" t="s">
        <v>174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15</v>
      </c>
      <c r="G56404" s="87" t="s">
        <v>416</v>
      </c>
      <c r="H56404" s="92">
        <v>253</v>
      </c>
      <c r="I56404" s="92">
        <v>249</v>
      </c>
      <c r="J56404" s="92">
        <v>1152</v>
      </c>
      <c r="K56404" s="92">
        <v>903</v>
      </c>
      <c r="O56404" s="92">
        <v>249</v>
      </c>
      <c r="P56404" s="92">
        <v>1152</v>
      </c>
      <c r="Q56404" s="92">
        <v>903</v>
      </c>
      <c r="V56404" s="92">
        <v>1152</v>
      </c>
      <c r="X56404" s="92">
        <v>0</v>
      </c>
      <c r="AN56404" s="92">
        <v>1152</v>
      </c>
      <c r="AP56404" s="92">
        <v>0</v>
      </c>
      <c r="AS56404" s="92">
        <v>17</v>
      </c>
      <c r="AT56404" s="92">
        <v>704</v>
      </c>
      <c r="AU56404" s="92">
        <v>23</v>
      </c>
      <c r="AV56404" s="92">
        <v>159</v>
      </c>
    </row>
    <row r="56405" spans="1:48">
      <c r="A56405" s="83" t="s">
        <v>174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15</v>
      </c>
      <c r="G56405" s="87" t="s">
        <v>416</v>
      </c>
      <c r="H56405" s="92">
        <v>258</v>
      </c>
      <c r="I56405" s="92">
        <v>249</v>
      </c>
      <c r="J56405" s="92">
        <v>1033</v>
      </c>
      <c r="K56405" s="92">
        <v>784</v>
      </c>
      <c r="O56405" s="92">
        <v>249</v>
      </c>
      <c r="P56405" s="92">
        <v>1033</v>
      </c>
      <c r="Q56405" s="92">
        <v>784</v>
      </c>
      <c r="V56405" s="92">
        <v>1033</v>
      </c>
      <c r="X56405" s="92">
        <v>0</v>
      </c>
      <c r="AN56405" s="92">
        <v>1033</v>
      </c>
      <c r="AP56405" s="92">
        <v>0</v>
      </c>
      <c r="AS56405" s="92">
        <v>18</v>
      </c>
      <c r="AT56405" s="92">
        <v>663</v>
      </c>
      <c r="AU56405" s="92">
        <v>-52</v>
      </c>
      <c r="AV56405" s="92">
        <v>155</v>
      </c>
    </row>
    <row r="56406" spans="1:48">
      <c r="A56406" s="83" t="s">
        <v>174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15</v>
      </c>
      <c r="G56406" s="87" t="s">
        <v>416</v>
      </c>
      <c r="H56406" s="92">
        <v>264</v>
      </c>
      <c r="I56406" s="92">
        <v>256</v>
      </c>
      <c r="J56406" s="92">
        <v>933</v>
      </c>
      <c r="K56406" s="92">
        <v>677</v>
      </c>
      <c r="O56406" s="92">
        <v>256</v>
      </c>
      <c r="P56406" s="92">
        <v>933</v>
      </c>
      <c r="Q56406" s="92">
        <v>677</v>
      </c>
      <c r="V56406" s="92">
        <v>932</v>
      </c>
      <c r="X56406" s="92">
        <v>1</v>
      </c>
      <c r="AN56406" s="92">
        <v>932</v>
      </c>
      <c r="AP56406" s="92">
        <v>1</v>
      </c>
      <c r="AS56406" s="92">
        <v>17</v>
      </c>
      <c r="AT56406" s="92">
        <v>631</v>
      </c>
      <c r="AU56406" s="92">
        <v>-123</v>
      </c>
      <c r="AV56406" s="92">
        <v>152</v>
      </c>
    </row>
    <row r="56407" spans="1:48">
      <c r="A56407" s="83" t="s">
        <v>174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15</v>
      </c>
      <c r="G56407" s="87" t="s">
        <v>416</v>
      </c>
      <c r="H56407" s="92">
        <v>282</v>
      </c>
      <c r="I56407" s="92">
        <v>274</v>
      </c>
      <c r="J56407" s="92">
        <v>908</v>
      </c>
      <c r="K56407" s="92">
        <v>634</v>
      </c>
      <c r="O56407" s="92">
        <v>274</v>
      </c>
      <c r="P56407" s="92">
        <v>908</v>
      </c>
      <c r="Q56407" s="92">
        <v>634</v>
      </c>
      <c r="V56407" s="92">
        <v>906</v>
      </c>
      <c r="X56407" s="92">
        <v>2</v>
      </c>
      <c r="AN56407" s="92">
        <v>906</v>
      </c>
      <c r="AP56407" s="92">
        <v>2</v>
      </c>
      <c r="AS56407" s="92">
        <v>16</v>
      </c>
      <c r="AT56407" s="92">
        <v>625</v>
      </c>
      <c r="AU56407" s="92">
        <v>-163</v>
      </c>
      <c r="AV56407" s="92">
        <v>156</v>
      </c>
    </row>
    <row r="56408" spans="1:48">
      <c r="A56408" s="83" t="s">
        <v>174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15</v>
      </c>
      <c r="G56408" s="87" t="s">
        <v>416</v>
      </c>
      <c r="H56408" s="92">
        <v>304</v>
      </c>
      <c r="I56408" s="92">
        <v>294</v>
      </c>
      <c r="J56408" s="92">
        <v>1099</v>
      </c>
      <c r="K56408" s="92">
        <v>805</v>
      </c>
      <c r="O56408" s="92">
        <v>294</v>
      </c>
      <c r="P56408" s="92">
        <v>1099</v>
      </c>
      <c r="Q56408" s="92">
        <v>805</v>
      </c>
      <c r="V56408" s="92">
        <v>1095</v>
      </c>
      <c r="X56408" s="92">
        <v>4</v>
      </c>
      <c r="AN56408" s="92">
        <v>1095</v>
      </c>
      <c r="AP56408" s="92">
        <v>4</v>
      </c>
      <c r="AS56408" s="92">
        <v>18</v>
      </c>
      <c r="AT56408" s="92">
        <v>731</v>
      </c>
      <c r="AU56408" s="92">
        <v>-117</v>
      </c>
      <c r="AV56408" s="92">
        <v>173</v>
      </c>
    </row>
    <row r="56409" spans="1:48">
      <c r="A56409" s="83" t="s">
        <v>174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15</v>
      </c>
      <c r="G56409" s="87" t="s">
        <v>416</v>
      </c>
      <c r="H56409" s="92">
        <v>327</v>
      </c>
      <c r="I56409" s="92">
        <v>320</v>
      </c>
      <c r="J56409" s="92">
        <v>1320</v>
      </c>
      <c r="K56409" s="92">
        <v>1000</v>
      </c>
      <c r="O56409" s="92">
        <v>320</v>
      </c>
      <c r="P56409" s="92">
        <v>1320</v>
      </c>
      <c r="Q56409" s="92">
        <v>1000</v>
      </c>
      <c r="V56409" s="92">
        <v>1316</v>
      </c>
      <c r="X56409" s="92">
        <v>4</v>
      </c>
      <c r="AN56409" s="92">
        <v>1316</v>
      </c>
      <c r="AP56409" s="92">
        <v>4</v>
      </c>
      <c r="AS56409" s="92">
        <v>16</v>
      </c>
      <c r="AT56409" s="92">
        <v>806</v>
      </c>
      <c r="AU56409" s="92">
        <v>-25</v>
      </c>
      <c r="AV56409" s="92">
        <v>203</v>
      </c>
    </row>
    <row r="56410" spans="1:48">
      <c r="A56410" s="83" t="s">
        <v>174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15</v>
      </c>
      <c r="G56410" s="87" t="s">
        <v>416</v>
      </c>
      <c r="H56410" s="92">
        <v>336</v>
      </c>
      <c r="I56410" s="92">
        <v>331</v>
      </c>
      <c r="J56410" s="92">
        <v>1335</v>
      </c>
      <c r="K56410" s="92">
        <v>1004</v>
      </c>
      <c r="O56410" s="92">
        <v>331</v>
      </c>
      <c r="P56410" s="92">
        <v>1335</v>
      </c>
      <c r="Q56410" s="92">
        <v>1004</v>
      </c>
      <c r="V56410" s="92">
        <v>1331</v>
      </c>
      <c r="X56410" s="92">
        <v>4</v>
      </c>
      <c r="AN56410" s="92">
        <v>1331</v>
      </c>
      <c r="AP56410" s="92">
        <v>4</v>
      </c>
      <c r="AS56410" s="92">
        <v>14</v>
      </c>
      <c r="AT56410" s="92">
        <v>804</v>
      </c>
      <c r="AU56410" s="92">
        <v>-40</v>
      </c>
      <c r="AV56410" s="92">
        <v>226</v>
      </c>
    </row>
    <row r="56411" spans="1:48">
      <c r="A56411" s="83" t="s">
        <v>174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15</v>
      </c>
      <c r="G56411" s="87" t="s">
        <v>416</v>
      </c>
      <c r="H56411" s="92">
        <v>332</v>
      </c>
      <c r="I56411" s="92">
        <v>333</v>
      </c>
      <c r="J56411" s="92">
        <v>1365</v>
      </c>
      <c r="K56411" s="92">
        <v>1032</v>
      </c>
      <c r="O56411" s="92">
        <v>333</v>
      </c>
      <c r="P56411" s="92">
        <v>1365</v>
      </c>
      <c r="Q56411" s="92">
        <v>1032</v>
      </c>
      <c r="V56411" s="92">
        <v>1361</v>
      </c>
      <c r="X56411" s="92">
        <v>4</v>
      </c>
      <c r="AN56411" s="92">
        <v>1361</v>
      </c>
      <c r="AP56411" s="92">
        <v>4</v>
      </c>
      <c r="AS56411" s="92">
        <v>12</v>
      </c>
      <c r="AT56411" s="92">
        <v>791</v>
      </c>
      <c r="AU56411" s="92">
        <v>0</v>
      </c>
      <c r="AV56411" s="92">
        <v>229</v>
      </c>
    </row>
    <row r="56412" spans="1:48">
      <c r="A56412" s="83" t="s">
        <v>174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15</v>
      </c>
      <c r="G56412" s="87" t="s">
        <v>416</v>
      </c>
      <c r="H56412" s="92">
        <v>318</v>
      </c>
      <c r="I56412" s="92">
        <v>321</v>
      </c>
      <c r="J56412" s="92">
        <v>1331</v>
      </c>
      <c r="K56412" s="92">
        <v>1010</v>
      </c>
      <c r="O56412" s="92">
        <v>321</v>
      </c>
      <c r="P56412" s="92">
        <v>1331</v>
      </c>
      <c r="Q56412" s="92">
        <v>1010</v>
      </c>
      <c r="V56412" s="92">
        <v>1325</v>
      </c>
      <c r="X56412" s="92">
        <v>6</v>
      </c>
      <c r="AN56412" s="92">
        <v>1325</v>
      </c>
      <c r="AP56412" s="92">
        <v>6</v>
      </c>
      <c r="AS56412" s="92">
        <v>15</v>
      </c>
      <c r="AT56412" s="92">
        <v>816</v>
      </c>
      <c r="AU56412" s="92">
        <v>-43</v>
      </c>
      <c r="AV56412" s="92">
        <v>222</v>
      </c>
    </row>
    <row r="56413" spans="1:48">
      <c r="A56413" s="83" t="s">
        <v>174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15</v>
      </c>
      <c r="G56413" s="87" t="s">
        <v>416</v>
      </c>
      <c r="H56413" s="92">
        <v>305</v>
      </c>
      <c r="I56413" s="92">
        <v>313</v>
      </c>
      <c r="J56413" s="92">
        <v>1434</v>
      </c>
      <c r="K56413" s="92">
        <v>1121</v>
      </c>
      <c r="O56413" s="92">
        <v>313</v>
      </c>
      <c r="P56413" s="92">
        <v>1434</v>
      </c>
      <c r="Q56413" s="92">
        <v>1121</v>
      </c>
      <c r="V56413" s="92">
        <v>1432</v>
      </c>
      <c r="X56413" s="92">
        <v>2</v>
      </c>
      <c r="AN56413" s="92">
        <v>1432</v>
      </c>
      <c r="AP56413" s="92">
        <v>2</v>
      </c>
      <c r="AS56413" s="92">
        <v>17</v>
      </c>
      <c r="AT56413" s="92">
        <v>864</v>
      </c>
      <c r="AU56413" s="92">
        <v>14</v>
      </c>
      <c r="AV56413" s="92">
        <v>226</v>
      </c>
    </row>
    <row r="56414" spans="1:48">
      <c r="A56414" s="83" t="s">
        <v>174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15</v>
      </c>
      <c r="G56414" s="87" t="s">
        <v>416</v>
      </c>
      <c r="H56414" s="92">
        <v>291</v>
      </c>
      <c r="I56414" s="92">
        <v>303</v>
      </c>
      <c r="J56414" s="92">
        <v>1443</v>
      </c>
      <c r="K56414" s="92">
        <v>1140</v>
      </c>
      <c r="O56414" s="92">
        <v>303</v>
      </c>
      <c r="P56414" s="92">
        <v>1443</v>
      </c>
      <c r="Q56414" s="92">
        <v>1140</v>
      </c>
      <c r="V56414" s="92">
        <v>1443</v>
      </c>
      <c r="X56414" s="92">
        <v>0</v>
      </c>
      <c r="AN56414" s="92">
        <v>1443</v>
      </c>
      <c r="AP56414" s="92">
        <v>0</v>
      </c>
      <c r="AS56414" s="92">
        <v>18</v>
      </c>
      <c r="AT56414" s="92">
        <v>878</v>
      </c>
      <c r="AU56414" s="92">
        <v>21</v>
      </c>
      <c r="AV56414" s="92">
        <v>223</v>
      </c>
    </row>
    <row r="56415" spans="1:48">
      <c r="A56415" s="83" t="s">
        <v>174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15</v>
      </c>
      <c r="G56415" s="87" t="s">
        <v>416</v>
      </c>
      <c r="H56415" s="92">
        <v>280</v>
      </c>
      <c r="I56415" s="92">
        <v>299</v>
      </c>
      <c r="J56415" s="92">
        <v>1476</v>
      </c>
      <c r="K56415" s="92">
        <v>1177</v>
      </c>
      <c r="O56415" s="92">
        <v>299</v>
      </c>
      <c r="P56415" s="92">
        <v>1476</v>
      </c>
      <c r="Q56415" s="92">
        <v>1177</v>
      </c>
      <c r="V56415" s="92">
        <v>1476</v>
      </c>
      <c r="X56415" s="92">
        <v>0</v>
      </c>
      <c r="AN56415" s="92">
        <v>1476</v>
      </c>
      <c r="AP56415" s="92">
        <v>0</v>
      </c>
      <c r="AS56415" s="92">
        <v>19</v>
      </c>
      <c r="AT56415" s="92">
        <v>898</v>
      </c>
      <c r="AU56415" s="92">
        <v>32</v>
      </c>
      <c r="AV56415" s="92">
        <v>228</v>
      </c>
    </row>
    <row r="56416" spans="1:48">
      <c r="A56416" s="83" t="s">
        <v>174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15</v>
      </c>
      <c r="G56416" s="87" t="s">
        <v>416</v>
      </c>
      <c r="H56416" s="92">
        <v>273</v>
      </c>
      <c r="I56416" s="92">
        <v>291</v>
      </c>
      <c r="J56416" s="92">
        <v>1366</v>
      </c>
      <c r="K56416" s="92">
        <v>1075</v>
      </c>
      <c r="O56416" s="92">
        <v>291</v>
      </c>
      <c r="P56416" s="92">
        <v>1366</v>
      </c>
      <c r="Q56416" s="92">
        <v>1075</v>
      </c>
      <c r="V56416" s="92">
        <v>1366</v>
      </c>
      <c r="X56416" s="92">
        <v>0</v>
      </c>
      <c r="AN56416" s="92">
        <v>1366</v>
      </c>
      <c r="AP56416" s="92">
        <v>0</v>
      </c>
      <c r="AS56416" s="92">
        <v>19</v>
      </c>
      <c r="AT56416" s="92">
        <v>859</v>
      </c>
      <c r="AU56416" s="92">
        <v>-24</v>
      </c>
      <c r="AV56416" s="92">
        <v>221</v>
      </c>
    </row>
    <row r="56417" spans="1:48">
      <c r="A56417" s="83" t="s">
        <v>174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15</v>
      </c>
      <c r="G56417" s="87" t="s">
        <v>416</v>
      </c>
      <c r="H56417" s="92">
        <v>271</v>
      </c>
      <c r="I56417" s="92">
        <v>287</v>
      </c>
      <c r="J56417" s="92">
        <v>1439</v>
      </c>
      <c r="K56417" s="92">
        <v>1152</v>
      </c>
      <c r="O56417" s="92">
        <v>287</v>
      </c>
      <c r="P56417" s="92">
        <v>1439</v>
      </c>
      <c r="Q56417" s="92">
        <v>1152</v>
      </c>
      <c r="V56417" s="92">
        <v>1439</v>
      </c>
      <c r="X56417" s="92">
        <v>0</v>
      </c>
      <c r="AN56417" s="92">
        <v>1439</v>
      </c>
      <c r="AP56417" s="92">
        <v>0</v>
      </c>
      <c r="AS56417" s="92">
        <v>19</v>
      </c>
      <c r="AT56417" s="92">
        <v>883</v>
      </c>
      <c r="AU56417" s="92">
        <v>22</v>
      </c>
      <c r="AV56417" s="92">
        <v>228</v>
      </c>
    </row>
    <row r="56418" spans="1:48">
      <c r="A56418" s="83" t="s">
        <v>174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15</v>
      </c>
      <c r="G56418" s="87" t="s">
        <v>416</v>
      </c>
      <c r="H56418" s="92">
        <v>275</v>
      </c>
      <c r="I56418" s="92">
        <v>290</v>
      </c>
      <c r="J56418" s="92">
        <v>1427</v>
      </c>
      <c r="K56418" s="92">
        <v>1137</v>
      </c>
      <c r="O56418" s="92">
        <v>290</v>
      </c>
      <c r="P56418" s="92">
        <v>1427</v>
      </c>
      <c r="Q56418" s="92">
        <v>1137</v>
      </c>
      <c r="V56418" s="92">
        <v>1426</v>
      </c>
      <c r="X56418" s="92">
        <v>1</v>
      </c>
      <c r="AN56418" s="92">
        <v>1426</v>
      </c>
      <c r="AP56418" s="92">
        <v>1</v>
      </c>
      <c r="AS56418" s="92">
        <v>19</v>
      </c>
      <c r="AT56418" s="92">
        <v>884</v>
      </c>
      <c r="AU56418" s="92">
        <v>10</v>
      </c>
      <c r="AV56418" s="92">
        <v>224</v>
      </c>
    </row>
    <row r="56419" spans="1:48">
      <c r="A56419" s="83" t="s">
        <v>174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15</v>
      </c>
      <c r="G56419" s="87" t="s">
        <v>416</v>
      </c>
      <c r="H56419" s="92">
        <v>285</v>
      </c>
      <c r="I56419" s="92">
        <v>301</v>
      </c>
      <c r="J56419" s="92">
        <v>1416</v>
      </c>
      <c r="K56419" s="92">
        <v>1115</v>
      </c>
      <c r="O56419" s="92">
        <v>301</v>
      </c>
      <c r="P56419" s="92">
        <v>1416</v>
      </c>
      <c r="Q56419" s="92">
        <v>1115</v>
      </c>
      <c r="V56419" s="92">
        <v>1415</v>
      </c>
      <c r="X56419" s="92">
        <v>1</v>
      </c>
      <c r="AN56419" s="92">
        <v>1415</v>
      </c>
      <c r="AP56419" s="92">
        <v>1</v>
      </c>
      <c r="AS56419" s="92">
        <v>19</v>
      </c>
      <c r="AT56419" s="92">
        <v>881</v>
      </c>
      <c r="AU56419" s="92">
        <v>-15</v>
      </c>
      <c r="AV56419" s="92">
        <v>230</v>
      </c>
    </row>
    <row r="56420" spans="1:48">
      <c r="A56420" s="83" t="s">
        <v>174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15</v>
      </c>
      <c r="G56420" s="87" t="s">
        <v>416</v>
      </c>
      <c r="H56420" s="92">
        <v>291</v>
      </c>
      <c r="I56420" s="92">
        <v>301</v>
      </c>
      <c r="J56420" s="92">
        <v>1465</v>
      </c>
      <c r="K56420" s="92">
        <v>1164</v>
      </c>
      <c r="O56420" s="92">
        <v>301</v>
      </c>
      <c r="P56420" s="92">
        <v>1465</v>
      </c>
      <c r="Q56420" s="92">
        <v>1164</v>
      </c>
      <c r="V56420" s="92">
        <v>1464</v>
      </c>
      <c r="X56420" s="92">
        <v>1</v>
      </c>
      <c r="AN56420" s="92">
        <v>1464</v>
      </c>
      <c r="AP56420" s="92">
        <v>1</v>
      </c>
      <c r="AS56420" s="92">
        <v>18</v>
      </c>
      <c r="AT56420" s="92">
        <v>896</v>
      </c>
      <c r="AU56420" s="92">
        <v>9</v>
      </c>
      <c r="AV56420" s="92">
        <v>241</v>
      </c>
    </row>
    <row r="56421" spans="1:48">
      <c r="A56421" s="83" t="s">
        <v>174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15</v>
      </c>
      <c r="G56421" s="87" t="s">
        <v>416</v>
      </c>
      <c r="H56421" s="92">
        <v>291</v>
      </c>
      <c r="I56421" s="92">
        <v>300</v>
      </c>
      <c r="J56421" s="92">
        <v>1455</v>
      </c>
      <c r="K56421" s="92">
        <v>1155</v>
      </c>
      <c r="O56421" s="92">
        <v>300</v>
      </c>
      <c r="P56421" s="92">
        <v>1455</v>
      </c>
      <c r="Q56421" s="92">
        <v>1155</v>
      </c>
      <c r="V56421" s="92">
        <v>1455</v>
      </c>
      <c r="X56421" s="92">
        <v>0</v>
      </c>
      <c r="AN56421" s="92">
        <v>1455</v>
      </c>
      <c r="AP56421" s="92">
        <v>0</v>
      </c>
      <c r="AS56421" s="92">
        <v>18</v>
      </c>
      <c r="AT56421" s="92">
        <v>891</v>
      </c>
      <c r="AU56421" s="92">
        <v>12</v>
      </c>
      <c r="AV56421" s="92">
        <v>234</v>
      </c>
    </row>
    <row r="56422" spans="1:48">
      <c r="A56422" s="83" t="s">
        <v>174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15</v>
      </c>
      <c r="G56422" s="87" t="s">
        <v>416</v>
      </c>
      <c r="H56422" s="92">
        <v>289</v>
      </c>
      <c r="I56422" s="92">
        <v>292</v>
      </c>
      <c r="J56422" s="92">
        <v>1468</v>
      </c>
      <c r="K56422" s="92">
        <v>1176</v>
      </c>
      <c r="O56422" s="92">
        <v>292</v>
      </c>
      <c r="P56422" s="92">
        <v>1468</v>
      </c>
      <c r="Q56422" s="92">
        <v>1176</v>
      </c>
      <c r="V56422" s="92">
        <v>1466</v>
      </c>
      <c r="X56422" s="92">
        <v>2</v>
      </c>
      <c r="AN56422" s="92">
        <v>1466</v>
      </c>
      <c r="AP56422" s="92">
        <v>2</v>
      </c>
      <c r="AS56422" s="92">
        <v>19</v>
      </c>
      <c r="AT56422" s="92">
        <v>890</v>
      </c>
      <c r="AU56422" s="92">
        <v>44</v>
      </c>
      <c r="AV56422" s="92">
        <v>223</v>
      </c>
    </row>
    <row r="56423" spans="1:48">
      <c r="A56423" s="83" t="s">
        <v>174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15</v>
      </c>
      <c r="G56423" s="87" t="s">
        <v>416</v>
      </c>
      <c r="H56423" s="92">
        <v>282</v>
      </c>
      <c r="I56423" s="92">
        <v>289</v>
      </c>
      <c r="J56423" s="92">
        <v>1445</v>
      </c>
      <c r="K56423" s="92">
        <v>1156</v>
      </c>
      <c r="O56423" s="92">
        <v>289</v>
      </c>
      <c r="P56423" s="92">
        <v>1445</v>
      </c>
      <c r="Q56423" s="92">
        <v>1156</v>
      </c>
      <c r="V56423" s="92">
        <v>1444</v>
      </c>
      <c r="X56423" s="92">
        <v>1</v>
      </c>
      <c r="AN56423" s="92">
        <v>1444</v>
      </c>
      <c r="AP56423" s="92">
        <v>1</v>
      </c>
      <c r="AS56423" s="92">
        <v>19</v>
      </c>
      <c r="AT56423" s="92">
        <v>866</v>
      </c>
      <c r="AU56423" s="92">
        <v>60</v>
      </c>
      <c r="AV56423" s="92">
        <v>211</v>
      </c>
    </row>
    <row r="56424" spans="1:48">
      <c r="A56424" s="83" t="s">
        <v>174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15</v>
      </c>
      <c r="G56424" s="87" t="s">
        <v>416</v>
      </c>
      <c r="H56424" s="92">
        <v>270</v>
      </c>
      <c r="I56424" s="92">
        <v>276</v>
      </c>
      <c r="J56424" s="92">
        <v>1408</v>
      </c>
      <c r="K56424" s="92">
        <v>1132</v>
      </c>
      <c r="O56424" s="92">
        <v>276</v>
      </c>
      <c r="P56424" s="92">
        <v>1408</v>
      </c>
      <c r="Q56424" s="92">
        <v>1132</v>
      </c>
      <c r="V56424" s="92">
        <v>1408</v>
      </c>
      <c r="X56424" s="92">
        <v>0</v>
      </c>
      <c r="AN56424" s="92">
        <v>1408</v>
      </c>
      <c r="AP56424" s="92">
        <v>0</v>
      </c>
      <c r="AS56424" s="92">
        <v>20</v>
      </c>
      <c r="AT56424" s="92">
        <v>851</v>
      </c>
      <c r="AU56424" s="92">
        <v>62</v>
      </c>
      <c r="AV56424" s="92">
        <v>199</v>
      </c>
    </row>
    <row r="56425" spans="1:48">
      <c r="A56425" s="83" t="s">
        <v>174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15</v>
      </c>
      <c r="G56425" s="87" t="s">
        <v>416</v>
      </c>
      <c r="H56425" s="92">
        <v>258</v>
      </c>
      <c r="I56425" s="92">
        <v>255</v>
      </c>
      <c r="J56425" s="92">
        <v>1448</v>
      </c>
      <c r="K56425" s="92">
        <v>1193</v>
      </c>
      <c r="O56425" s="92">
        <v>255</v>
      </c>
      <c r="P56425" s="92">
        <v>1448</v>
      </c>
      <c r="Q56425" s="92">
        <v>1193</v>
      </c>
      <c r="V56425" s="92">
        <v>1447</v>
      </c>
      <c r="X56425" s="92">
        <v>1</v>
      </c>
      <c r="AN56425" s="92">
        <v>1447</v>
      </c>
      <c r="AP56425" s="92">
        <v>1</v>
      </c>
      <c r="AS56425" s="92">
        <v>22</v>
      </c>
      <c r="AT56425" s="92">
        <v>878</v>
      </c>
      <c r="AU56425" s="92">
        <v>94</v>
      </c>
      <c r="AV56425" s="92">
        <v>199</v>
      </c>
    </row>
    <row r="56426" spans="1:48">
      <c r="A56426" s="83" t="s">
        <v>174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15</v>
      </c>
      <c r="G56426" s="87" t="s">
        <v>416</v>
      </c>
      <c r="H56426" s="92">
        <v>248</v>
      </c>
      <c r="I56426" s="92">
        <v>246</v>
      </c>
      <c r="J56426" s="92">
        <v>1376</v>
      </c>
      <c r="K56426" s="92">
        <v>1130</v>
      </c>
      <c r="O56426" s="92">
        <v>246</v>
      </c>
      <c r="P56426" s="92">
        <v>1376</v>
      </c>
      <c r="Q56426" s="92">
        <v>1130</v>
      </c>
      <c r="V56426" s="92">
        <v>1376</v>
      </c>
      <c r="X56426" s="92">
        <v>0</v>
      </c>
      <c r="AN56426" s="92">
        <v>1376</v>
      </c>
      <c r="AP56426" s="92">
        <v>0</v>
      </c>
      <c r="AS56426" s="92">
        <v>20</v>
      </c>
      <c r="AT56426" s="92">
        <v>773</v>
      </c>
      <c r="AU56426" s="92">
        <v>153</v>
      </c>
      <c r="AV56426" s="92">
        <v>184</v>
      </c>
    </row>
    <row r="56427" spans="1:48">
      <c r="A56427" s="83" t="s">
        <v>174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15</v>
      </c>
      <c r="G56427" s="87" t="s">
        <v>416</v>
      </c>
      <c r="H56427" s="92">
        <v>249</v>
      </c>
      <c r="I56427" s="92">
        <v>244</v>
      </c>
      <c r="J56427" s="92">
        <v>1177</v>
      </c>
      <c r="K56427" s="92">
        <v>933</v>
      </c>
      <c r="O56427" s="92">
        <v>244</v>
      </c>
      <c r="P56427" s="92">
        <v>1177</v>
      </c>
      <c r="Q56427" s="92">
        <v>933</v>
      </c>
      <c r="V56427" s="92">
        <v>1176</v>
      </c>
      <c r="X56427" s="92">
        <v>1</v>
      </c>
      <c r="AN56427" s="92">
        <v>1176</v>
      </c>
      <c r="AP56427" s="92">
        <v>1</v>
      </c>
      <c r="AS56427" s="92">
        <v>18</v>
      </c>
      <c r="AT56427" s="92">
        <v>697</v>
      </c>
      <c r="AU56427" s="92">
        <v>55</v>
      </c>
      <c r="AV56427" s="92">
        <v>163</v>
      </c>
    </row>
    <row r="56428" spans="1:48">
      <c r="A56428" s="83" t="s">
        <v>174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15</v>
      </c>
      <c r="G56428" s="87" t="s">
        <v>416</v>
      </c>
      <c r="H56428" s="92">
        <v>252</v>
      </c>
      <c r="I56428" s="92">
        <v>245</v>
      </c>
      <c r="J56428" s="92">
        <v>986</v>
      </c>
      <c r="K56428" s="92">
        <v>741</v>
      </c>
      <c r="O56428" s="92">
        <v>245</v>
      </c>
      <c r="P56428" s="92">
        <v>986</v>
      </c>
      <c r="Q56428" s="92">
        <v>741</v>
      </c>
      <c r="V56428" s="92">
        <v>985</v>
      </c>
      <c r="X56428" s="92">
        <v>1</v>
      </c>
      <c r="AN56428" s="92">
        <v>985</v>
      </c>
      <c r="AP56428" s="92">
        <v>1</v>
      </c>
      <c r="AS56428" s="92">
        <v>16</v>
      </c>
      <c r="AT56428" s="92">
        <v>606</v>
      </c>
      <c r="AU56428" s="92">
        <v>-27</v>
      </c>
      <c r="AV56428" s="92">
        <v>146</v>
      </c>
    </row>
    <row r="56429" spans="1:48">
      <c r="A56429" s="83" t="s">
        <v>174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15</v>
      </c>
      <c r="G56429" s="87" t="s">
        <v>416</v>
      </c>
      <c r="H56429" s="92">
        <v>255</v>
      </c>
      <c r="I56429" s="92">
        <v>250</v>
      </c>
      <c r="J56429" s="92">
        <v>986</v>
      </c>
      <c r="K56429" s="92">
        <v>736</v>
      </c>
      <c r="O56429" s="92">
        <v>250</v>
      </c>
      <c r="P56429" s="92">
        <v>986</v>
      </c>
      <c r="Q56429" s="92">
        <v>736</v>
      </c>
      <c r="V56429" s="92">
        <v>986</v>
      </c>
      <c r="X56429" s="92">
        <v>0</v>
      </c>
      <c r="AN56429" s="92">
        <v>986</v>
      </c>
      <c r="AP56429" s="92">
        <v>0</v>
      </c>
      <c r="AS56429" s="92">
        <v>16</v>
      </c>
      <c r="AT56429" s="92">
        <v>596</v>
      </c>
      <c r="AU56429" s="92">
        <v>-22</v>
      </c>
      <c r="AV56429" s="92">
        <v>146</v>
      </c>
    </row>
    <row r="56430" spans="1:48">
      <c r="A56430" s="83" t="s">
        <v>174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15</v>
      </c>
      <c r="G56430" s="87" t="s">
        <v>416</v>
      </c>
      <c r="H56430" s="92">
        <v>259</v>
      </c>
      <c r="I56430" s="92">
        <v>258</v>
      </c>
      <c r="J56430" s="92">
        <v>825</v>
      </c>
      <c r="K56430" s="92">
        <v>567</v>
      </c>
      <c r="O56430" s="92">
        <v>258</v>
      </c>
      <c r="P56430" s="92">
        <v>825</v>
      </c>
      <c r="Q56430" s="92">
        <v>567</v>
      </c>
      <c r="V56430" s="92">
        <v>825</v>
      </c>
      <c r="X56430" s="92">
        <v>0</v>
      </c>
      <c r="AN56430" s="92">
        <v>825</v>
      </c>
      <c r="AP56430" s="92">
        <v>0</v>
      </c>
      <c r="AS56430" s="92">
        <v>14</v>
      </c>
      <c r="AT56430" s="92">
        <v>512</v>
      </c>
      <c r="AU56430" s="92">
        <v>-99</v>
      </c>
      <c r="AV56430" s="92">
        <v>140</v>
      </c>
    </row>
    <row r="56431" spans="1:48">
      <c r="A56431" s="83" t="s">
        <v>174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15</v>
      </c>
      <c r="G56431" s="87" t="s">
        <v>416</v>
      </c>
      <c r="H56431" s="92">
        <v>273</v>
      </c>
      <c r="I56431" s="92">
        <v>266</v>
      </c>
      <c r="J56431" s="92">
        <v>767</v>
      </c>
      <c r="K56431" s="92">
        <v>501</v>
      </c>
      <c r="O56431" s="92">
        <v>266</v>
      </c>
      <c r="P56431" s="92">
        <v>767</v>
      </c>
      <c r="Q56431" s="92">
        <v>501</v>
      </c>
      <c r="V56431" s="92">
        <v>767</v>
      </c>
      <c r="X56431" s="92">
        <v>0</v>
      </c>
      <c r="AN56431" s="92">
        <v>767</v>
      </c>
      <c r="AP56431" s="92">
        <v>0</v>
      </c>
      <c r="AS56431" s="92">
        <v>14</v>
      </c>
      <c r="AT56431" s="92">
        <v>486</v>
      </c>
      <c r="AU56431" s="92">
        <v>-141</v>
      </c>
      <c r="AV56431" s="92">
        <v>142</v>
      </c>
    </row>
    <row r="56432" spans="1:48">
      <c r="A56432" s="83" t="s">
        <v>174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15</v>
      </c>
      <c r="G56432" s="87" t="s">
        <v>416</v>
      </c>
      <c r="H56432" s="92">
        <v>295</v>
      </c>
      <c r="I56432" s="92">
        <v>292</v>
      </c>
      <c r="J56432" s="92">
        <v>986</v>
      </c>
      <c r="K56432" s="92">
        <v>694</v>
      </c>
      <c r="O56432" s="92">
        <v>292</v>
      </c>
      <c r="P56432" s="92">
        <v>986</v>
      </c>
      <c r="Q56432" s="92">
        <v>694</v>
      </c>
      <c r="V56432" s="92">
        <v>986</v>
      </c>
      <c r="X56432" s="92">
        <v>0</v>
      </c>
      <c r="AN56432" s="92">
        <v>986</v>
      </c>
      <c r="AP56432" s="92">
        <v>0</v>
      </c>
      <c r="AS56432" s="92">
        <v>15</v>
      </c>
      <c r="AT56432" s="92">
        <v>608</v>
      </c>
      <c r="AU56432" s="92">
        <v>-88</v>
      </c>
      <c r="AV56432" s="92">
        <v>159</v>
      </c>
    </row>
    <row r="56433" spans="1:48">
      <c r="A56433" s="83" t="s">
        <v>174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15</v>
      </c>
      <c r="G56433" s="87" t="s">
        <v>416</v>
      </c>
      <c r="H56433" s="92">
        <v>319</v>
      </c>
      <c r="I56433" s="92">
        <v>318</v>
      </c>
      <c r="J56433" s="92">
        <v>1259</v>
      </c>
      <c r="K56433" s="92">
        <v>941</v>
      </c>
      <c r="O56433" s="92">
        <v>318</v>
      </c>
      <c r="P56433" s="92">
        <v>1259</v>
      </c>
      <c r="Q56433" s="92">
        <v>941</v>
      </c>
      <c r="V56433" s="92">
        <v>1259</v>
      </c>
      <c r="X56433" s="92">
        <v>0</v>
      </c>
      <c r="AN56433" s="92">
        <v>1259</v>
      </c>
      <c r="AP56433" s="92">
        <v>0</v>
      </c>
      <c r="AS56433" s="92">
        <v>18</v>
      </c>
      <c r="AT56433" s="92">
        <v>797</v>
      </c>
      <c r="AU56433" s="92">
        <v>-61</v>
      </c>
      <c r="AV56433" s="92">
        <v>187</v>
      </c>
    </row>
    <row r="56434" spans="1:48">
      <c r="A56434" s="83" t="s">
        <v>174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15</v>
      </c>
      <c r="G56434" s="87" t="s">
        <v>416</v>
      </c>
      <c r="H56434" s="92">
        <v>328</v>
      </c>
      <c r="I56434" s="92">
        <v>331</v>
      </c>
      <c r="J56434" s="92">
        <v>1319</v>
      </c>
      <c r="K56434" s="92">
        <v>988</v>
      </c>
      <c r="O56434" s="92">
        <v>331</v>
      </c>
      <c r="P56434" s="92">
        <v>1319</v>
      </c>
      <c r="Q56434" s="92">
        <v>988</v>
      </c>
      <c r="V56434" s="92">
        <v>1319</v>
      </c>
      <c r="X56434" s="92">
        <v>0</v>
      </c>
      <c r="AN56434" s="92">
        <v>1319</v>
      </c>
      <c r="AP56434" s="92">
        <v>0</v>
      </c>
      <c r="AS56434" s="92">
        <v>19</v>
      </c>
      <c r="AT56434" s="92">
        <v>855</v>
      </c>
      <c r="AU56434" s="92">
        <v>-84</v>
      </c>
      <c r="AV56434" s="92">
        <v>198</v>
      </c>
    </row>
    <row r="56435" spans="1:48">
      <c r="A56435" s="83" t="s">
        <v>174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15</v>
      </c>
      <c r="G56435" s="87" t="s">
        <v>416</v>
      </c>
      <c r="H56435" s="92">
        <v>322</v>
      </c>
      <c r="I56435" s="92">
        <v>323</v>
      </c>
      <c r="J56435" s="92">
        <v>1286</v>
      </c>
      <c r="K56435" s="92">
        <v>963</v>
      </c>
      <c r="O56435" s="92">
        <v>323</v>
      </c>
      <c r="P56435" s="92">
        <v>1286</v>
      </c>
      <c r="Q56435" s="92">
        <v>963</v>
      </c>
      <c r="V56435" s="92">
        <v>1286</v>
      </c>
      <c r="X56435" s="92">
        <v>0</v>
      </c>
      <c r="AN56435" s="92">
        <v>1286</v>
      </c>
      <c r="AP56435" s="92">
        <v>0</v>
      </c>
      <c r="AS56435" s="92">
        <v>17</v>
      </c>
      <c r="AT56435" s="92">
        <v>834</v>
      </c>
      <c r="AU56435" s="92">
        <v>-98</v>
      </c>
      <c r="AV56435" s="92">
        <v>210</v>
      </c>
    </row>
    <row r="56436" spans="1:48">
      <c r="A56436" s="83" t="s">
        <v>174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15</v>
      </c>
      <c r="G56436" s="87" t="s">
        <v>416</v>
      </c>
      <c r="H56436" s="92">
        <v>309</v>
      </c>
      <c r="I56436" s="92">
        <v>313</v>
      </c>
      <c r="J56436" s="92">
        <v>1312</v>
      </c>
      <c r="K56436" s="92">
        <v>999</v>
      </c>
      <c r="O56436" s="92">
        <v>313</v>
      </c>
      <c r="P56436" s="92">
        <v>1312</v>
      </c>
      <c r="Q56436" s="92">
        <v>999</v>
      </c>
      <c r="V56436" s="92">
        <v>1312</v>
      </c>
      <c r="X56436" s="92">
        <v>0</v>
      </c>
      <c r="AN56436" s="92">
        <v>1312</v>
      </c>
      <c r="AP56436" s="92">
        <v>0</v>
      </c>
      <c r="AS56436" s="92">
        <v>18</v>
      </c>
      <c r="AT56436" s="92">
        <v>844</v>
      </c>
      <c r="AU56436" s="92">
        <v>-77</v>
      </c>
      <c r="AV56436" s="92">
        <v>214</v>
      </c>
    </row>
    <row r="56437" spans="1:48">
      <c r="A56437" s="83" t="s">
        <v>174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15</v>
      </c>
      <c r="G56437" s="87" t="s">
        <v>416</v>
      </c>
      <c r="H56437" s="92">
        <v>296</v>
      </c>
      <c r="I56437" s="92">
        <v>301</v>
      </c>
      <c r="J56437" s="92">
        <v>1256</v>
      </c>
      <c r="K56437" s="92">
        <v>955</v>
      </c>
      <c r="O56437" s="92">
        <v>301</v>
      </c>
      <c r="P56437" s="92">
        <v>1256</v>
      </c>
      <c r="Q56437" s="92">
        <v>955</v>
      </c>
      <c r="V56437" s="92">
        <v>1256</v>
      </c>
      <c r="X56437" s="92">
        <v>0</v>
      </c>
      <c r="AN56437" s="92">
        <v>1256</v>
      </c>
      <c r="AP56437" s="92">
        <v>0</v>
      </c>
      <c r="AS56437" s="92">
        <v>17</v>
      </c>
      <c r="AT56437" s="92">
        <v>798</v>
      </c>
      <c r="AU56437" s="92">
        <v>-64</v>
      </c>
      <c r="AV56437" s="92">
        <v>204</v>
      </c>
    </row>
    <row r="56438" spans="1:48">
      <c r="A56438" s="83" t="s">
        <v>174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15</v>
      </c>
      <c r="G56438" s="87" t="s">
        <v>416</v>
      </c>
      <c r="H56438" s="92">
        <v>279</v>
      </c>
      <c r="I56438" s="92">
        <v>290</v>
      </c>
      <c r="J56438" s="92">
        <v>1274</v>
      </c>
      <c r="K56438" s="92">
        <v>984</v>
      </c>
      <c r="O56438" s="92">
        <v>290</v>
      </c>
      <c r="P56438" s="92">
        <v>1274</v>
      </c>
      <c r="Q56438" s="92">
        <v>984</v>
      </c>
      <c r="V56438" s="92">
        <v>1274</v>
      </c>
      <c r="X56438" s="92">
        <v>0</v>
      </c>
      <c r="AN56438" s="92">
        <v>1274</v>
      </c>
      <c r="AP56438" s="92">
        <v>0</v>
      </c>
      <c r="AS56438" s="92">
        <v>17</v>
      </c>
      <c r="AT56438" s="92">
        <v>800</v>
      </c>
      <c r="AU56438" s="92">
        <v>-33</v>
      </c>
      <c r="AV56438" s="92">
        <v>200</v>
      </c>
    </row>
    <row r="56439" spans="1:48">
      <c r="A56439" s="83" t="s">
        <v>174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15</v>
      </c>
      <c r="G56439" s="87" t="s">
        <v>416</v>
      </c>
      <c r="H56439" s="92">
        <v>270</v>
      </c>
      <c r="I56439" s="92">
        <v>285</v>
      </c>
      <c r="J56439" s="92">
        <v>1405</v>
      </c>
      <c r="K56439" s="92">
        <v>1120</v>
      </c>
      <c r="O56439" s="92">
        <v>285</v>
      </c>
      <c r="P56439" s="92">
        <v>1405</v>
      </c>
      <c r="Q56439" s="92">
        <v>1120</v>
      </c>
      <c r="V56439" s="92">
        <v>1405</v>
      </c>
      <c r="X56439" s="92">
        <v>0</v>
      </c>
      <c r="AN56439" s="92">
        <v>1405</v>
      </c>
      <c r="AP56439" s="92">
        <v>0</v>
      </c>
      <c r="AS56439" s="92">
        <v>19</v>
      </c>
      <c r="AT56439" s="92">
        <v>877</v>
      </c>
      <c r="AU56439" s="92">
        <v>11</v>
      </c>
      <c r="AV56439" s="92">
        <v>213</v>
      </c>
    </row>
    <row r="56440" spans="1:48">
      <c r="A56440" s="83" t="s">
        <v>174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15</v>
      </c>
      <c r="G56440" s="87" t="s">
        <v>416</v>
      </c>
      <c r="H56440" s="92">
        <v>263</v>
      </c>
      <c r="I56440" s="92">
        <v>280</v>
      </c>
      <c r="J56440" s="92">
        <v>1470</v>
      </c>
      <c r="K56440" s="92">
        <v>1190</v>
      </c>
      <c r="O56440" s="92">
        <v>280</v>
      </c>
      <c r="P56440" s="92">
        <v>1470</v>
      </c>
      <c r="Q56440" s="92">
        <v>1190</v>
      </c>
      <c r="V56440" s="92">
        <v>1470</v>
      </c>
      <c r="X56440" s="92">
        <v>0</v>
      </c>
      <c r="AN56440" s="92">
        <v>1470</v>
      </c>
      <c r="AP56440" s="92">
        <v>0</v>
      </c>
      <c r="AS56440" s="92">
        <v>19</v>
      </c>
      <c r="AT56440" s="92">
        <v>905</v>
      </c>
      <c r="AU56440" s="92">
        <v>49</v>
      </c>
      <c r="AV56440" s="92">
        <v>217</v>
      </c>
    </row>
    <row r="56441" spans="1:48">
      <c r="A56441" s="83" t="s">
        <v>174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15</v>
      </c>
      <c r="G56441" s="87" t="s">
        <v>416</v>
      </c>
      <c r="H56441" s="92">
        <v>261</v>
      </c>
      <c r="I56441" s="92">
        <v>283</v>
      </c>
      <c r="J56441" s="92">
        <v>1397</v>
      </c>
      <c r="K56441" s="92">
        <v>1114</v>
      </c>
      <c r="O56441" s="92">
        <v>283</v>
      </c>
      <c r="P56441" s="92">
        <v>1397</v>
      </c>
      <c r="Q56441" s="92">
        <v>1114</v>
      </c>
      <c r="V56441" s="92">
        <v>1397</v>
      </c>
      <c r="X56441" s="92">
        <v>0</v>
      </c>
      <c r="AN56441" s="92">
        <v>1397</v>
      </c>
      <c r="AP56441" s="92">
        <v>0</v>
      </c>
      <c r="AS56441" s="92">
        <v>19</v>
      </c>
      <c r="AT56441" s="92">
        <v>885</v>
      </c>
      <c r="AU56441" s="92">
        <v>-1</v>
      </c>
      <c r="AV56441" s="92">
        <v>211</v>
      </c>
    </row>
    <row r="56442" spans="1:48">
      <c r="A56442" s="83" t="s">
        <v>174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15</v>
      </c>
      <c r="G56442" s="87" t="s">
        <v>416</v>
      </c>
      <c r="H56442" s="92">
        <v>267</v>
      </c>
      <c r="I56442" s="92">
        <v>285</v>
      </c>
      <c r="J56442" s="92">
        <v>1438</v>
      </c>
      <c r="K56442" s="92">
        <v>1153</v>
      </c>
      <c r="O56442" s="92">
        <v>285</v>
      </c>
      <c r="P56442" s="92">
        <v>1438</v>
      </c>
      <c r="Q56442" s="92">
        <v>1153</v>
      </c>
      <c r="V56442" s="92">
        <v>1438</v>
      </c>
      <c r="X56442" s="92">
        <v>0</v>
      </c>
      <c r="AN56442" s="92">
        <v>1438</v>
      </c>
      <c r="AP56442" s="92">
        <v>0</v>
      </c>
      <c r="AS56442" s="92">
        <v>23</v>
      </c>
      <c r="AT56442" s="92">
        <v>925</v>
      </c>
      <c r="AU56442" s="92">
        <v>-2</v>
      </c>
      <c r="AV56442" s="92">
        <v>207</v>
      </c>
    </row>
    <row r="56443" spans="1:48">
      <c r="A56443" s="83" t="s">
        <v>174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15</v>
      </c>
      <c r="G56443" s="87" t="s">
        <v>416</v>
      </c>
      <c r="H56443" s="92">
        <v>279</v>
      </c>
      <c r="I56443" s="92">
        <v>296</v>
      </c>
      <c r="J56443" s="92">
        <v>1454</v>
      </c>
      <c r="K56443" s="92">
        <v>1158</v>
      </c>
      <c r="O56443" s="92">
        <v>296</v>
      </c>
      <c r="P56443" s="92">
        <v>1454</v>
      </c>
      <c r="Q56443" s="92">
        <v>1158</v>
      </c>
      <c r="V56443" s="92">
        <v>1454</v>
      </c>
      <c r="X56443" s="92">
        <v>0</v>
      </c>
      <c r="AN56443" s="92">
        <v>1454</v>
      </c>
      <c r="AP56443" s="92">
        <v>0</v>
      </c>
      <c r="AS56443" s="92">
        <v>24</v>
      </c>
      <c r="AT56443" s="92">
        <v>905</v>
      </c>
      <c r="AU56443" s="92">
        <v>12</v>
      </c>
      <c r="AV56443" s="92">
        <v>217</v>
      </c>
    </row>
    <row r="56444" spans="1:48">
      <c r="A56444" s="83" t="s">
        <v>174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15</v>
      </c>
      <c r="G56444" s="87" t="s">
        <v>416</v>
      </c>
      <c r="H56444" s="92">
        <v>287</v>
      </c>
      <c r="I56444" s="92">
        <v>294</v>
      </c>
      <c r="J56444" s="92">
        <v>1456</v>
      </c>
      <c r="K56444" s="92">
        <v>1162</v>
      </c>
      <c r="O56444" s="92">
        <v>294</v>
      </c>
      <c r="P56444" s="92">
        <v>1456</v>
      </c>
      <c r="Q56444" s="92">
        <v>1162</v>
      </c>
      <c r="V56444" s="92">
        <v>1456</v>
      </c>
      <c r="X56444" s="92">
        <v>0</v>
      </c>
      <c r="AN56444" s="92">
        <v>1456</v>
      </c>
      <c r="AP56444" s="92">
        <v>0</v>
      </c>
      <c r="AS56444" s="92">
        <v>23</v>
      </c>
      <c r="AT56444" s="92">
        <v>918</v>
      </c>
      <c r="AU56444" s="92">
        <v>-4</v>
      </c>
      <c r="AV56444" s="92">
        <v>225</v>
      </c>
    </row>
    <row r="56445" spans="1:48">
      <c r="A56445" s="83" t="s">
        <v>174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15</v>
      </c>
      <c r="G56445" s="87" t="s">
        <v>416</v>
      </c>
      <c r="H56445" s="92">
        <v>287</v>
      </c>
      <c r="I56445" s="92">
        <v>295</v>
      </c>
      <c r="J56445" s="92">
        <v>1459</v>
      </c>
      <c r="K56445" s="92">
        <v>1164</v>
      </c>
      <c r="O56445" s="92">
        <v>295</v>
      </c>
      <c r="P56445" s="92">
        <v>1459</v>
      </c>
      <c r="Q56445" s="92">
        <v>1164</v>
      </c>
      <c r="V56445" s="92">
        <v>1459</v>
      </c>
      <c r="X56445" s="92">
        <v>0</v>
      </c>
      <c r="AN56445" s="92">
        <v>1459</v>
      </c>
      <c r="AP56445" s="92">
        <v>0</v>
      </c>
      <c r="AS56445" s="92">
        <v>23</v>
      </c>
      <c r="AT56445" s="92">
        <v>936</v>
      </c>
      <c r="AU56445" s="92">
        <v>-19</v>
      </c>
      <c r="AV56445" s="92">
        <v>224</v>
      </c>
    </row>
    <row r="56446" spans="1:48">
      <c r="A56446" s="83" t="s">
        <v>174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15</v>
      </c>
      <c r="G56446" s="87" t="s">
        <v>416</v>
      </c>
      <c r="H56446" s="92">
        <v>282</v>
      </c>
      <c r="I56446" s="92">
        <v>286</v>
      </c>
      <c r="J56446" s="92">
        <v>1464</v>
      </c>
      <c r="K56446" s="92">
        <v>1178</v>
      </c>
      <c r="O56446" s="92">
        <v>286</v>
      </c>
      <c r="P56446" s="92">
        <v>1464</v>
      </c>
      <c r="Q56446" s="92">
        <v>1178</v>
      </c>
      <c r="V56446" s="92">
        <v>1464</v>
      </c>
      <c r="X56446" s="92">
        <v>0</v>
      </c>
      <c r="AN56446" s="92">
        <v>1464</v>
      </c>
      <c r="AP56446" s="92">
        <v>0</v>
      </c>
      <c r="AS56446" s="92">
        <v>25</v>
      </c>
      <c r="AT56446" s="92">
        <v>930</v>
      </c>
      <c r="AU56446" s="92">
        <v>10</v>
      </c>
      <c r="AV56446" s="92">
        <v>213</v>
      </c>
    </row>
    <row r="56447" spans="1:48">
      <c r="A56447" s="83" t="s">
        <v>174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15</v>
      </c>
      <c r="G56447" s="87" t="s">
        <v>416</v>
      </c>
      <c r="H56447" s="92">
        <v>277</v>
      </c>
      <c r="I56447" s="92">
        <v>279</v>
      </c>
      <c r="J56447" s="92">
        <v>1450</v>
      </c>
      <c r="K56447" s="92">
        <v>1171</v>
      </c>
      <c r="O56447" s="92">
        <v>279</v>
      </c>
      <c r="P56447" s="92">
        <v>1450</v>
      </c>
      <c r="Q56447" s="92">
        <v>1171</v>
      </c>
      <c r="V56447" s="92">
        <v>1450</v>
      </c>
      <c r="X56447" s="92">
        <v>0</v>
      </c>
      <c r="AN56447" s="92">
        <v>1450</v>
      </c>
      <c r="AP56447" s="92">
        <v>0</v>
      </c>
      <c r="AS56447" s="92">
        <v>24</v>
      </c>
      <c r="AT56447" s="92">
        <v>925</v>
      </c>
      <c r="AU56447" s="92">
        <v>12</v>
      </c>
      <c r="AV56447" s="92">
        <v>210</v>
      </c>
    </row>
    <row r="56448" spans="1:48">
      <c r="A56448" s="83" t="s">
        <v>174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15</v>
      </c>
      <c r="G56448" s="87" t="s">
        <v>416</v>
      </c>
      <c r="H56448" s="92">
        <v>266</v>
      </c>
      <c r="I56448" s="92">
        <v>266</v>
      </c>
      <c r="J56448" s="92">
        <v>1470</v>
      </c>
      <c r="K56448" s="92">
        <v>1204</v>
      </c>
      <c r="O56448" s="92">
        <v>266</v>
      </c>
      <c r="P56448" s="92">
        <v>1470</v>
      </c>
      <c r="Q56448" s="92">
        <v>1204</v>
      </c>
      <c r="V56448" s="92">
        <v>1470</v>
      </c>
      <c r="X56448" s="92">
        <v>0</v>
      </c>
      <c r="AN56448" s="92">
        <v>1470</v>
      </c>
      <c r="AP56448" s="92">
        <v>0</v>
      </c>
      <c r="AS56448" s="92">
        <v>24</v>
      </c>
      <c r="AT56448" s="92">
        <v>895</v>
      </c>
      <c r="AU56448" s="92">
        <v>85</v>
      </c>
      <c r="AV56448" s="92">
        <v>200</v>
      </c>
    </row>
    <row r="56449" spans="1:48">
      <c r="A56449" s="83" t="s">
        <v>174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15</v>
      </c>
      <c r="G56449" s="87" t="s">
        <v>416</v>
      </c>
      <c r="H56449" s="92">
        <v>252</v>
      </c>
      <c r="I56449" s="92">
        <v>251</v>
      </c>
      <c r="J56449" s="92">
        <v>1466</v>
      </c>
      <c r="K56449" s="92">
        <v>1215</v>
      </c>
      <c r="O56449" s="92">
        <v>251</v>
      </c>
      <c r="P56449" s="92">
        <v>1466</v>
      </c>
      <c r="Q56449" s="92">
        <v>1215</v>
      </c>
      <c r="V56449" s="92">
        <v>1464</v>
      </c>
      <c r="X56449" s="92">
        <v>2</v>
      </c>
      <c r="AN56449" s="92">
        <v>1464</v>
      </c>
      <c r="AP56449" s="92">
        <v>2</v>
      </c>
      <c r="AS56449" s="92">
        <v>24</v>
      </c>
      <c r="AT56449" s="92">
        <v>888</v>
      </c>
      <c r="AU56449" s="92">
        <v>113</v>
      </c>
      <c r="AV56449" s="92">
        <v>190</v>
      </c>
    </row>
    <row r="56450" spans="1:48">
      <c r="A56450" s="83" t="s">
        <v>174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15</v>
      </c>
      <c r="G56450" s="87" t="s">
        <v>416</v>
      </c>
      <c r="H56450" s="92">
        <v>241</v>
      </c>
      <c r="I56450" s="92">
        <v>239</v>
      </c>
      <c r="J56450" s="92">
        <v>1436</v>
      </c>
      <c r="K56450" s="92">
        <v>1197</v>
      </c>
      <c r="O56450" s="92">
        <v>239</v>
      </c>
      <c r="P56450" s="92">
        <v>1436</v>
      </c>
      <c r="Q56450" s="92">
        <v>1197</v>
      </c>
      <c r="V56450" s="92">
        <v>1434</v>
      </c>
      <c r="X56450" s="92">
        <v>2</v>
      </c>
      <c r="AN56450" s="92">
        <v>1434</v>
      </c>
      <c r="AP56450" s="92">
        <v>2</v>
      </c>
      <c r="AS56450" s="92">
        <v>26</v>
      </c>
      <c r="AT56450" s="92">
        <v>893</v>
      </c>
      <c r="AU56450" s="92">
        <v>93</v>
      </c>
      <c r="AV56450" s="92">
        <v>185</v>
      </c>
    </row>
    <row r="56451" spans="1:48">
      <c r="A56451" s="83" t="s">
        <v>174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15</v>
      </c>
      <c r="G56451" s="87" t="s">
        <v>416</v>
      </c>
      <c r="H56451" s="92">
        <v>240</v>
      </c>
      <c r="I56451" s="92">
        <v>238</v>
      </c>
      <c r="J56451" s="92">
        <v>1366</v>
      </c>
      <c r="K56451" s="92">
        <v>1128</v>
      </c>
      <c r="O56451" s="92">
        <v>238</v>
      </c>
      <c r="P56451" s="92">
        <v>1366</v>
      </c>
      <c r="Q56451" s="92">
        <v>1128</v>
      </c>
      <c r="V56451" s="92">
        <v>1364</v>
      </c>
      <c r="X56451" s="92">
        <v>2</v>
      </c>
      <c r="AN56451" s="92">
        <v>1364</v>
      </c>
      <c r="AP56451" s="92">
        <v>2</v>
      </c>
      <c r="AS56451" s="92">
        <v>22</v>
      </c>
      <c r="AT56451" s="92">
        <v>808</v>
      </c>
      <c r="AU56451" s="92">
        <v>105</v>
      </c>
      <c r="AV56451" s="92">
        <v>193</v>
      </c>
    </row>
    <row r="56452" spans="1:48">
      <c r="A56452" s="83" t="s">
        <v>174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15</v>
      </c>
      <c r="G56452" s="87" t="s">
        <v>416</v>
      </c>
      <c r="H56452" s="92">
        <v>241</v>
      </c>
      <c r="I56452" s="92">
        <v>238</v>
      </c>
      <c r="J56452" s="92">
        <v>1321</v>
      </c>
      <c r="K56452" s="92">
        <v>1083</v>
      </c>
      <c r="O56452" s="92">
        <v>238</v>
      </c>
      <c r="P56452" s="92">
        <v>1321</v>
      </c>
      <c r="Q56452" s="92">
        <v>1083</v>
      </c>
      <c r="V56452" s="92">
        <v>1316</v>
      </c>
      <c r="X56452" s="92">
        <v>5</v>
      </c>
      <c r="AN56452" s="92">
        <v>1316</v>
      </c>
      <c r="AP56452" s="92">
        <v>5</v>
      </c>
      <c r="AS56452" s="92">
        <v>21</v>
      </c>
      <c r="AT56452" s="92">
        <v>802</v>
      </c>
      <c r="AU56452" s="92">
        <v>70</v>
      </c>
      <c r="AV56452" s="92">
        <v>190</v>
      </c>
    </row>
    <row r="56453" spans="1:48">
      <c r="A56453" s="83" t="s">
        <v>174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15</v>
      </c>
      <c r="G56453" s="87" t="s">
        <v>416</v>
      </c>
      <c r="H56453" s="92">
        <v>243</v>
      </c>
      <c r="I56453" s="92">
        <v>235</v>
      </c>
      <c r="J56453" s="92">
        <v>1188</v>
      </c>
      <c r="K56453" s="92">
        <v>953</v>
      </c>
      <c r="O56453" s="92">
        <v>235</v>
      </c>
      <c r="P56453" s="92">
        <v>1188</v>
      </c>
      <c r="Q56453" s="92">
        <v>953</v>
      </c>
      <c r="V56453" s="92">
        <v>1181</v>
      </c>
      <c r="X56453" s="92">
        <v>7</v>
      </c>
      <c r="AN56453" s="92">
        <v>1181</v>
      </c>
      <c r="AP56453" s="92">
        <v>7</v>
      </c>
      <c r="AS56453" s="92">
        <v>19</v>
      </c>
      <c r="AT56453" s="92">
        <v>736</v>
      </c>
      <c r="AU56453" s="92">
        <v>14</v>
      </c>
      <c r="AV56453" s="92">
        <v>184</v>
      </c>
    </row>
    <row r="56454" spans="1:48">
      <c r="A56454" s="83" t="s">
        <v>174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15</v>
      </c>
      <c r="G56454" s="87" t="s">
        <v>416</v>
      </c>
      <c r="H56454" s="92">
        <v>249</v>
      </c>
      <c r="I56454" s="92">
        <v>247</v>
      </c>
      <c r="J56454" s="92">
        <v>1198</v>
      </c>
      <c r="K56454" s="92">
        <v>951</v>
      </c>
      <c r="O56454" s="92">
        <v>247</v>
      </c>
      <c r="P56454" s="92">
        <v>1198</v>
      </c>
      <c r="Q56454" s="92">
        <v>951</v>
      </c>
      <c r="V56454" s="92">
        <v>1192</v>
      </c>
      <c r="X56454" s="92">
        <v>6</v>
      </c>
      <c r="AN56454" s="92">
        <v>1192</v>
      </c>
      <c r="AP56454" s="92">
        <v>6</v>
      </c>
      <c r="AS56454" s="92">
        <v>17</v>
      </c>
      <c r="AT56454" s="92">
        <v>679</v>
      </c>
      <c r="AU56454" s="92">
        <v>68</v>
      </c>
      <c r="AV56454" s="92">
        <v>187</v>
      </c>
    </row>
    <row r="56455" spans="1:48">
      <c r="A56455" s="83" t="s">
        <v>174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15</v>
      </c>
      <c r="G56455" s="87" t="s">
        <v>416</v>
      </c>
      <c r="H56455" s="92">
        <v>263</v>
      </c>
      <c r="I56455" s="92">
        <v>260</v>
      </c>
      <c r="J56455" s="92">
        <v>1295</v>
      </c>
      <c r="K56455" s="92">
        <v>1035</v>
      </c>
      <c r="O56455" s="92">
        <v>260</v>
      </c>
      <c r="P56455" s="92">
        <v>1295</v>
      </c>
      <c r="Q56455" s="92">
        <v>1035</v>
      </c>
      <c r="V56455" s="92">
        <v>1288</v>
      </c>
      <c r="X56455" s="92">
        <v>7</v>
      </c>
      <c r="AN56455" s="92">
        <v>1288</v>
      </c>
      <c r="AP56455" s="92">
        <v>7</v>
      </c>
      <c r="AS56455" s="92">
        <v>17</v>
      </c>
      <c r="AT56455" s="92">
        <v>714</v>
      </c>
      <c r="AU56455" s="92">
        <v>109</v>
      </c>
      <c r="AV56455" s="92">
        <v>195</v>
      </c>
    </row>
    <row r="56456" spans="1:48">
      <c r="A56456" s="83" t="s">
        <v>174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15</v>
      </c>
      <c r="G56456" s="87" t="s">
        <v>416</v>
      </c>
      <c r="H56456" s="92">
        <v>283</v>
      </c>
      <c r="I56456" s="92">
        <v>280</v>
      </c>
      <c r="J56456" s="92">
        <v>1280</v>
      </c>
      <c r="K56456" s="92">
        <v>1000</v>
      </c>
      <c r="O56456" s="92">
        <v>280</v>
      </c>
      <c r="P56456" s="92">
        <v>1280</v>
      </c>
      <c r="Q56456" s="92">
        <v>1000</v>
      </c>
      <c r="V56456" s="92">
        <v>1273</v>
      </c>
      <c r="X56456" s="92">
        <v>7</v>
      </c>
      <c r="AN56456" s="92">
        <v>1273</v>
      </c>
      <c r="AP56456" s="92">
        <v>7</v>
      </c>
      <c r="AS56456" s="92">
        <v>15</v>
      </c>
      <c r="AT56456" s="92">
        <v>722</v>
      </c>
      <c r="AU56456" s="92">
        <v>60</v>
      </c>
      <c r="AV56456" s="92">
        <v>203</v>
      </c>
    </row>
    <row r="56457" spans="1:48">
      <c r="A56457" s="83" t="s">
        <v>174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15</v>
      </c>
      <c r="G56457" s="87" t="s">
        <v>416</v>
      </c>
      <c r="H56457" s="92">
        <v>306</v>
      </c>
      <c r="I56457" s="92">
        <v>305</v>
      </c>
      <c r="J56457" s="92">
        <v>1284</v>
      </c>
      <c r="K56457" s="92">
        <v>979</v>
      </c>
      <c r="O56457" s="92">
        <v>305</v>
      </c>
      <c r="P56457" s="92">
        <v>1284</v>
      </c>
      <c r="Q56457" s="92">
        <v>979</v>
      </c>
      <c r="V56457" s="92">
        <v>1277</v>
      </c>
      <c r="X56457" s="92">
        <v>7</v>
      </c>
      <c r="AN56457" s="92">
        <v>1277</v>
      </c>
      <c r="AP56457" s="92">
        <v>7</v>
      </c>
      <c r="AS56457" s="92">
        <v>14</v>
      </c>
      <c r="AT56457" s="92">
        <v>752</v>
      </c>
      <c r="AU56457" s="92">
        <v>-14</v>
      </c>
      <c r="AV56457" s="92">
        <v>227</v>
      </c>
    </row>
    <row r="56458" spans="1:48">
      <c r="A56458" s="83" t="s">
        <v>174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15</v>
      </c>
      <c r="G56458" s="87" t="s">
        <v>416</v>
      </c>
      <c r="H56458" s="92">
        <v>315</v>
      </c>
      <c r="I56458" s="92">
        <v>319</v>
      </c>
      <c r="J56458" s="92">
        <v>1251</v>
      </c>
      <c r="K56458" s="92">
        <v>932</v>
      </c>
      <c r="O56458" s="92">
        <v>319</v>
      </c>
      <c r="P56458" s="92">
        <v>1251</v>
      </c>
      <c r="Q56458" s="92">
        <v>932</v>
      </c>
      <c r="V56458" s="92">
        <v>1244</v>
      </c>
      <c r="X56458" s="92">
        <v>7</v>
      </c>
      <c r="AN56458" s="92">
        <v>1244</v>
      </c>
      <c r="AP56458" s="92">
        <v>7</v>
      </c>
      <c r="AS56458" s="92">
        <v>12</v>
      </c>
      <c r="AT56458" s="92">
        <v>707</v>
      </c>
      <c r="AU56458" s="92">
        <v>-23</v>
      </c>
      <c r="AV56458" s="92">
        <v>236</v>
      </c>
    </row>
    <row r="56459" spans="1:48">
      <c r="A56459" s="83" t="s">
        <v>174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15</v>
      </c>
      <c r="G56459" s="87" t="s">
        <v>416</v>
      </c>
      <c r="H56459" s="92">
        <v>304</v>
      </c>
      <c r="I56459" s="92">
        <v>312</v>
      </c>
      <c r="J56459" s="92">
        <v>1332</v>
      </c>
      <c r="K56459" s="92">
        <v>1020</v>
      </c>
      <c r="O56459" s="92">
        <v>312</v>
      </c>
      <c r="P56459" s="92">
        <v>1332</v>
      </c>
      <c r="Q56459" s="92">
        <v>1020</v>
      </c>
      <c r="V56459" s="92">
        <v>1326</v>
      </c>
      <c r="X56459" s="92">
        <v>6</v>
      </c>
      <c r="AN56459" s="92">
        <v>1326</v>
      </c>
      <c r="AP56459" s="92">
        <v>6</v>
      </c>
      <c r="AS56459" s="92">
        <v>9</v>
      </c>
      <c r="AT56459" s="92">
        <v>712</v>
      </c>
      <c r="AU56459" s="92">
        <v>40</v>
      </c>
      <c r="AV56459" s="92">
        <v>259</v>
      </c>
    </row>
    <row r="56460" spans="1:48">
      <c r="A56460" s="83" t="s">
        <v>174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15</v>
      </c>
      <c r="G56460" s="87" t="s">
        <v>416</v>
      </c>
      <c r="H56460" s="92">
        <v>290</v>
      </c>
      <c r="I56460" s="92">
        <v>294</v>
      </c>
      <c r="J56460" s="92">
        <v>1323</v>
      </c>
      <c r="K56460" s="92">
        <v>1029</v>
      </c>
      <c r="O56460" s="92">
        <v>294</v>
      </c>
      <c r="P56460" s="92">
        <v>1323</v>
      </c>
      <c r="Q56460" s="92">
        <v>1029</v>
      </c>
      <c r="V56460" s="92">
        <v>1316</v>
      </c>
      <c r="X56460" s="92">
        <v>7</v>
      </c>
      <c r="AN56460" s="92">
        <v>1316</v>
      </c>
      <c r="AP56460" s="92">
        <v>7</v>
      </c>
      <c r="AS56460" s="92">
        <v>11</v>
      </c>
      <c r="AT56460" s="92">
        <v>729</v>
      </c>
      <c r="AU56460" s="92">
        <v>38</v>
      </c>
      <c r="AV56460" s="92">
        <v>251</v>
      </c>
    </row>
    <row r="56461" spans="1:48">
      <c r="A56461" s="83" t="s">
        <v>174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15</v>
      </c>
      <c r="G56461" s="87" t="s">
        <v>416</v>
      </c>
      <c r="H56461" s="92">
        <v>275</v>
      </c>
      <c r="I56461" s="92">
        <v>273</v>
      </c>
      <c r="J56461" s="92">
        <v>1251</v>
      </c>
      <c r="K56461" s="92">
        <v>978</v>
      </c>
      <c r="O56461" s="92">
        <v>273</v>
      </c>
      <c r="P56461" s="92">
        <v>1251</v>
      </c>
      <c r="Q56461" s="92">
        <v>978</v>
      </c>
      <c r="V56461" s="92">
        <v>1245</v>
      </c>
      <c r="X56461" s="92">
        <v>6</v>
      </c>
      <c r="AN56461" s="92">
        <v>1245</v>
      </c>
      <c r="AP56461" s="92">
        <v>6</v>
      </c>
      <c r="AS56461" s="92">
        <v>11</v>
      </c>
      <c r="AT56461" s="92">
        <v>697</v>
      </c>
      <c r="AU56461" s="92">
        <v>14</v>
      </c>
      <c r="AV56461" s="92">
        <v>256</v>
      </c>
    </row>
    <row r="56462" spans="1:48">
      <c r="A56462" s="83" t="s">
        <v>174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15</v>
      </c>
      <c r="G56462" s="87" t="s">
        <v>416</v>
      </c>
      <c r="H56462" s="92">
        <v>259</v>
      </c>
      <c r="I56462" s="92">
        <v>258</v>
      </c>
      <c r="J56462" s="92">
        <v>1295</v>
      </c>
      <c r="K56462" s="92">
        <v>1037</v>
      </c>
      <c r="O56462" s="92">
        <v>258</v>
      </c>
      <c r="P56462" s="92">
        <v>1295</v>
      </c>
      <c r="Q56462" s="92">
        <v>1037</v>
      </c>
      <c r="V56462" s="92">
        <v>1288</v>
      </c>
      <c r="X56462" s="92">
        <v>7</v>
      </c>
      <c r="AN56462" s="92">
        <v>1288</v>
      </c>
      <c r="AP56462" s="92">
        <v>7</v>
      </c>
      <c r="AS56462" s="92">
        <v>10</v>
      </c>
      <c r="AT56462" s="92">
        <v>663</v>
      </c>
      <c r="AU56462" s="92">
        <v>110</v>
      </c>
      <c r="AV56462" s="92">
        <v>254</v>
      </c>
    </row>
    <row r="56463" spans="1:48">
      <c r="A56463" s="83" t="s">
        <v>174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15</v>
      </c>
      <c r="G56463" s="87" t="s">
        <v>416</v>
      </c>
      <c r="H56463" s="92">
        <v>250</v>
      </c>
      <c r="I56463" s="92">
        <v>248</v>
      </c>
      <c r="J56463" s="92">
        <v>1246</v>
      </c>
      <c r="K56463" s="92">
        <v>998</v>
      </c>
      <c r="O56463" s="92">
        <v>248</v>
      </c>
      <c r="P56463" s="92">
        <v>1246</v>
      </c>
      <c r="Q56463" s="92">
        <v>998</v>
      </c>
      <c r="V56463" s="92">
        <v>1239</v>
      </c>
      <c r="X56463" s="92">
        <v>7</v>
      </c>
      <c r="AN56463" s="92">
        <v>1239</v>
      </c>
      <c r="AP56463" s="92">
        <v>7</v>
      </c>
      <c r="AS56463" s="92">
        <v>10</v>
      </c>
      <c r="AT56463" s="92">
        <v>639</v>
      </c>
      <c r="AU56463" s="92">
        <v>94</v>
      </c>
      <c r="AV56463" s="92">
        <v>255</v>
      </c>
    </row>
    <row r="56464" spans="1:48">
      <c r="A56464" s="83" t="s">
        <v>174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15</v>
      </c>
      <c r="G56464" s="87" t="s">
        <v>416</v>
      </c>
      <c r="H56464" s="92">
        <v>243</v>
      </c>
      <c r="I56464" s="92">
        <v>249</v>
      </c>
      <c r="J56464" s="92">
        <v>1025</v>
      </c>
      <c r="K56464" s="92">
        <v>776</v>
      </c>
      <c r="O56464" s="92">
        <v>249</v>
      </c>
      <c r="P56464" s="92">
        <v>1025</v>
      </c>
      <c r="Q56464" s="92">
        <v>776</v>
      </c>
      <c r="V56464" s="92">
        <v>1021</v>
      </c>
      <c r="X56464" s="92">
        <v>4</v>
      </c>
      <c r="AN56464" s="92">
        <v>1021</v>
      </c>
      <c r="AP56464" s="92">
        <v>4</v>
      </c>
      <c r="AS56464" s="92">
        <v>10</v>
      </c>
      <c r="AT56464" s="92">
        <v>605</v>
      </c>
      <c r="AU56464" s="92">
        <v>-79</v>
      </c>
      <c r="AV56464" s="92">
        <v>240</v>
      </c>
    </row>
    <row r="56465" spans="1:48">
      <c r="A56465" s="83" t="s">
        <v>174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15</v>
      </c>
      <c r="G56465" s="87" t="s">
        <v>416</v>
      </c>
      <c r="H56465" s="92">
        <v>243</v>
      </c>
      <c r="I56465" s="92">
        <v>247</v>
      </c>
      <c r="J56465" s="92">
        <v>1177</v>
      </c>
      <c r="K56465" s="92">
        <v>930</v>
      </c>
      <c r="O56465" s="92">
        <v>247</v>
      </c>
      <c r="P56465" s="92">
        <v>1177</v>
      </c>
      <c r="Q56465" s="92">
        <v>930</v>
      </c>
      <c r="V56465" s="92">
        <v>1175</v>
      </c>
      <c r="X56465" s="92">
        <v>2</v>
      </c>
      <c r="AN56465" s="92">
        <v>1175</v>
      </c>
      <c r="AP56465" s="92">
        <v>2</v>
      </c>
      <c r="AS56465" s="92">
        <v>12</v>
      </c>
      <c r="AT56465" s="92">
        <v>679</v>
      </c>
      <c r="AU56465" s="92">
        <v>-11</v>
      </c>
      <c r="AV56465" s="92">
        <v>250</v>
      </c>
    </row>
    <row r="56466" spans="1:48">
      <c r="A56466" s="83" t="s">
        <v>174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15</v>
      </c>
      <c r="G56466" s="87" t="s">
        <v>416</v>
      </c>
      <c r="H56466" s="92">
        <v>250</v>
      </c>
      <c r="I56466" s="92">
        <v>259</v>
      </c>
      <c r="J56466" s="92">
        <v>1398</v>
      </c>
      <c r="K56466" s="92">
        <v>1139</v>
      </c>
      <c r="O56466" s="92">
        <v>259</v>
      </c>
      <c r="P56466" s="92">
        <v>1398</v>
      </c>
      <c r="Q56466" s="92">
        <v>1139</v>
      </c>
      <c r="V56466" s="92">
        <v>1397</v>
      </c>
      <c r="X56466" s="92">
        <v>1</v>
      </c>
      <c r="AN56466" s="92">
        <v>1397</v>
      </c>
      <c r="AP56466" s="92">
        <v>1</v>
      </c>
      <c r="AS56466" s="92">
        <v>14</v>
      </c>
      <c r="AT56466" s="92">
        <v>790</v>
      </c>
      <c r="AU56466" s="92">
        <v>76</v>
      </c>
      <c r="AV56466" s="92">
        <v>259</v>
      </c>
    </row>
    <row r="56467" spans="1:48">
      <c r="A56467" s="83" t="s">
        <v>174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15</v>
      </c>
      <c r="G56467" s="87" t="s">
        <v>416</v>
      </c>
      <c r="H56467" s="92">
        <v>266</v>
      </c>
      <c r="I56467" s="92">
        <v>275</v>
      </c>
      <c r="J56467" s="92">
        <v>1438</v>
      </c>
      <c r="K56467" s="92">
        <v>1163</v>
      </c>
      <c r="O56467" s="92">
        <v>275</v>
      </c>
      <c r="P56467" s="92">
        <v>1438</v>
      </c>
      <c r="Q56467" s="92">
        <v>1163</v>
      </c>
      <c r="V56467" s="92">
        <v>1437</v>
      </c>
      <c r="X56467" s="92">
        <v>1</v>
      </c>
      <c r="AN56467" s="92">
        <v>1437</v>
      </c>
      <c r="AP56467" s="92">
        <v>1</v>
      </c>
      <c r="AS56467" s="92">
        <v>16</v>
      </c>
      <c r="AT56467" s="92">
        <v>828</v>
      </c>
      <c r="AU56467" s="92">
        <v>59</v>
      </c>
      <c r="AV56467" s="92">
        <v>260</v>
      </c>
    </row>
    <row r="56468" spans="1:48">
      <c r="A56468" s="83" t="s">
        <v>174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15</v>
      </c>
      <c r="G56468" s="87" t="s">
        <v>416</v>
      </c>
      <c r="H56468" s="92">
        <v>276</v>
      </c>
      <c r="I56468" s="92">
        <v>283</v>
      </c>
      <c r="J56468" s="92">
        <v>1460</v>
      </c>
      <c r="K56468" s="92">
        <v>1177</v>
      </c>
      <c r="O56468" s="92">
        <v>283</v>
      </c>
      <c r="P56468" s="92">
        <v>1460</v>
      </c>
      <c r="Q56468" s="92">
        <v>1177</v>
      </c>
      <c r="V56468" s="92">
        <v>1457</v>
      </c>
      <c r="X56468" s="92">
        <v>3</v>
      </c>
      <c r="AN56468" s="92">
        <v>1457</v>
      </c>
      <c r="AP56468" s="92">
        <v>3</v>
      </c>
      <c r="AS56468" s="92">
        <v>17</v>
      </c>
      <c r="AT56468" s="92">
        <v>864</v>
      </c>
      <c r="AU56468" s="92">
        <v>30</v>
      </c>
      <c r="AV56468" s="92">
        <v>266</v>
      </c>
    </row>
    <row r="56469" spans="1:48">
      <c r="A56469" s="83" t="s">
        <v>174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15</v>
      </c>
      <c r="G56469" s="87" t="s">
        <v>416</v>
      </c>
      <c r="H56469" s="92">
        <v>276</v>
      </c>
      <c r="I56469" s="92">
        <v>281</v>
      </c>
      <c r="J56469" s="92">
        <v>1452</v>
      </c>
      <c r="K56469" s="92">
        <v>1171</v>
      </c>
      <c r="O56469" s="92">
        <v>281</v>
      </c>
      <c r="P56469" s="92">
        <v>1452</v>
      </c>
      <c r="Q56469" s="92">
        <v>1171</v>
      </c>
      <c r="V56469" s="92">
        <v>1447</v>
      </c>
      <c r="X56469" s="92">
        <v>5</v>
      </c>
      <c r="AN56469" s="92">
        <v>1447</v>
      </c>
      <c r="AP56469" s="92">
        <v>5</v>
      </c>
      <c r="AS56469" s="92">
        <v>16</v>
      </c>
      <c r="AT56469" s="92">
        <v>857</v>
      </c>
      <c r="AU56469" s="92">
        <v>28</v>
      </c>
      <c r="AV56469" s="92">
        <v>270</v>
      </c>
    </row>
    <row r="56470" spans="1:48">
      <c r="A56470" s="83" t="s">
        <v>174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15</v>
      </c>
      <c r="G56470" s="87" t="s">
        <v>416</v>
      </c>
      <c r="H56470" s="92">
        <v>277</v>
      </c>
      <c r="I56470" s="92">
        <v>285</v>
      </c>
      <c r="J56470" s="92">
        <v>1461</v>
      </c>
      <c r="K56470" s="92">
        <v>1176</v>
      </c>
      <c r="O56470" s="92">
        <v>285</v>
      </c>
      <c r="P56470" s="92">
        <v>1461</v>
      </c>
      <c r="Q56470" s="92">
        <v>1176</v>
      </c>
      <c r="V56470" s="92">
        <v>1457</v>
      </c>
      <c r="X56470" s="92">
        <v>4</v>
      </c>
      <c r="AN56470" s="92">
        <v>1457</v>
      </c>
      <c r="AP56470" s="92">
        <v>4</v>
      </c>
      <c r="AS56470" s="92">
        <v>16</v>
      </c>
      <c r="AT56470" s="92">
        <v>863</v>
      </c>
      <c r="AU56470" s="92">
        <v>35</v>
      </c>
      <c r="AV56470" s="92">
        <v>262</v>
      </c>
    </row>
    <row r="56471" spans="1:48">
      <c r="A56471" s="83" t="s">
        <v>174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15</v>
      </c>
      <c r="G56471" s="87" t="s">
        <v>416</v>
      </c>
      <c r="H56471" s="92">
        <v>276</v>
      </c>
      <c r="I56471" s="92">
        <v>277</v>
      </c>
      <c r="J56471" s="92">
        <v>1461</v>
      </c>
      <c r="K56471" s="92">
        <v>1184</v>
      </c>
      <c r="O56471" s="92">
        <v>277</v>
      </c>
      <c r="P56471" s="92">
        <v>1461</v>
      </c>
      <c r="Q56471" s="92">
        <v>1184</v>
      </c>
      <c r="V56471" s="92">
        <v>1454</v>
      </c>
      <c r="X56471" s="92">
        <v>7</v>
      </c>
      <c r="AN56471" s="92">
        <v>1454</v>
      </c>
      <c r="AP56471" s="92">
        <v>7</v>
      </c>
      <c r="AS56471" s="92">
        <v>17</v>
      </c>
      <c r="AT56471" s="92">
        <v>869</v>
      </c>
      <c r="AU56471" s="92">
        <v>39</v>
      </c>
      <c r="AV56471" s="92">
        <v>259</v>
      </c>
    </row>
    <row r="56472" spans="1:48">
      <c r="A56472" s="83" t="s">
        <v>174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15</v>
      </c>
      <c r="G56472" s="87" t="s">
        <v>416</v>
      </c>
      <c r="H56472" s="92">
        <v>266</v>
      </c>
      <c r="I56472" s="92">
        <v>270</v>
      </c>
      <c r="J56472" s="92">
        <v>1402</v>
      </c>
      <c r="K56472" s="92">
        <v>1132</v>
      </c>
      <c r="O56472" s="92">
        <v>270</v>
      </c>
      <c r="P56472" s="92">
        <v>1402</v>
      </c>
      <c r="Q56472" s="92">
        <v>1132</v>
      </c>
      <c r="V56472" s="92">
        <v>1397</v>
      </c>
      <c r="X56472" s="92">
        <v>5</v>
      </c>
      <c r="AN56472" s="92">
        <v>1397</v>
      </c>
      <c r="AP56472" s="92">
        <v>5</v>
      </c>
      <c r="AS56472" s="92">
        <v>17</v>
      </c>
      <c r="AT56472" s="92">
        <v>840</v>
      </c>
      <c r="AU56472" s="92">
        <v>26</v>
      </c>
      <c r="AV56472" s="92">
        <v>249</v>
      </c>
    </row>
    <row r="56473" spans="1:48">
      <c r="A56473" s="83" t="s">
        <v>174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15</v>
      </c>
      <c r="G56473" s="87" t="s">
        <v>416</v>
      </c>
      <c r="H56473" s="92">
        <v>254</v>
      </c>
      <c r="I56473" s="92">
        <v>256</v>
      </c>
      <c r="J56473" s="92">
        <v>1314</v>
      </c>
      <c r="K56473" s="92">
        <v>1058</v>
      </c>
      <c r="O56473" s="92">
        <v>256</v>
      </c>
      <c r="P56473" s="92">
        <v>1314</v>
      </c>
      <c r="Q56473" s="92">
        <v>1058</v>
      </c>
      <c r="V56473" s="92">
        <v>1307</v>
      </c>
      <c r="X56473" s="92">
        <v>7</v>
      </c>
      <c r="AN56473" s="92">
        <v>1307</v>
      </c>
      <c r="AP56473" s="92">
        <v>7</v>
      </c>
      <c r="AS56473" s="92">
        <v>18</v>
      </c>
      <c r="AT56473" s="92">
        <v>815</v>
      </c>
      <c r="AU56473" s="92">
        <v>-9</v>
      </c>
      <c r="AV56473" s="92">
        <v>234</v>
      </c>
    </row>
    <row r="56474" spans="1:48">
      <c r="A56474" s="83" t="s">
        <v>174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15</v>
      </c>
      <c r="G56474" s="87" t="s">
        <v>416</v>
      </c>
      <c r="H56474" s="92">
        <v>246</v>
      </c>
      <c r="I56474" s="92">
        <v>248</v>
      </c>
      <c r="J56474" s="92">
        <v>1295</v>
      </c>
      <c r="K56474" s="92">
        <v>1047</v>
      </c>
      <c r="O56474" s="92">
        <v>248</v>
      </c>
      <c r="P56474" s="92">
        <v>1295</v>
      </c>
      <c r="Q56474" s="92">
        <v>1047</v>
      </c>
      <c r="V56474" s="92">
        <v>1289</v>
      </c>
      <c r="X56474" s="92">
        <v>6</v>
      </c>
      <c r="AN56474" s="92">
        <v>1289</v>
      </c>
      <c r="AP56474" s="92">
        <v>6</v>
      </c>
      <c r="AS56474" s="92">
        <v>19</v>
      </c>
      <c r="AT56474" s="92">
        <v>809</v>
      </c>
      <c r="AU56474" s="92">
        <v>-4</v>
      </c>
      <c r="AV56474" s="92">
        <v>223</v>
      </c>
    </row>
    <row r="56475" spans="1:48">
      <c r="A56475" s="83" t="s">
        <v>174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15</v>
      </c>
      <c r="G56475" s="87" t="s">
        <v>416</v>
      </c>
      <c r="H56475" s="92">
        <v>253</v>
      </c>
      <c r="I56475" s="92">
        <v>242</v>
      </c>
      <c r="J56475" s="92">
        <v>1320</v>
      </c>
      <c r="K56475" s="92">
        <v>1078</v>
      </c>
      <c r="O56475" s="92">
        <v>242</v>
      </c>
      <c r="P56475" s="92">
        <v>1320</v>
      </c>
      <c r="Q56475" s="92">
        <v>1078</v>
      </c>
      <c r="V56475" s="92">
        <v>1313</v>
      </c>
      <c r="X56475" s="92">
        <v>7</v>
      </c>
      <c r="AN56475" s="92">
        <v>1313</v>
      </c>
      <c r="AP56475" s="92">
        <v>7</v>
      </c>
      <c r="AS56475" s="92">
        <v>21</v>
      </c>
      <c r="AT56475" s="92">
        <v>812</v>
      </c>
      <c r="AU56475" s="92">
        <v>22</v>
      </c>
      <c r="AV56475" s="92">
        <v>223</v>
      </c>
    </row>
    <row r="56476" spans="1:48">
      <c r="A56476" s="83" t="s">
        <v>174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15</v>
      </c>
      <c r="G56476" s="87" t="s">
        <v>416</v>
      </c>
      <c r="H56476" s="92">
        <v>255</v>
      </c>
      <c r="I56476" s="92">
        <v>248</v>
      </c>
      <c r="J56476" s="92">
        <v>1313</v>
      </c>
      <c r="K56476" s="92">
        <v>1065</v>
      </c>
      <c r="O56476" s="92">
        <v>248</v>
      </c>
      <c r="P56476" s="92">
        <v>1313</v>
      </c>
      <c r="Q56476" s="92">
        <v>1065</v>
      </c>
      <c r="V56476" s="92">
        <v>1309</v>
      </c>
      <c r="X56476" s="92">
        <v>4</v>
      </c>
      <c r="AN56476" s="92">
        <v>1309</v>
      </c>
      <c r="AP56476" s="92">
        <v>4</v>
      </c>
      <c r="AS56476" s="92">
        <v>20</v>
      </c>
      <c r="AT56476" s="92">
        <v>821</v>
      </c>
      <c r="AU56476" s="92">
        <v>6</v>
      </c>
      <c r="AV56476" s="92">
        <v>218</v>
      </c>
    </row>
    <row r="56477" spans="1:48">
      <c r="A56477" s="83" t="s">
        <v>174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15</v>
      </c>
      <c r="G56477" s="87" t="s">
        <v>416</v>
      </c>
      <c r="H56477" s="92">
        <v>259</v>
      </c>
      <c r="I56477" s="92">
        <v>252</v>
      </c>
      <c r="J56477" s="92">
        <v>1293</v>
      </c>
      <c r="K56477" s="92">
        <v>1041</v>
      </c>
      <c r="O56477" s="92">
        <v>252</v>
      </c>
      <c r="P56477" s="92">
        <v>1293</v>
      </c>
      <c r="Q56477" s="92">
        <v>1041</v>
      </c>
      <c r="V56477" s="92">
        <v>1287</v>
      </c>
      <c r="X56477" s="92">
        <v>6</v>
      </c>
      <c r="AN56477" s="92">
        <v>1287</v>
      </c>
      <c r="AP56477" s="92">
        <v>6</v>
      </c>
      <c r="AS56477" s="92">
        <v>19</v>
      </c>
      <c r="AT56477" s="92">
        <v>810</v>
      </c>
      <c r="AU56477" s="92">
        <v>-7</v>
      </c>
      <c r="AV56477" s="92">
        <v>219</v>
      </c>
    </row>
    <row r="56478" spans="1:48">
      <c r="A56478" s="83" t="s">
        <v>174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15</v>
      </c>
      <c r="G56478" s="87" t="s">
        <v>416</v>
      </c>
      <c r="H56478" s="92">
        <v>266</v>
      </c>
      <c r="I56478" s="92">
        <v>258</v>
      </c>
      <c r="J56478" s="92">
        <v>1293</v>
      </c>
      <c r="K56478" s="92">
        <v>1035</v>
      </c>
      <c r="O56478" s="92">
        <v>258</v>
      </c>
      <c r="P56478" s="92">
        <v>1293</v>
      </c>
      <c r="Q56478" s="92">
        <v>1035</v>
      </c>
      <c r="V56478" s="92">
        <v>1287</v>
      </c>
      <c r="X56478" s="92">
        <v>6</v>
      </c>
      <c r="AN56478" s="92">
        <v>1287</v>
      </c>
      <c r="AP56478" s="92">
        <v>6</v>
      </c>
      <c r="AS56478" s="92">
        <v>18</v>
      </c>
      <c r="AT56478" s="92">
        <v>787</v>
      </c>
      <c r="AU56478" s="92">
        <v>8</v>
      </c>
      <c r="AV56478" s="92">
        <v>222</v>
      </c>
    </row>
    <row r="56479" spans="1:48">
      <c r="A56479" s="83" t="s">
        <v>174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15</v>
      </c>
      <c r="G56479" s="87" t="s">
        <v>416</v>
      </c>
      <c r="H56479" s="92">
        <v>282</v>
      </c>
      <c r="I56479" s="92">
        <v>272</v>
      </c>
      <c r="J56479" s="92">
        <v>1348</v>
      </c>
      <c r="K56479" s="92">
        <v>1076</v>
      </c>
      <c r="O56479" s="92">
        <v>272</v>
      </c>
      <c r="P56479" s="92">
        <v>1348</v>
      </c>
      <c r="Q56479" s="92">
        <v>1076</v>
      </c>
      <c r="V56479" s="92">
        <v>1342</v>
      </c>
      <c r="X56479" s="92">
        <v>6</v>
      </c>
      <c r="AN56479" s="92">
        <v>1342</v>
      </c>
      <c r="AP56479" s="92">
        <v>6</v>
      </c>
      <c r="AS56479" s="92">
        <v>20</v>
      </c>
      <c r="AT56479" s="92">
        <v>824</v>
      </c>
      <c r="AU56479" s="92">
        <v>10</v>
      </c>
      <c r="AV56479" s="92">
        <v>222</v>
      </c>
    </row>
    <row r="56480" spans="1:48">
      <c r="A56480" s="83" t="s">
        <v>174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15</v>
      </c>
      <c r="G56480" s="87" t="s">
        <v>416</v>
      </c>
      <c r="H56480" s="92">
        <v>306</v>
      </c>
      <c r="I56480" s="92">
        <v>291</v>
      </c>
      <c r="J56480" s="92">
        <v>1424</v>
      </c>
      <c r="K56480" s="92">
        <v>1133</v>
      </c>
      <c r="O56480" s="92">
        <v>291</v>
      </c>
      <c r="P56480" s="92">
        <v>1424</v>
      </c>
      <c r="Q56480" s="92">
        <v>1133</v>
      </c>
      <c r="V56480" s="92">
        <v>1418</v>
      </c>
      <c r="X56480" s="92">
        <v>6</v>
      </c>
      <c r="AN56480" s="92">
        <v>1418</v>
      </c>
      <c r="AP56480" s="92">
        <v>6</v>
      </c>
      <c r="AS56480" s="92">
        <v>20</v>
      </c>
      <c r="AT56480" s="92">
        <v>870</v>
      </c>
      <c r="AU56480" s="92">
        <v>18</v>
      </c>
      <c r="AV56480" s="92">
        <v>225</v>
      </c>
    </row>
    <row r="56481" spans="1:48">
      <c r="A56481" s="83" t="s">
        <v>174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15</v>
      </c>
      <c r="G56481" s="87" t="s">
        <v>416</v>
      </c>
      <c r="H56481" s="92">
        <v>332</v>
      </c>
      <c r="I56481" s="92">
        <v>323</v>
      </c>
      <c r="J56481" s="92">
        <v>1384</v>
      </c>
      <c r="K56481" s="92">
        <v>1061</v>
      </c>
      <c r="O56481" s="92">
        <v>323</v>
      </c>
      <c r="P56481" s="92">
        <v>1384</v>
      </c>
      <c r="Q56481" s="92">
        <v>1061</v>
      </c>
      <c r="V56481" s="92">
        <v>1377</v>
      </c>
      <c r="X56481" s="92">
        <v>7</v>
      </c>
      <c r="AN56481" s="92">
        <v>1377</v>
      </c>
      <c r="AP56481" s="92">
        <v>7</v>
      </c>
      <c r="AS56481" s="92">
        <v>18</v>
      </c>
      <c r="AT56481" s="92">
        <v>854</v>
      </c>
      <c r="AU56481" s="92">
        <v>-38</v>
      </c>
      <c r="AV56481" s="92">
        <v>227</v>
      </c>
    </row>
    <row r="56482" spans="1:48">
      <c r="A56482" s="83" t="s">
        <v>174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15</v>
      </c>
      <c r="G56482" s="87" t="s">
        <v>416</v>
      </c>
      <c r="H56482" s="92">
        <v>340</v>
      </c>
      <c r="I56482" s="92">
        <v>338</v>
      </c>
      <c r="J56482" s="92">
        <v>1372</v>
      </c>
      <c r="K56482" s="92">
        <v>1034</v>
      </c>
      <c r="O56482" s="92">
        <v>338</v>
      </c>
      <c r="P56482" s="92">
        <v>1372</v>
      </c>
      <c r="Q56482" s="92">
        <v>1034</v>
      </c>
      <c r="V56482" s="92">
        <v>1365</v>
      </c>
      <c r="X56482" s="92">
        <v>7</v>
      </c>
      <c r="AN56482" s="92">
        <v>1365</v>
      </c>
      <c r="AP56482" s="92">
        <v>7</v>
      </c>
      <c r="AS56482" s="92">
        <v>16</v>
      </c>
      <c r="AT56482" s="92">
        <v>839</v>
      </c>
      <c r="AU56482" s="92">
        <v>-59</v>
      </c>
      <c r="AV56482" s="92">
        <v>238</v>
      </c>
    </row>
    <row r="56483" spans="1:48">
      <c r="A56483" s="83" t="s">
        <v>174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15</v>
      </c>
      <c r="G56483" s="87" t="s">
        <v>416</v>
      </c>
      <c r="H56483" s="92">
        <v>330</v>
      </c>
      <c r="I56483" s="92">
        <v>332</v>
      </c>
      <c r="J56483" s="92">
        <v>1434</v>
      </c>
      <c r="K56483" s="92">
        <v>1102</v>
      </c>
      <c r="O56483" s="92">
        <v>332</v>
      </c>
      <c r="P56483" s="92">
        <v>1434</v>
      </c>
      <c r="Q56483" s="92">
        <v>1102</v>
      </c>
      <c r="V56483" s="92">
        <v>1427</v>
      </c>
      <c r="X56483" s="92">
        <v>7</v>
      </c>
      <c r="AN56483" s="92">
        <v>1427</v>
      </c>
      <c r="AP56483" s="92">
        <v>7</v>
      </c>
      <c r="AS56483" s="92">
        <v>18</v>
      </c>
      <c r="AT56483" s="92">
        <v>861</v>
      </c>
      <c r="AU56483" s="92">
        <v>-20</v>
      </c>
      <c r="AV56483" s="92">
        <v>243</v>
      </c>
    </row>
    <row r="56484" spans="1:48">
      <c r="A56484" s="83" t="s">
        <v>174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15</v>
      </c>
      <c r="G56484" s="87" t="s">
        <v>416</v>
      </c>
      <c r="H56484" s="92">
        <v>310</v>
      </c>
      <c r="I56484" s="92">
        <v>313</v>
      </c>
      <c r="J56484" s="92">
        <v>1432</v>
      </c>
      <c r="K56484" s="92">
        <v>1119</v>
      </c>
      <c r="O56484" s="92">
        <v>313</v>
      </c>
      <c r="P56484" s="92">
        <v>1432</v>
      </c>
      <c r="Q56484" s="92">
        <v>1119</v>
      </c>
      <c r="V56484" s="92">
        <v>1425</v>
      </c>
      <c r="X56484" s="92">
        <v>7</v>
      </c>
      <c r="AN56484" s="92">
        <v>1425</v>
      </c>
      <c r="AP56484" s="92">
        <v>7</v>
      </c>
      <c r="AS56484" s="92">
        <v>17</v>
      </c>
      <c r="AT56484" s="92">
        <v>868</v>
      </c>
      <c r="AU56484" s="92">
        <v>-14</v>
      </c>
      <c r="AV56484" s="92">
        <v>248</v>
      </c>
    </row>
    <row r="56485" spans="1:48">
      <c r="A56485" s="83" t="s">
        <v>174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15</v>
      </c>
      <c r="G56485" s="87" t="s">
        <v>416</v>
      </c>
      <c r="H56485" s="92">
        <v>292</v>
      </c>
      <c r="I56485" s="92">
        <v>289</v>
      </c>
      <c r="J56485" s="92">
        <v>1416</v>
      </c>
      <c r="K56485" s="92">
        <v>1127</v>
      </c>
      <c r="O56485" s="92">
        <v>289</v>
      </c>
      <c r="P56485" s="92">
        <v>1416</v>
      </c>
      <c r="Q56485" s="92">
        <v>1127</v>
      </c>
      <c r="V56485" s="92">
        <v>1410</v>
      </c>
      <c r="X56485" s="92">
        <v>6</v>
      </c>
      <c r="AN56485" s="92">
        <v>1410</v>
      </c>
      <c r="AP56485" s="92">
        <v>6</v>
      </c>
      <c r="AS56485" s="92">
        <v>21</v>
      </c>
      <c r="AT56485" s="92">
        <v>888</v>
      </c>
      <c r="AU56485" s="92">
        <v>-24</v>
      </c>
      <c r="AV56485" s="92">
        <v>242</v>
      </c>
    </row>
    <row r="56486" spans="1:48">
      <c r="A56486" s="83" t="s">
        <v>174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15</v>
      </c>
      <c r="G56486" s="87" t="s">
        <v>416</v>
      </c>
      <c r="H56486" s="92">
        <v>275</v>
      </c>
      <c r="I56486" s="92">
        <v>273</v>
      </c>
      <c r="J56486" s="92">
        <v>1416</v>
      </c>
      <c r="K56486" s="92">
        <v>1143</v>
      </c>
      <c r="O56486" s="92">
        <v>273</v>
      </c>
      <c r="P56486" s="92">
        <v>1416</v>
      </c>
      <c r="Q56486" s="92">
        <v>1143</v>
      </c>
      <c r="V56486" s="92">
        <v>1409</v>
      </c>
      <c r="X56486" s="92">
        <v>7</v>
      </c>
      <c r="AN56486" s="92">
        <v>1409</v>
      </c>
      <c r="AP56486" s="92">
        <v>7</v>
      </c>
      <c r="AS56486" s="92">
        <v>21</v>
      </c>
      <c r="AT56486" s="92">
        <v>875</v>
      </c>
      <c r="AU56486" s="92">
        <v>-6</v>
      </c>
      <c r="AV56486" s="92">
        <v>253</v>
      </c>
    </row>
    <row r="56487" spans="1:48">
      <c r="A56487" s="83" t="s">
        <v>174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15</v>
      </c>
      <c r="G56487" s="87" t="s">
        <v>416</v>
      </c>
      <c r="H56487" s="92">
        <v>262</v>
      </c>
      <c r="I56487" s="92">
        <v>256</v>
      </c>
      <c r="J56487" s="92">
        <v>1404</v>
      </c>
      <c r="K56487" s="92">
        <v>1148</v>
      </c>
      <c r="O56487" s="92">
        <v>256</v>
      </c>
      <c r="P56487" s="92">
        <v>1404</v>
      </c>
      <c r="Q56487" s="92">
        <v>1148</v>
      </c>
      <c r="V56487" s="92">
        <v>1397</v>
      </c>
      <c r="X56487" s="92">
        <v>7</v>
      </c>
      <c r="AN56487" s="92">
        <v>1397</v>
      </c>
      <c r="AP56487" s="92">
        <v>7</v>
      </c>
      <c r="AS56487" s="92">
        <v>20</v>
      </c>
      <c r="AT56487" s="92">
        <v>874</v>
      </c>
      <c r="AU56487" s="92">
        <v>-3</v>
      </c>
      <c r="AV56487" s="92">
        <v>257</v>
      </c>
    </row>
    <row r="56488" spans="1:48">
      <c r="A56488" s="83" t="s">
        <v>174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15</v>
      </c>
      <c r="G56488" s="87" t="s">
        <v>416</v>
      </c>
      <c r="H56488" s="92">
        <v>255</v>
      </c>
      <c r="I56488" s="92">
        <v>252</v>
      </c>
      <c r="J56488" s="92">
        <v>1396</v>
      </c>
      <c r="K56488" s="92">
        <v>1144</v>
      </c>
      <c r="O56488" s="92">
        <v>252</v>
      </c>
      <c r="P56488" s="92">
        <v>1396</v>
      </c>
      <c r="Q56488" s="92">
        <v>1144</v>
      </c>
      <c r="V56488" s="92">
        <v>1390</v>
      </c>
      <c r="X56488" s="92">
        <v>6</v>
      </c>
      <c r="AN56488" s="92">
        <v>1390</v>
      </c>
      <c r="AP56488" s="92">
        <v>6</v>
      </c>
      <c r="AS56488" s="92">
        <v>20</v>
      </c>
      <c r="AT56488" s="92">
        <v>843</v>
      </c>
      <c r="AU56488" s="92">
        <v>23</v>
      </c>
      <c r="AV56488" s="92">
        <v>258</v>
      </c>
    </row>
    <row r="56489" spans="1:48">
      <c r="A56489" s="83" t="s">
        <v>174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15</v>
      </c>
      <c r="G56489" s="87" t="s">
        <v>416</v>
      </c>
      <c r="H56489" s="92">
        <v>255</v>
      </c>
      <c r="I56489" s="92">
        <v>253</v>
      </c>
      <c r="J56489" s="92">
        <v>1402</v>
      </c>
      <c r="K56489" s="92">
        <v>1149</v>
      </c>
      <c r="O56489" s="92">
        <v>253</v>
      </c>
      <c r="P56489" s="92">
        <v>1402</v>
      </c>
      <c r="Q56489" s="92">
        <v>1149</v>
      </c>
      <c r="V56489" s="92">
        <v>1395</v>
      </c>
      <c r="X56489" s="92">
        <v>7</v>
      </c>
      <c r="AN56489" s="92">
        <v>1395</v>
      </c>
      <c r="AP56489" s="92">
        <v>7</v>
      </c>
      <c r="AS56489" s="92">
        <v>18</v>
      </c>
      <c r="AT56489" s="92">
        <v>827</v>
      </c>
      <c r="AU56489" s="92">
        <v>50</v>
      </c>
      <c r="AV56489" s="92">
        <v>254</v>
      </c>
    </row>
    <row r="56490" spans="1:48">
      <c r="A56490" s="83" t="s">
        <v>174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15</v>
      </c>
      <c r="G56490" s="87" t="s">
        <v>416</v>
      </c>
      <c r="H56490" s="92">
        <v>263</v>
      </c>
      <c r="I56490" s="92">
        <v>263</v>
      </c>
      <c r="J56490" s="92">
        <v>1422</v>
      </c>
      <c r="K56490" s="92">
        <v>1159</v>
      </c>
      <c r="O56490" s="92">
        <v>263</v>
      </c>
      <c r="P56490" s="92">
        <v>1422</v>
      </c>
      <c r="Q56490" s="92">
        <v>1159</v>
      </c>
      <c r="V56490" s="92">
        <v>1415</v>
      </c>
      <c r="X56490" s="92">
        <v>7</v>
      </c>
      <c r="AN56490" s="92">
        <v>1415</v>
      </c>
      <c r="AP56490" s="92">
        <v>7</v>
      </c>
      <c r="AS56490" s="92">
        <v>19</v>
      </c>
      <c r="AT56490" s="92">
        <v>852</v>
      </c>
      <c r="AU56490" s="92">
        <v>38</v>
      </c>
      <c r="AV56490" s="92">
        <v>250</v>
      </c>
    </row>
    <row r="56491" spans="1:48">
      <c r="A56491" s="83" t="s">
        <v>174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15</v>
      </c>
      <c r="G56491" s="87" t="s">
        <v>416</v>
      </c>
      <c r="H56491" s="92">
        <v>278</v>
      </c>
      <c r="I56491" s="92">
        <v>285</v>
      </c>
      <c r="J56491" s="92">
        <v>1421</v>
      </c>
      <c r="K56491" s="92">
        <v>1136</v>
      </c>
      <c r="O56491" s="92">
        <v>285</v>
      </c>
      <c r="P56491" s="92">
        <v>1421</v>
      </c>
      <c r="Q56491" s="92">
        <v>1136</v>
      </c>
      <c r="V56491" s="92">
        <v>1413</v>
      </c>
      <c r="X56491" s="92">
        <v>8</v>
      </c>
      <c r="AN56491" s="92">
        <v>1413</v>
      </c>
      <c r="AP56491" s="92">
        <v>8</v>
      </c>
      <c r="AS56491" s="92">
        <v>18</v>
      </c>
      <c r="AT56491" s="92">
        <v>852</v>
      </c>
      <c r="AU56491" s="92">
        <v>11</v>
      </c>
      <c r="AV56491" s="92">
        <v>255</v>
      </c>
    </row>
    <row r="56492" spans="1:48">
      <c r="A56492" s="83" t="s">
        <v>174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15</v>
      </c>
      <c r="G56492" s="87" t="s">
        <v>416</v>
      </c>
      <c r="H56492" s="92">
        <v>293</v>
      </c>
      <c r="I56492" s="92">
        <v>292</v>
      </c>
      <c r="J56492" s="92">
        <v>1478</v>
      </c>
      <c r="K56492" s="92">
        <v>1186</v>
      </c>
      <c r="O56492" s="92">
        <v>292</v>
      </c>
      <c r="P56492" s="92">
        <v>1478</v>
      </c>
      <c r="Q56492" s="92">
        <v>1186</v>
      </c>
      <c r="V56492" s="92">
        <v>1471</v>
      </c>
      <c r="X56492" s="92">
        <v>7</v>
      </c>
      <c r="AN56492" s="92">
        <v>1471</v>
      </c>
      <c r="AP56492" s="92">
        <v>7</v>
      </c>
      <c r="AS56492" s="92">
        <v>18</v>
      </c>
      <c r="AT56492" s="92">
        <v>864</v>
      </c>
      <c r="AU56492" s="92">
        <v>39</v>
      </c>
      <c r="AV56492" s="92">
        <v>265</v>
      </c>
    </row>
    <row r="56493" spans="1:48">
      <c r="A56493" s="83" t="s">
        <v>174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15</v>
      </c>
      <c r="G56493" s="87" t="s">
        <v>416</v>
      </c>
      <c r="H56493" s="92">
        <v>293</v>
      </c>
      <c r="I56493" s="92">
        <v>293</v>
      </c>
      <c r="J56493" s="92">
        <v>1444</v>
      </c>
      <c r="K56493" s="92">
        <v>1151</v>
      </c>
      <c r="O56493" s="92">
        <v>293</v>
      </c>
      <c r="P56493" s="92">
        <v>1444</v>
      </c>
      <c r="Q56493" s="92">
        <v>1151</v>
      </c>
      <c r="V56493" s="92">
        <v>1437</v>
      </c>
      <c r="X56493" s="92">
        <v>7</v>
      </c>
      <c r="AN56493" s="92">
        <v>1437</v>
      </c>
      <c r="AP56493" s="92">
        <v>7</v>
      </c>
      <c r="AS56493" s="92">
        <v>18</v>
      </c>
      <c r="AT56493" s="92">
        <v>853</v>
      </c>
      <c r="AU56493" s="92">
        <v>15</v>
      </c>
      <c r="AV56493" s="92">
        <v>265</v>
      </c>
    </row>
    <row r="56494" spans="1:48">
      <c r="A56494" s="83" t="s">
        <v>174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15</v>
      </c>
      <c r="G56494" s="87" t="s">
        <v>416</v>
      </c>
      <c r="H56494" s="92">
        <v>292</v>
      </c>
      <c r="I56494" s="92">
        <v>289</v>
      </c>
      <c r="J56494" s="92">
        <v>1474</v>
      </c>
      <c r="K56494" s="92">
        <v>1185</v>
      </c>
      <c r="O56494" s="92">
        <v>289</v>
      </c>
      <c r="P56494" s="92">
        <v>1474</v>
      </c>
      <c r="Q56494" s="92">
        <v>1185</v>
      </c>
      <c r="V56494" s="92">
        <v>1468</v>
      </c>
      <c r="X56494" s="92">
        <v>6</v>
      </c>
      <c r="AN56494" s="92">
        <v>1468</v>
      </c>
      <c r="AP56494" s="92">
        <v>6</v>
      </c>
      <c r="AS56494" s="92">
        <v>19</v>
      </c>
      <c r="AT56494" s="92">
        <v>879</v>
      </c>
      <c r="AU56494" s="92">
        <v>25</v>
      </c>
      <c r="AV56494" s="92">
        <v>262</v>
      </c>
    </row>
    <row r="56495" spans="1:48">
      <c r="A56495" s="83" t="s">
        <v>174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15</v>
      </c>
      <c r="G56495" s="87" t="s">
        <v>416</v>
      </c>
      <c r="H56495" s="92">
        <v>288</v>
      </c>
      <c r="I56495" s="92">
        <v>288</v>
      </c>
      <c r="J56495" s="92">
        <v>1464</v>
      </c>
      <c r="K56495" s="92">
        <v>1176</v>
      </c>
      <c r="O56495" s="92">
        <v>288</v>
      </c>
      <c r="P56495" s="92">
        <v>1464</v>
      </c>
      <c r="Q56495" s="92">
        <v>1176</v>
      </c>
      <c r="V56495" s="92">
        <v>1458</v>
      </c>
      <c r="X56495" s="92">
        <v>6</v>
      </c>
      <c r="AN56495" s="92">
        <v>1458</v>
      </c>
      <c r="AP56495" s="92">
        <v>6</v>
      </c>
      <c r="AS56495" s="92">
        <v>18</v>
      </c>
      <c r="AT56495" s="92">
        <v>864</v>
      </c>
      <c r="AU56495" s="92">
        <v>35</v>
      </c>
      <c r="AV56495" s="92">
        <v>259</v>
      </c>
    </row>
    <row r="56496" spans="1:48">
      <c r="A56496" s="83" t="s">
        <v>174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15</v>
      </c>
      <c r="G56496" s="87" t="s">
        <v>416</v>
      </c>
      <c r="H56496" s="92">
        <v>275</v>
      </c>
      <c r="I56496" s="92">
        <v>278</v>
      </c>
      <c r="J56496" s="92">
        <v>1448</v>
      </c>
      <c r="K56496" s="92">
        <v>1170</v>
      </c>
      <c r="O56496" s="92">
        <v>278</v>
      </c>
      <c r="P56496" s="92">
        <v>1448</v>
      </c>
      <c r="Q56496" s="92">
        <v>1170</v>
      </c>
      <c r="V56496" s="92">
        <v>1441</v>
      </c>
      <c r="X56496" s="92">
        <v>7</v>
      </c>
      <c r="AN56496" s="92">
        <v>1441</v>
      </c>
      <c r="AP56496" s="92">
        <v>7</v>
      </c>
      <c r="AS56496" s="92">
        <v>18</v>
      </c>
      <c r="AT56496" s="92">
        <v>854</v>
      </c>
      <c r="AU56496" s="92">
        <v>47</v>
      </c>
      <c r="AV56496" s="92">
        <v>251</v>
      </c>
    </row>
    <row r="56497" spans="1:48">
      <c r="A56497" s="83" t="s">
        <v>174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15</v>
      </c>
      <c r="G56497" s="87" t="s">
        <v>416</v>
      </c>
      <c r="H56497" s="92">
        <v>268</v>
      </c>
      <c r="I56497" s="92">
        <v>268</v>
      </c>
      <c r="J56497" s="92">
        <v>1413</v>
      </c>
      <c r="K56497" s="92">
        <v>1145</v>
      </c>
      <c r="O56497" s="92">
        <v>268</v>
      </c>
      <c r="P56497" s="92">
        <v>1413</v>
      </c>
      <c r="Q56497" s="92">
        <v>1145</v>
      </c>
      <c r="V56497" s="92">
        <v>1407</v>
      </c>
      <c r="X56497" s="92">
        <v>6</v>
      </c>
      <c r="AN56497" s="92">
        <v>1407</v>
      </c>
      <c r="AP56497" s="92">
        <v>6</v>
      </c>
      <c r="AS56497" s="92">
        <v>19</v>
      </c>
      <c r="AT56497" s="92">
        <v>846</v>
      </c>
      <c r="AU56497" s="92">
        <v>37</v>
      </c>
      <c r="AV56497" s="92">
        <v>243</v>
      </c>
    </row>
    <row r="56498" spans="1:48">
      <c r="A56498" s="83" t="s">
        <v>174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15</v>
      </c>
      <c r="G56498" s="87" t="s">
        <v>416</v>
      </c>
      <c r="H56498" s="92">
        <v>255</v>
      </c>
      <c r="I56498" s="92">
        <v>260</v>
      </c>
      <c r="J56498" s="92">
        <v>1454</v>
      </c>
      <c r="K56498" s="92">
        <v>1194</v>
      </c>
      <c r="O56498" s="92">
        <v>260</v>
      </c>
      <c r="P56498" s="92">
        <v>1454</v>
      </c>
      <c r="Q56498" s="92">
        <v>1194</v>
      </c>
      <c r="V56498" s="92">
        <v>1449</v>
      </c>
      <c r="X56498" s="92">
        <v>5</v>
      </c>
      <c r="AN56498" s="92">
        <v>1449</v>
      </c>
      <c r="AP56498" s="92">
        <v>5</v>
      </c>
      <c r="AS56498" s="92">
        <v>23</v>
      </c>
      <c r="AT56498" s="92">
        <v>880</v>
      </c>
      <c r="AU56498" s="92">
        <v>56</v>
      </c>
      <c r="AV56498" s="92">
        <v>235</v>
      </c>
    </row>
    <row r="56499" spans="1:48">
      <c r="A56499" s="83" t="s">
        <v>174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15</v>
      </c>
      <c r="G56499" s="87" t="s">
        <v>416</v>
      </c>
      <c r="H56499" s="92">
        <v>253</v>
      </c>
      <c r="I56499" s="92">
        <v>264</v>
      </c>
      <c r="J56499" s="92">
        <v>1415</v>
      </c>
      <c r="K56499" s="92">
        <v>1151</v>
      </c>
      <c r="O56499" s="92">
        <v>264</v>
      </c>
      <c r="P56499" s="92">
        <v>1415</v>
      </c>
      <c r="Q56499" s="92">
        <v>1151</v>
      </c>
      <c r="V56499" s="92">
        <v>1409</v>
      </c>
      <c r="X56499" s="92">
        <v>6</v>
      </c>
      <c r="AN56499" s="92">
        <v>1409</v>
      </c>
      <c r="AP56499" s="92">
        <v>6</v>
      </c>
      <c r="AS56499" s="92">
        <v>21</v>
      </c>
      <c r="AT56499" s="92">
        <v>848</v>
      </c>
      <c r="AU56499" s="92">
        <v>50</v>
      </c>
      <c r="AV56499" s="92">
        <v>232</v>
      </c>
    </row>
    <row r="56500" spans="1:48">
      <c r="A56500" s="83" t="s">
        <v>174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15</v>
      </c>
      <c r="G56500" s="87" t="s">
        <v>416</v>
      </c>
      <c r="H56500" s="92">
        <v>256</v>
      </c>
      <c r="I56500" s="92">
        <v>267</v>
      </c>
      <c r="J56500" s="92">
        <v>1377</v>
      </c>
      <c r="K56500" s="92">
        <v>1110</v>
      </c>
      <c r="O56500" s="92">
        <v>267</v>
      </c>
      <c r="P56500" s="92">
        <v>1377</v>
      </c>
      <c r="Q56500" s="92">
        <v>1110</v>
      </c>
      <c r="V56500" s="92">
        <v>1371</v>
      </c>
      <c r="X56500" s="92">
        <v>6</v>
      </c>
      <c r="AN56500" s="92">
        <v>1371</v>
      </c>
      <c r="AP56500" s="92">
        <v>6</v>
      </c>
      <c r="AS56500" s="92">
        <v>20</v>
      </c>
      <c r="AT56500" s="92">
        <v>824</v>
      </c>
      <c r="AU56500" s="92">
        <v>41</v>
      </c>
      <c r="AV56500" s="92">
        <v>225</v>
      </c>
    </row>
    <row r="56501" spans="1:48">
      <c r="A56501" s="83" t="s">
        <v>174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15</v>
      </c>
      <c r="G56501" s="87" t="s">
        <v>416</v>
      </c>
      <c r="H56501" s="92">
        <v>260</v>
      </c>
      <c r="I56501" s="92">
        <v>268</v>
      </c>
      <c r="J56501" s="92">
        <v>1413</v>
      </c>
      <c r="K56501" s="92">
        <v>1145</v>
      </c>
      <c r="O56501" s="92">
        <v>268</v>
      </c>
      <c r="P56501" s="92">
        <v>1413</v>
      </c>
      <c r="Q56501" s="92">
        <v>1145</v>
      </c>
      <c r="V56501" s="92">
        <v>1407</v>
      </c>
      <c r="X56501" s="92">
        <v>6</v>
      </c>
      <c r="AN56501" s="92">
        <v>1407</v>
      </c>
      <c r="AP56501" s="92">
        <v>6</v>
      </c>
      <c r="AS56501" s="92">
        <v>21</v>
      </c>
      <c r="AT56501" s="92">
        <v>841</v>
      </c>
      <c r="AU56501" s="92">
        <v>56</v>
      </c>
      <c r="AV56501" s="92">
        <v>227</v>
      </c>
    </row>
    <row r="56502" spans="1:48">
      <c r="A56502" s="83" t="s">
        <v>174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15</v>
      </c>
      <c r="G56502" s="87" t="s">
        <v>416</v>
      </c>
      <c r="H56502" s="92">
        <v>266</v>
      </c>
      <c r="I56502" s="92">
        <v>278</v>
      </c>
      <c r="J56502" s="92">
        <v>1471</v>
      </c>
      <c r="K56502" s="92">
        <v>1193</v>
      </c>
      <c r="O56502" s="92">
        <v>278</v>
      </c>
      <c r="P56502" s="92">
        <v>1471</v>
      </c>
      <c r="Q56502" s="92">
        <v>1193</v>
      </c>
      <c r="V56502" s="92">
        <v>1465</v>
      </c>
      <c r="X56502" s="92">
        <v>6</v>
      </c>
      <c r="AN56502" s="92">
        <v>1465</v>
      </c>
      <c r="AP56502" s="92">
        <v>6</v>
      </c>
      <c r="AS56502" s="92">
        <v>21</v>
      </c>
      <c r="AT56502" s="92">
        <v>867</v>
      </c>
      <c r="AU56502" s="92">
        <v>78</v>
      </c>
      <c r="AV56502" s="92">
        <v>227</v>
      </c>
    </row>
    <row r="56503" spans="1:48">
      <c r="A56503" s="83" t="s">
        <v>174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15</v>
      </c>
      <c r="G56503" s="87" t="s">
        <v>416</v>
      </c>
      <c r="H56503" s="92">
        <v>280</v>
      </c>
      <c r="I56503" s="92">
        <v>288</v>
      </c>
      <c r="J56503" s="92">
        <v>1381</v>
      </c>
      <c r="K56503" s="92">
        <v>1093</v>
      </c>
      <c r="O56503" s="92">
        <v>288</v>
      </c>
      <c r="P56503" s="92">
        <v>1381</v>
      </c>
      <c r="Q56503" s="92">
        <v>1093</v>
      </c>
      <c r="V56503" s="92">
        <v>1374</v>
      </c>
      <c r="X56503" s="92">
        <v>7</v>
      </c>
      <c r="AN56503" s="92">
        <v>1374</v>
      </c>
      <c r="AP56503" s="92">
        <v>7</v>
      </c>
      <c r="AS56503" s="92">
        <v>22</v>
      </c>
      <c r="AT56503" s="92">
        <v>857</v>
      </c>
      <c r="AU56503" s="92">
        <v>2</v>
      </c>
      <c r="AV56503" s="92">
        <v>212</v>
      </c>
    </row>
    <row r="56504" spans="1:48">
      <c r="A56504" s="83" t="s">
        <v>174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15</v>
      </c>
      <c r="G56504" s="87" t="s">
        <v>416</v>
      </c>
      <c r="H56504" s="92">
        <v>300</v>
      </c>
      <c r="I56504" s="92">
        <v>308</v>
      </c>
      <c r="J56504" s="92">
        <v>1433</v>
      </c>
      <c r="K56504" s="92">
        <v>1125</v>
      </c>
      <c r="O56504" s="92">
        <v>308</v>
      </c>
      <c r="P56504" s="92">
        <v>1433</v>
      </c>
      <c r="Q56504" s="92">
        <v>1125</v>
      </c>
      <c r="V56504" s="92">
        <v>1428</v>
      </c>
      <c r="X56504" s="92">
        <v>5</v>
      </c>
      <c r="AN56504" s="92">
        <v>1428</v>
      </c>
      <c r="AP56504" s="92">
        <v>5</v>
      </c>
      <c r="AS56504" s="92">
        <v>21</v>
      </c>
      <c r="AT56504" s="92">
        <v>871</v>
      </c>
      <c r="AU56504" s="92">
        <v>16</v>
      </c>
      <c r="AV56504" s="92">
        <v>217</v>
      </c>
    </row>
    <row r="56505" spans="1:48">
      <c r="A56505" s="83" t="s">
        <v>174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15</v>
      </c>
      <c r="G56505" s="87" t="s">
        <v>416</v>
      </c>
      <c r="H56505" s="92">
        <v>324</v>
      </c>
      <c r="I56505" s="92">
        <v>330</v>
      </c>
      <c r="J56505" s="92">
        <v>1413</v>
      </c>
      <c r="K56505" s="92">
        <v>1083</v>
      </c>
      <c r="O56505" s="92">
        <v>330</v>
      </c>
      <c r="P56505" s="92">
        <v>1413</v>
      </c>
      <c r="Q56505" s="92">
        <v>1083</v>
      </c>
      <c r="V56505" s="92">
        <v>1406</v>
      </c>
      <c r="X56505" s="92">
        <v>7</v>
      </c>
      <c r="AN56505" s="92">
        <v>1406</v>
      </c>
      <c r="AP56505" s="92">
        <v>7</v>
      </c>
      <c r="AS56505" s="92">
        <v>19</v>
      </c>
      <c r="AT56505" s="92">
        <v>855</v>
      </c>
      <c r="AU56505" s="92">
        <v>-20</v>
      </c>
      <c r="AV56505" s="92">
        <v>229</v>
      </c>
    </row>
    <row r="56506" spans="1:48">
      <c r="A56506" s="83" t="s">
        <v>174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15</v>
      </c>
      <c r="G56506" s="87" t="s">
        <v>416</v>
      </c>
      <c r="H56506" s="92">
        <v>336</v>
      </c>
      <c r="I56506" s="92">
        <v>348</v>
      </c>
      <c r="J56506" s="92">
        <v>1434</v>
      </c>
      <c r="K56506" s="92">
        <v>1086</v>
      </c>
      <c r="O56506" s="92">
        <v>348</v>
      </c>
      <c r="P56506" s="92">
        <v>1434</v>
      </c>
      <c r="Q56506" s="92">
        <v>1086</v>
      </c>
      <c r="V56506" s="92">
        <v>1428</v>
      </c>
      <c r="X56506" s="92">
        <v>6</v>
      </c>
      <c r="AN56506" s="92">
        <v>1428</v>
      </c>
      <c r="AP56506" s="92">
        <v>6</v>
      </c>
      <c r="AS56506" s="92">
        <v>17</v>
      </c>
      <c r="AT56506" s="92">
        <v>840</v>
      </c>
      <c r="AU56506" s="92">
        <v>-14</v>
      </c>
      <c r="AV56506" s="92">
        <v>243</v>
      </c>
    </row>
    <row r="56507" spans="1:48">
      <c r="A56507" s="83" t="s">
        <v>174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15</v>
      </c>
      <c r="G56507" s="87" t="s">
        <v>416</v>
      </c>
      <c r="H56507" s="92">
        <v>328</v>
      </c>
      <c r="I56507" s="92">
        <v>340</v>
      </c>
      <c r="J56507" s="92">
        <v>1440</v>
      </c>
      <c r="K56507" s="92">
        <v>1100</v>
      </c>
      <c r="O56507" s="92">
        <v>340</v>
      </c>
      <c r="P56507" s="92">
        <v>1440</v>
      </c>
      <c r="Q56507" s="92">
        <v>1100</v>
      </c>
      <c r="V56507" s="92">
        <v>1434</v>
      </c>
      <c r="X56507" s="92">
        <v>6</v>
      </c>
      <c r="AN56507" s="92">
        <v>1434</v>
      </c>
      <c r="AP56507" s="92">
        <v>6</v>
      </c>
      <c r="AS56507" s="92">
        <v>16</v>
      </c>
      <c r="AT56507" s="92">
        <v>841</v>
      </c>
      <c r="AU56507" s="92">
        <v>-7</v>
      </c>
      <c r="AV56507" s="92">
        <v>250</v>
      </c>
    </row>
    <row r="56508" spans="1:48">
      <c r="A56508" s="83" t="s">
        <v>174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15</v>
      </c>
      <c r="G56508" s="87" t="s">
        <v>416</v>
      </c>
      <c r="H56508" s="92">
        <v>311</v>
      </c>
      <c r="I56508" s="92">
        <v>320</v>
      </c>
      <c r="J56508" s="92">
        <v>1438</v>
      </c>
      <c r="K56508" s="92">
        <v>1118</v>
      </c>
      <c r="O56508" s="92">
        <v>320</v>
      </c>
      <c r="P56508" s="92">
        <v>1438</v>
      </c>
      <c r="Q56508" s="92">
        <v>1118</v>
      </c>
      <c r="V56508" s="92">
        <v>1432</v>
      </c>
      <c r="X56508" s="92">
        <v>6</v>
      </c>
      <c r="AN56508" s="92">
        <v>1432</v>
      </c>
      <c r="AP56508" s="92">
        <v>6</v>
      </c>
      <c r="AS56508" s="92">
        <v>16</v>
      </c>
      <c r="AT56508" s="92">
        <v>833</v>
      </c>
      <c r="AU56508" s="92">
        <v>9</v>
      </c>
      <c r="AV56508" s="92">
        <v>260</v>
      </c>
    </row>
    <row r="56509" spans="1:48">
      <c r="A56509" s="83" t="s">
        <v>174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15</v>
      </c>
      <c r="G56509" s="87" t="s">
        <v>416</v>
      </c>
      <c r="H56509" s="92">
        <v>294</v>
      </c>
      <c r="I56509" s="92">
        <v>304</v>
      </c>
      <c r="J56509" s="92">
        <v>1458</v>
      </c>
      <c r="K56509" s="92">
        <v>1154</v>
      </c>
      <c r="O56509" s="92">
        <v>304</v>
      </c>
      <c r="P56509" s="92">
        <v>1458</v>
      </c>
      <c r="Q56509" s="92">
        <v>1154</v>
      </c>
      <c r="V56509" s="92">
        <v>1451</v>
      </c>
      <c r="X56509" s="92">
        <v>7</v>
      </c>
      <c r="AN56509" s="92">
        <v>1451</v>
      </c>
      <c r="AP56509" s="92">
        <v>7</v>
      </c>
      <c r="AS56509" s="92">
        <v>17</v>
      </c>
      <c r="AT56509" s="92">
        <v>845</v>
      </c>
      <c r="AU56509" s="92">
        <v>24</v>
      </c>
      <c r="AV56509" s="92">
        <v>268</v>
      </c>
    </row>
    <row r="56510" spans="1:48">
      <c r="A56510" s="83" t="s">
        <v>174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15</v>
      </c>
      <c r="G56510" s="87" t="s">
        <v>416</v>
      </c>
      <c r="H56510" s="92">
        <v>278</v>
      </c>
      <c r="I56510" s="92">
        <v>302</v>
      </c>
      <c r="J56510" s="92">
        <v>1456</v>
      </c>
      <c r="K56510" s="92">
        <v>1154</v>
      </c>
      <c r="O56510" s="92">
        <v>302</v>
      </c>
      <c r="P56510" s="92">
        <v>1456</v>
      </c>
      <c r="Q56510" s="92">
        <v>1154</v>
      </c>
      <c r="V56510" s="92">
        <v>1449</v>
      </c>
      <c r="X56510" s="92">
        <v>7</v>
      </c>
      <c r="AN56510" s="92">
        <v>1449</v>
      </c>
      <c r="AP56510" s="92">
        <v>7</v>
      </c>
      <c r="AS56510" s="92">
        <v>14</v>
      </c>
      <c r="AT56510" s="92">
        <v>819</v>
      </c>
      <c r="AU56510" s="92">
        <v>48</v>
      </c>
      <c r="AV56510" s="92">
        <v>273</v>
      </c>
    </row>
    <row r="56511" spans="1:48">
      <c r="A56511" s="83" t="s">
        <v>174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15</v>
      </c>
      <c r="G56511" s="87" t="s">
        <v>416</v>
      </c>
      <c r="H56511" s="92">
        <v>270</v>
      </c>
      <c r="I56511" s="92">
        <v>300</v>
      </c>
      <c r="J56511" s="92">
        <v>1459</v>
      </c>
      <c r="K56511" s="92">
        <v>1159</v>
      </c>
      <c r="O56511" s="92">
        <v>300</v>
      </c>
      <c r="P56511" s="92">
        <v>1459</v>
      </c>
      <c r="Q56511" s="92">
        <v>1159</v>
      </c>
      <c r="V56511" s="92">
        <v>1452</v>
      </c>
      <c r="X56511" s="92">
        <v>7</v>
      </c>
      <c r="AN56511" s="92">
        <v>1452</v>
      </c>
      <c r="AP56511" s="92">
        <v>7</v>
      </c>
      <c r="AS56511" s="92">
        <v>14</v>
      </c>
      <c r="AT56511" s="92">
        <v>818</v>
      </c>
      <c r="AU56511" s="92">
        <v>54</v>
      </c>
      <c r="AV56511" s="92">
        <v>273</v>
      </c>
    </row>
    <row r="56512" spans="1:48">
      <c r="A56512" s="83" t="s">
        <v>174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15</v>
      </c>
      <c r="G56512" s="87" t="s">
        <v>416</v>
      </c>
      <c r="H56512" s="92">
        <v>261</v>
      </c>
      <c r="I56512" s="92">
        <v>292</v>
      </c>
      <c r="J56512" s="92">
        <v>1446</v>
      </c>
      <c r="K56512" s="92">
        <v>1154</v>
      </c>
      <c r="O56512" s="92">
        <v>292</v>
      </c>
      <c r="P56512" s="92">
        <v>1446</v>
      </c>
      <c r="Q56512" s="92">
        <v>1154</v>
      </c>
      <c r="V56512" s="92">
        <v>1439</v>
      </c>
      <c r="X56512" s="92">
        <v>7</v>
      </c>
      <c r="AN56512" s="92">
        <v>1439</v>
      </c>
      <c r="AP56512" s="92">
        <v>7</v>
      </c>
      <c r="AS56512" s="92">
        <v>15</v>
      </c>
      <c r="AT56512" s="92">
        <v>837</v>
      </c>
      <c r="AU56512" s="92">
        <v>31</v>
      </c>
      <c r="AV56512" s="92">
        <v>271</v>
      </c>
    </row>
    <row r="56513" spans="1:48">
      <c r="A56513" s="83" t="s">
        <v>174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15</v>
      </c>
      <c r="G56513" s="87" t="s">
        <v>416</v>
      </c>
      <c r="H56513" s="92">
        <v>262</v>
      </c>
      <c r="I56513" s="92">
        <v>290</v>
      </c>
      <c r="J56513" s="92">
        <v>1449</v>
      </c>
      <c r="K56513" s="92">
        <v>1159</v>
      </c>
      <c r="O56513" s="92">
        <v>290</v>
      </c>
      <c r="P56513" s="92">
        <v>1449</v>
      </c>
      <c r="Q56513" s="92">
        <v>1159</v>
      </c>
      <c r="V56513" s="92">
        <v>1442</v>
      </c>
      <c r="X56513" s="92">
        <v>7</v>
      </c>
      <c r="AN56513" s="92">
        <v>1442</v>
      </c>
      <c r="AP56513" s="92">
        <v>7</v>
      </c>
      <c r="AS56513" s="92">
        <v>17</v>
      </c>
      <c r="AT56513" s="92">
        <v>853</v>
      </c>
      <c r="AU56513" s="92">
        <v>26</v>
      </c>
      <c r="AV56513" s="92">
        <v>263</v>
      </c>
    </row>
    <row r="56514" spans="1:48">
      <c r="A56514" s="83" t="s">
        <v>174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15</v>
      </c>
      <c r="G56514" s="87" t="s">
        <v>416</v>
      </c>
      <c r="H56514" s="92">
        <v>269</v>
      </c>
      <c r="I56514" s="92">
        <v>295</v>
      </c>
      <c r="J56514" s="92">
        <v>1453</v>
      </c>
      <c r="K56514" s="92">
        <v>1158</v>
      </c>
      <c r="O56514" s="92">
        <v>295</v>
      </c>
      <c r="P56514" s="92">
        <v>1453</v>
      </c>
      <c r="Q56514" s="92">
        <v>1158</v>
      </c>
      <c r="V56514" s="92">
        <v>1446</v>
      </c>
      <c r="X56514" s="92">
        <v>7</v>
      </c>
      <c r="AN56514" s="92">
        <v>1446</v>
      </c>
      <c r="AP56514" s="92">
        <v>7</v>
      </c>
      <c r="AS56514" s="92">
        <v>18</v>
      </c>
      <c r="AT56514" s="92">
        <v>888</v>
      </c>
      <c r="AU56514" s="92">
        <v>-5</v>
      </c>
      <c r="AV56514" s="92">
        <v>257</v>
      </c>
    </row>
    <row r="56515" spans="1:48">
      <c r="A56515" s="83" t="s">
        <v>174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15</v>
      </c>
      <c r="G56515" s="87" t="s">
        <v>416</v>
      </c>
      <c r="H56515" s="92">
        <v>281</v>
      </c>
      <c r="I56515" s="92">
        <v>301</v>
      </c>
      <c r="J56515" s="92">
        <v>1447</v>
      </c>
      <c r="K56515" s="92">
        <v>1146</v>
      </c>
      <c r="O56515" s="92">
        <v>301</v>
      </c>
      <c r="P56515" s="92">
        <v>1447</v>
      </c>
      <c r="Q56515" s="92">
        <v>1146</v>
      </c>
      <c r="V56515" s="92">
        <v>1441</v>
      </c>
      <c r="X56515" s="92">
        <v>6</v>
      </c>
      <c r="AN56515" s="92">
        <v>1441</v>
      </c>
      <c r="AP56515" s="92">
        <v>6</v>
      </c>
      <c r="AS56515" s="92">
        <v>18</v>
      </c>
      <c r="AT56515" s="92">
        <v>892</v>
      </c>
      <c r="AU56515" s="92">
        <v>-13</v>
      </c>
      <c r="AV56515" s="92">
        <v>249</v>
      </c>
    </row>
    <row r="56516" spans="1:48">
      <c r="A56516" s="83" t="s">
        <v>174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15</v>
      </c>
      <c r="G56516" s="87" t="s">
        <v>416</v>
      </c>
      <c r="H56516" s="92">
        <v>288</v>
      </c>
      <c r="I56516" s="92">
        <v>301</v>
      </c>
      <c r="J56516" s="92">
        <v>1471</v>
      </c>
      <c r="K56516" s="92">
        <v>1170</v>
      </c>
      <c r="O56516" s="92">
        <v>301</v>
      </c>
      <c r="P56516" s="92">
        <v>1471</v>
      </c>
      <c r="Q56516" s="92">
        <v>1170</v>
      </c>
      <c r="V56516" s="92">
        <v>1464</v>
      </c>
      <c r="X56516" s="92">
        <v>7</v>
      </c>
      <c r="AN56516" s="92">
        <v>1464</v>
      </c>
      <c r="AP56516" s="92">
        <v>7</v>
      </c>
      <c r="AS56516" s="92">
        <v>18</v>
      </c>
      <c r="AT56516" s="92">
        <v>897</v>
      </c>
      <c r="AU56516" s="92">
        <v>0</v>
      </c>
      <c r="AV56516" s="92">
        <v>255</v>
      </c>
    </row>
    <row r="56517" spans="1:48">
      <c r="A56517" s="83" t="s">
        <v>174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15</v>
      </c>
      <c r="G56517" s="87" t="s">
        <v>416</v>
      </c>
      <c r="H56517" s="92">
        <v>286</v>
      </c>
      <c r="I56517" s="92">
        <v>300</v>
      </c>
      <c r="J56517" s="92">
        <v>1456</v>
      </c>
      <c r="K56517" s="92">
        <v>1156</v>
      </c>
      <c r="O56517" s="92">
        <v>300</v>
      </c>
      <c r="P56517" s="92">
        <v>1456</v>
      </c>
      <c r="Q56517" s="92">
        <v>1156</v>
      </c>
      <c r="V56517" s="92">
        <v>1448</v>
      </c>
      <c r="X56517" s="92">
        <v>8</v>
      </c>
      <c r="AN56517" s="92">
        <v>1448</v>
      </c>
      <c r="AP56517" s="92">
        <v>8</v>
      </c>
      <c r="AS56517" s="92">
        <v>18</v>
      </c>
      <c r="AT56517" s="92">
        <v>894</v>
      </c>
      <c r="AU56517" s="92">
        <v>-9</v>
      </c>
      <c r="AV56517" s="92">
        <v>253</v>
      </c>
    </row>
    <row r="56518" spans="1:48">
      <c r="A56518" s="83" t="s">
        <v>174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15</v>
      </c>
      <c r="G56518" s="87" t="s">
        <v>416</v>
      </c>
      <c r="H56518" s="92">
        <v>282</v>
      </c>
      <c r="I56518" s="92">
        <v>293</v>
      </c>
      <c r="J56518" s="92">
        <v>1448</v>
      </c>
      <c r="K56518" s="92">
        <v>1155</v>
      </c>
      <c r="O56518" s="92">
        <v>293</v>
      </c>
      <c r="P56518" s="92">
        <v>1448</v>
      </c>
      <c r="Q56518" s="92">
        <v>1155</v>
      </c>
      <c r="V56518" s="92">
        <v>1441</v>
      </c>
      <c r="X56518" s="92">
        <v>7</v>
      </c>
      <c r="AN56518" s="92">
        <v>1441</v>
      </c>
      <c r="AP56518" s="92">
        <v>7</v>
      </c>
      <c r="AS56518" s="92">
        <v>18</v>
      </c>
      <c r="AT56518" s="92">
        <v>891</v>
      </c>
      <c r="AU56518" s="92">
        <v>-7</v>
      </c>
      <c r="AV56518" s="92">
        <v>253</v>
      </c>
    </row>
    <row r="56519" spans="1:48">
      <c r="A56519" s="83" t="s">
        <v>174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15</v>
      </c>
      <c r="G56519" s="87" t="s">
        <v>416</v>
      </c>
      <c r="H56519" s="92">
        <v>275</v>
      </c>
      <c r="I56519" s="92">
        <v>285</v>
      </c>
      <c r="J56519" s="92">
        <v>1460</v>
      </c>
      <c r="K56519" s="92">
        <v>1175</v>
      </c>
      <c r="O56519" s="92">
        <v>285</v>
      </c>
      <c r="P56519" s="92">
        <v>1460</v>
      </c>
      <c r="Q56519" s="92">
        <v>1175</v>
      </c>
      <c r="V56519" s="92">
        <v>1453</v>
      </c>
      <c r="X56519" s="92">
        <v>7</v>
      </c>
      <c r="AN56519" s="92">
        <v>1453</v>
      </c>
      <c r="AP56519" s="92">
        <v>7</v>
      </c>
      <c r="AS56519" s="92">
        <v>18</v>
      </c>
      <c r="AT56519" s="92">
        <v>873</v>
      </c>
      <c r="AU56519" s="92">
        <v>38</v>
      </c>
      <c r="AV56519" s="92">
        <v>246</v>
      </c>
    </row>
    <row r="56520" spans="1:48">
      <c r="A56520" s="83" t="s">
        <v>174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15</v>
      </c>
      <c r="G56520" s="87" t="s">
        <v>416</v>
      </c>
      <c r="H56520" s="92">
        <v>265</v>
      </c>
      <c r="I56520" s="92">
        <v>274</v>
      </c>
      <c r="J56520" s="92">
        <v>1434</v>
      </c>
      <c r="K56520" s="92">
        <v>1160</v>
      </c>
      <c r="O56520" s="92">
        <v>274</v>
      </c>
      <c r="P56520" s="92">
        <v>1434</v>
      </c>
      <c r="Q56520" s="92">
        <v>1160</v>
      </c>
      <c r="V56520" s="92">
        <v>1428</v>
      </c>
      <c r="X56520" s="92">
        <v>6</v>
      </c>
      <c r="AN56520" s="92">
        <v>1428</v>
      </c>
      <c r="AP56520" s="92">
        <v>6</v>
      </c>
      <c r="AS56520" s="92">
        <v>17</v>
      </c>
      <c r="AT56520" s="92">
        <v>845</v>
      </c>
      <c r="AU56520" s="92">
        <v>57</v>
      </c>
      <c r="AV56520" s="92">
        <v>241</v>
      </c>
    </row>
    <row r="56521" spans="1:48">
      <c r="A56521" s="83" t="s">
        <v>174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15</v>
      </c>
      <c r="G56521" s="87" t="s">
        <v>416</v>
      </c>
      <c r="H56521" s="92">
        <v>255</v>
      </c>
      <c r="I56521" s="92">
        <v>258</v>
      </c>
      <c r="J56521" s="92">
        <v>1443</v>
      </c>
      <c r="K56521" s="92">
        <v>1185</v>
      </c>
      <c r="O56521" s="92">
        <v>258</v>
      </c>
      <c r="P56521" s="92">
        <v>1443</v>
      </c>
      <c r="Q56521" s="92">
        <v>1185</v>
      </c>
      <c r="V56521" s="92">
        <v>1437</v>
      </c>
      <c r="X56521" s="92">
        <v>6</v>
      </c>
      <c r="AN56521" s="92">
        <v>1437</v>
      </c>
      <c r="AP56521" s="92">
        <v>6</v>
      </c>
      <c r="AS56521" s="92">
        <v>19</v>
      </c>
      <c r="AT56521" s="92">
        <v>845</v>
      </c>
      <c r="AU56521" s="92">
        <v>83</v>
      </c>
      <c r="AV56521" s="92">
        <v>238</v>
      </c>
    </row>
    <row r="56522" spans="1:48">
      <c r="A56522" s="83" t="s">
        <v>174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15</v>
      </c>
      <c r="G56522" s="87" t="s">
        <v>416</v>
      </c>
      <c r="H56522" s="92">
        <v>242</v>
      </c>
      <c r="I56522" s="92">
        <v>247</v>
      </c>
      <c r="J56522" s="92">
        <v>1453</v>
      </c>
      <c r="K56522" s="92">
        <v>1206</v>
      </c>
      <c r="O56522" s="92">
        <v>247</v>
      </c>
      <c r="P56522" s="92">
        <v>1453</v>
      </c>
      <c r="Q56522" s="92">
        <v>1206</v>
      </c>
      <c r="V56522" s="92">
        <v>1447</v>
      </c>
      <c r="X56522" s="92">
        <v>6</v>
      </c>
      <c r="AN56522" s="92">
        <v>1447</v>
      </c>
      <c r="AP56522" s="92">
        <v>6</v>
      </c>
      <c r="AS56522" s="92">
        <v>19</v>
      </c>
      <c r="AT56522" s="92">
        <v>838</v>
      </c>
      <c r="AU56522" s="92">
        <v>115</v>
      </c>
      <c r="AV56522" s="92">
        <v>236</v>
      </c>
    </row>
    <row r="56523" spans="1:48">
      <c r="A56523" s="83" t="s">
        <v>174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15</v>
      </c>
      <c r="G56523" s="87" t="s">
        <v>416</v>
      </c>
      <c r="H56523" s="92">
        <v>235</v>
      </c>
      <c r="I56523" s="92">
        <v>240</v>
      </c>
      <c r="J56523" s="92">
        <v>1458</v>
      </c>
      <c r="K56523" s="92">
        <v>1218</v>
      </c>
      <c r="O56523" s="92">
        <v>240</v>
      </c>
      <c r="P56523" s="92">
        <v>1458</v>
      </c>
      <c r="Q56523" s="92">
        <v>1218</v>
      </c>
      <c r="V56523" s="92">
        <v>1452</v>
      </c>
      <c r="X56523" s="92">
        <v>6</v>
      </c>
      <c r="AN56523" s="92">
        <v>1452</v>
      </c>
      <c r="AP56523" s="92">
        <v>6</v>
      </c>
      <c r="AS56523" s="92">
        <v>19</v>
      </c>
      <c r="AT56523" s="92">
        <v>850</v>
      </c>
      <c r="AU56523" s="92">
        <v>112</v>
      </c>
      <c r="AV56523" s="92">
        <v>237</v>
      </c>
    </row>
    <row r="56524" spans="1:48">
      <c r="A56524" s="83" t="s">
        <v>174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15</v>
      </c>
      <c r="G56524" s="87" t="s">
        <v>416</v>
      </c>
      <c r="H56524" s="92">
        <v>234</v>
      </c>
      <c r="I56524" s="92">
        <v>242</v>
      </c>
      <c r="J56524" s="92">
        <v>1313</v>
      </c>
      <c r="K56524" s="92">
        <v>1071</v>
      </c>
      <c r="O56524" s="92">
        <v>242</v>
      </c>
      <c r="P56524" s="92">
        <v>1313</v>
      </c>
      <c r="Q56524" s="92">
        <v>1071</v>
      </c>
      <c r="V56524" s="92">
        <v>1307</v>
      </c>
      <c r="X56524" s="92">
        <v>6</v>
      </c>
      <c r="AN56524" s="92">
        <v>1307</v>
      </c>
      <c r="AP56524" s="92">
        <v>6</v>
      </c>
      <c r="AS56524" s="92">
        <v>18</v>
      </c>
      <c r="AT56524" s="92">
        <v>779</v>
      </c>
      <c r="AU56524" s="92">
        <v>56</v>
      </c>
      <c r="AV56524" s="92">
        <v>218</v>
      </c>
    </row>
    <row r="56525" spans="1:48">
      <c r="A56525" s="83" t="s">
        <v>174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15</v>
      </c>
      <c r="G56525" s="87" t="s">
        <v>416</v>
      </c>
      <c r="H56525" s="92">
        <v>235</v>
      </c>
      <c r="I56525" s="92">
        <v>238</v>
      </c>
      <c r="J56525" s="92">
        <v>1276</v>
      </c>
      <c r="K56525" s="92">
        <v>1038</v>
      </c>
      <c r="O56525" s="92">
        <v>238</v>
      </c>
      <c r="P56525" s="92">
        <v>1276</v>
      </c>
      <c r="Q56525" s="92">
        <v>1038</v>
      </c>
      <c r="V56525" s="92">
        <v>1270</v>
      </c>
      <c r="X56525" s="92">
        <v>6</v>
      </c>
      <c r="AN56525" s="92">
        <v>1270</v>
      </c>
      <c r="AP56525" s="92">
        <v>6</v>
      </c>
      <c r="AS56525" s="92">
        <v>17</v>
      </c>
      <c r="AT56525" s="92">
        <v>710</v>
      </c>
      <c r="AU56525" s="92">
        <v>103</v>
      </c>
      <c r="AV56525" s="92">
        <v>208</v>
      </c>
    </row>
    <row r="56526" spans="1:48">
      <c r="A56526" s="83" t="s">
        <v>174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15</v>
      </c>
      <c r="G56526" s="87" t="s">
        <v>416</v>
      </c>
      <c r="H56526" s="92">
        <v>238</v>
      </c>
      <c r="I56526" s="92">
        <v>244</v>
      </c>
      <c r="J56526" s="92">
        <v>1330</v>
      </c>
      <c r="K56526" s="92">
        <v>1086</v>
      </c>
      <c r="O56526" s="92">
        <v>244</v>
      </c>
      <c r="P56526" s="92">
        <v>1330</v>
      </c>
      <c r="Q56526" s="92">
        <v>1086</v>
      </c>
      <c r="V56526" s="92">
        <v>1323</v>
      </c>
      <c r="X56526" s="92">
        <v>7</v>
      </c>
      <c r="AN56526" s="92">
        <v>1323</v>
      </c>
      <c r="AP56526" s="92">
        <v>7</v>
      </c>
      <c r="AS56526" s="92">
        <v>15</v>
      </c>
      <c r="AT56526" s="92">
        <v>696</v>
      </c>
      <c r="AU56526" s="92">
        <v>169</v>
      </c>
      <c r="AV56526" s="92">
        <v>206</v>
      </c>
    </row>
    <row r="56527" spans="1:48">
      <c r="A56527" s="83" t="s">
        <v>174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15</v>
      </c>
      <c r="G56527" s="87" t="s">
        <v>416</v>
      </c>
      <c r="H56527" s="92">
        <v>244</v>
      </c>
      <c r="I56527" s="92">
        <v>247</v>
      </c>
      <c r="J56527" s="92">
        <v>1379</v>
      </c>
      <c r="K56527" s="92">
        <v>1132</v>
      </c>
      <c r="O56527" s="92">
        <v>247</v>
      </c>
      <c r="P56527" s="92">
        <v>1379</v>
      </c>
      <c r="Q56527" s="92">
        <v>1132</v>
      </c>
      <c r="V56527" s="92">
        <v>1372</v>
      </c>
      <c r="X56527" s="92">
        <v>7</v>
      </c>
      <c r="AN56527" s="92">
        <v>1372</v>
      </c>
      <c r="AP56527" s="92">
        <v>7</v>
      </c>
      <c r="AS56527" s="92">
        <v>17</v>
      </c>
      <c r="AT56527" s="92">
        <v>734</v>
      </c>
      <c r="AU56527" s="92">
        <v>167</v>
      </c>
      <c r="AV56527" s="92">
        <v>214</v>
      </c>
    </row>
    <row r="56528" spans="1:48">
      <c r="A56528" s="83" t="s">
        <v>174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15</v>
      </c>
      <c r="G56528" s="87" t="s">
        <v>416</v>
      </c>
      <c r="H56528" s="92">
        <v>256</v>
      </c>
      <c r="I56528" s="92">
        <v>259</v>
      </c>
      <c r="J56528" s="92">
        <v>1451</v>
      </c>
      <c r="K56528" s="92">
        <v>1192</v>
      </c>
      <c r="O56528" s="92">
        <v>259</v>
      </c>
      <c r="P56528" s="92">
        <v>1451</v>
      </c>
      <c r="Q56528" s="92">
        <v>1192</v>
      </c>
      <c r="V56528" s="92">
        <v>1445</v>
      </c>
      <c r="X56528" s="92">
        <v>6</v>
      </c>
      <c r="AN56528" s="92">
        <v>1445</v>
      </c>
      <c r="AP56528" s="92">
        <v>6</v>
      </c>
      <c r="AS56528" s="92">
        <v>18</v>
      </c>
      <c r="AT56528" s="92">
        <v>783</v>
      </c>
      <c r="AU56528" s="92">
        <v>168</v>
      </c>
      <c r="AV56528" s="92">
        <v>223</v>
      </c>
    </row>
    <row r="56529" spans="1:48">
      <c r="A56529" s="83" t="s">
        <v>174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15</v>
      </c>
      <c r="G56529" s="87" t="s">
        <v>416</v>
      </c>
      <c r="H56529" s="92">
        <v>273</v>
      </c>
      <c r="I56529" s="92">
        <v>271</v>
      </c>
      <c r="J56529" s="92">
        <v>1151</v>
      </c>
      <c r="K56529" s="92">
        <v>880</v>
      </c>
      <c r="O56529" s="92">
        <v>271</v>
      </c>
      <c r="P56529" s="92">
        <v>1151</v>
      </c>
      <c r="Q56529" s="92">
        <v>880</v>
      </c>
      <c r="V56529" s="92">
        <v>1145</v>
      </c>
      <c r="X56529" s="92">
        <v>6</v>
      </c>
      <c r="AN56529" s="92">
        <v>1145</v>
      </c>
      <c r="AP56529" s="92">
        <v>6</v>
      </c>
      <c r="AS56529" s="92">
        <v>16</v>
      </c>
      <c r="AT56529" s="92">
        <v>687</v>
      </c>
      <c r="AU56529" s="92">
        <v>-27</v>
      </c>
      <c r="AV56529" s="92">
        <v>204</v>
      </c>
    </row>
    <row r="56530" spans="1:48">
      <c r="A56530" s="83" t="s">
        <v>174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15</v>
      </c>
      <c r="G56530" s="87" t="s">
        <v>416</v>
      </c>
      <c r="H56530" s="92">
        <v>290</v>
      </c>
      <c r="I56530" s="92">
        <v>286</v>
      </c>
      <c r="J56530" s="92">
        <v>1218</v>
      </c>
      <c r="K56530" s="92">
        <v>932</v>
      </c>
      <c r="O56530" s="92">
        <v>286</v>
      </c>
      <c r="P56530" s="92">
        <v>1218</v>
      </c>
      <c r="Q56530" s="92">
        <v>932</v>
      </c>
      <c r="V56530" s="92">
        <v>1217</v>
      </c>
      <c r="X56530" s="92">
        <v>1</v>
      </c>
      <c r="AN56530" s="92">
        <v>1217</v>
      </c>
      <c r="AP56530" s="92">
        <v>1</v>
      </c>
      <c r="AS56530" s="92">
        <v>14</v>
      </c>
      <c r="AT56530" s="92">
        <v>687</v>
      </c>
      <c r="AU56530" s="92">
        <v>7</v>
      </c>
      <c r="AV56530" s="92">
        <v>224</v>
      </c>
    </row>
    <row r="56531" spans="1:48">
      <c r="A56531" s="83" t="s">
        <v>174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15</v>
      </c>
      <c r="G56531" s="87" t="s">
        <v>416</v>
      </c>
      <c r="H56531" s="92">
        <v>291</v>
      </c>
      <c r="I56531" s="92">
        <v>290</v>
      </c>
      <c r="J56531" s="92">
        <v>1141</v>
      </c>
      <c r="K56531" s="92">
        <v>851</v>
      </c>
      <c r="O56531" s="92">
        <v>290</v>
      </c>
      <c r="P56531" s="92">
        <v>1141</v>
      </c>
      <c r="Q56531" s="92">
        <v>851</v>
      </c>
      <c r="V56531" s="92">
        <v>1140</v>
      </c>
      <c r="X56531" s="92">
        <v>1</v>
      </c>
      <c r="AN56531" s="92">
        <v>1140</v>
      </c>
      <c r="AP56531" s="92">
        <v>1</v>
      </c>
      <c r="AS56531" s="92">
        <v>12</v>
      </c>
      <c r="AT56531" s="92">
        <v>623</v>
      </c>
      <c r="AU56531" s="92">
        <v>-9</v>
      </c>
      <c r="AV56531" s="92">
        <v>225</v>
      </c>
    </row>
    <row r="56532" spans="1:48">
      <c r="A56532" s="83" t="s">
        <v>174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15</v>
      </c>
      <c r="G56532" s="87" t="s">
        <v>416</v>
      </c>
      <c r="H56532" s="92">
        <v>280</v>
      </c>
      <c r="I56532" s="92">
        <v>282</v>
      </c>
      <c r="J56532" s="92">
        <v>1357</v>
      </c>
      <c r="K56532" s="92">
        <v>1075</v>
      </c>
      <c r="O56532" s="92">
        <v>282</v>
      </c>
      <c r="P56532" s="92">
        <v>1357</v>
      </c>
      <c r="Q56532" s="92">
        <v>1075</v>
      </c>
      <c r="V56532" s="92">
        <v>1357</v>
      </c>
      <c r="X56532" s="92">
        <v>0</v>
      </c>
      <c r="AN56532" s="92">
        <v>1357</v>
      </c>
      <c r="AP56532" s="92">
        <v>0</v>
      </c>
      <c r="AS56532" s="92">
        <v>13</v>
      </c>
      <c r="AT56532" s="92">
        <v>711</v>
      </c>
      <c r="AU56532" s="92">
        <v>93</v>
      </c>
      <c r="AV56532" s="92">
        <v>258</v>
      </c>
    </row>
    <row r="56533" spans="1:48">
      <c r="A56533" s="83" t="s">
        <v>174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15</v>
      </c>
      <c r="G56533" s="87" t="s">
        <v>416</v>
      </c>
      <c r="H56533" s="92">
        <v>263</v>
      </c>
      <c r="I56533" s="92">
        <v>271</v>
      </c>
      <c r="J56533" s="92">
        <v>1372</v>
      </c>
      <c r="K56533" s="92">
        <v>1101</v>
      </c>
      <c r="O56533" s="92">
        <v>271</v>
      </c>
      <c r="P56533" s="92">
        <v>1372</v>
      </c>
      <c r="Q56533" s="92">
        <v>1101</v>
      </c>
      <c r="V56533" s="92">
        <v>1372</v>
      </c>
      <c r="X56533" s="92">
        <v>0</v>
      </c>
      <c r="AN56533" s="92">
        <v>1372</v>
      </c>
      <c r="AP56533" s="92">
        <v>0</v>
      </c>
      <c r="AS56533" s="92">
        <v>15</v>
      </c>
      <c r="AT56533" s="92">
        <v>735</v>
      </c>
      <c r="AU56533" s="92">
        <v>93</v>
      </c>
      <c r="AV56533" s="92">
        <v>258</v>
      </c>
    </row>
    <row r="56534" spans="1:48">
      <c r="A56534" s="83" t="s">
        <v>174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15</v>
      </c>
      <c r="G56534" s="87" t="s">
        <v>416</v>
      </c>
      <c r="H56534" s="92">
        <v>247</v>
      </c>
      <c r="I56534" s="92">
        <v>246</v>
      </c>
      <c r="J56534" s="92">
        <v>1255</v>
      </c>
      <c r="K56534" s="92">
        <v>1009</v>
      </c>
      <c r="O56534" s="92">
        <v>246</v>
      </c>
      <c r="P56534" s="92">
        <v>1255</v>
      </c>
      <c r="Q56534" s="92">
        <v>1009</v>
      </c>
      <c r="V56534" s="92">
        <v>1255</v>
      </c>
      <c r="X56534" s="92">
        <v>0</v>
      </c>
      <c r="AN56534" s="92">
        <v>1255</v>
      </c>
      <c r="AP56534" s="92">
        <v>0</v>
      </c>
      <c r="AS56534" s="92">
        <v>15</v>
      </c>
      <c r="AT56534" s="92">
        <v>702</v>
      </c>
      <c r="AU56534" s="92">
        <v>40</v>
      </c>
      <c r="AV56534" s="92">
        <v>252</v>
      </c>
    </row>
    <row r="56535" spans="1:48">
      <c r="A56535" s="83" t="s">
        <v>174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15</v>
      </c>
      <c r="G56535" s="87" t="s">
        <v>416</v>
      </c>
      <c r="H56535" s="92">
        <v>237</v>
      </c>
      <c r="I56535" s="92">
        <v>239</v>
      </c>
      <c r="J56535" s="92">
        <v>1162</v>
      </c>
      <c r="K56535" s="92">
        <v>923</v>
      </c>
      <c r="O56535" s="92">
        <v>239</v>
      </c>
      <c r="P56535" s="92">
        <v>1162</v>
      </c>
      <c r="Q56535" s="92">
        <v>923</v>
      </c>
      <c r="V56535" s="92">
        <v>1161</v>
      </c>
      <c r="X56535" s="92">
        <v>1</v>
      </c>
      <c r="AN56535" s="92">
        <v>1161</v>
      </c>
      <c r="AP56535" s="92">
        <v>1</v>
      </c>
      <c r="AS56535" s="92">
        <v>14</v>
      </c>
      <c r="AT56535" s="92">
        <v>669</v>
      </c>
      <c r="AU56535" s="92">
        <v>-8</v>
      </c>
      <c r="AV56535" s="92">
        <v>248</v>
      </c>
    </row>
    <row r="56536" spans="1:48">
      <c r="A56536" s="83" t="s">
        <v>174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15</v>
      </c>
      <c r="G56536" s="87" t="s">
        <v>416</v>
      </c>
      <c r="H56536" s="92">
        <v>229</v>
      </c>
      <c r="I56536" s="92">
        <v>230</v>
      </c>
      <c r="J56536" s="92">
        <v>1172</v>
      </c>
      <c r="K56536" s="92">
        <v>942</v>
      </c>
      <c r="O56536" s="92">
        <v>230</v>
      </c>
      <c r="P56536" s="92">
        <v>1172</v>
      </c>
      <c r="Q56536" s="92">
        <v>942</v>
      </c>
      <c r="V56536" s="92">
        <v>1171</v>
      </c>
      <c r="X56536" s="92">
        <v>1</v>
      </c>
      <c r="AN56536" s="92">
        <v>1171</v>
      </c>
      <c r="AP56536" s="92">
        <v>1</v>
      </c>
      <c r="AS56536" s="92">
        <v>14</v>
      </c>
      <c r="AT56536" s="92">
        <v>676</v>
      </c>
      <c r="AU56536" s="92">
        <v>2</v>
      </c>
      <c r="AV56536" s="92">
        <v>250</v>
      </c>
    </row>
    <row r="56537" spans="1:48">
      <c r="A56537" s="83" t="s">
        <v>174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15</v>
      </c>
      <c r="G56537" s="87" t="s">
        <v>416</v>
      </c>
      <c r="H56537" s="92">
        <v>228</v>
      </c>
      <c r="I56537" s="92">
        <v>233</v>
      </c>
      <c r="J56537" s="92">
        <v>1091</v>
      </c>
      <c r="K56537" s="92">
        <v>858</v>
      </c>
      <c r="O56537" s="92">
        <v>233</v>
      </c>
      <c r="P56537" s="92">
        <v>1091</v>
      </c>
      <c r="Q56537" s="92">
        <v>858</v>
      </c>
      <c r="V56537" s="92">
        <v>1088</v>
      </c>
      <c r="X56537" s="92">
        <v>3</v>
      </c>
      <c r="AN56537" s="92">
        <v>1088</v>
      </c>
      <c r="AP56537" s="92">
        <v>3</v>
      </c>
      <c r="AS56537" s="92">
        <v>12</v>
      </c>
      <c r="AT56537" s="92">
        <v>645</v>
      </c>
      <c r="AU56537" s="92">
        <v>-44</v>
      </c>
      <c r="AV56537" s="92">
        <v>245</v>
      </c>
    </row>
    <row r="56538" spans="1:48">
      <c r="A56538" s="83" t="s">
        <v>174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15</v>
      </c>
      <c r="G56538" s="87" t="s">
        <v>416</v>
      </c>
      <c r="H56538" s="92">
        <v>233</v>
      </c>
      <c r="I56538" s="92">
        <v>244</v>
      </c>
      <c r="J56538" s="92">
        <v>1270</v>
      </c>
      <c r="K56538" s="92">
        <v>1026</v>
      </c>
      <c r="O56538" s="92">
        <v>244</v>
      </c>
      <c r="P56538" s="92">
        <v>1270</v>
      </c>
      <c r="Q56538" s="92">
        <v>1026</v>
      </c>
      <c r="V56538" s="92">
        <v>1265</v>
      </c>
      <c r="X56538" s="92">
        <v>5</v>
      </c>
      <c r="AN56538" s="92">
        <v>1265</v>
      </c>
      <c r="AP56538" s="92">
        <v>5</v>
      </c>
      <c r="AS56538" s="92">
        <v>16</v>
      </c>
      <c r="AT56538" s="92">
        <v>742</v>
      </c>
      <c r="AU56538" s="92">
        <v>18</v>
      </c>
      <c r="AV56538" s="92">
        <v>250</v>
      </c>
    </row>
    <row r="56539" spans="1:48">
      <c r="A56539" s="83" t="s">
        <v>174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15</v>
      </c>
      <c r="G56539" s="87" t="s">
        <v>416</v>
      </c>
      <c r="H56539" s="92">
        <v>247</v>
      </c>
      <c r="I56539" s="92">
        <v>257</v>
      </c>
      <c r="J56539" s="92">
        <v>1305</v>
      </c>
      <c r="K56539" s="92">
        <v>1048</v>
      </c>
      <c r="O56539" s="92">
        <v>257</v>
      </c>
      <c r="P56539" s="92">
        <v>1305</v>
      </c>
      <c r="Q56539" s="92">
        <v>1048</v>
      </c>
      <c r="V56539" s="92">
        <v>1299</v>
      </c>
      <c r="X56539" s="92">
        <v>6</v>
      </c>
      <c r="AN56539" s="92">
        <v>1299</v>
      </c>
      <c r="AP56539" s="92">
        <v>6</v>
      </c>
      <c r="AS56539" s="92">
        <v>17</v>
      </c>
      <c r="AT56539" s="92">
        <v>825</v>
      </c>
      <c r="AU56539" s="92">
        <v>-48</v>
      </c>
      <c r="AV56539" s="92">
        <v>254</v>
      </c>
    </row>
    <row r="56540" spans="1:48">
      <c r="A56540" s="83" t="s">
        <v>174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15</v>
      </c>
      <c r="G56540" s="87" t="s">
        <v>416</v>
      </c>
      <c r="H56540" s="92">
        <v>255</v>
      </c>
      <c r="I56540" s="92">
        <v>260</v>
      </c>
      <c r="J56540" s="92">
        <v>1385</v>
      </c>
      <c r="K56540" s="92">
        <v>1125</v>
      </c>
      <c r="O56540" s="92">
        <v>260</v>
      </c>
      <c r="P56540" s="92">
        <v>1385</v>
      </c>
      <c r="Q56540" s="92">
        <v>1125</v>
      </c>
      <c r="V56540" s="92">
        <v>1379</v>
      </c>
      <c r="X56540" s="92">
        <v>6</v>
      </c>
      <c r="AN56540" s="92">
        <v>1379</v>
      </c>
      <c r="AP56540" s="92">
        <v>6</v>
      </c>
      <c r="AS56540" s="92">
        <v>19</v>
      </c>
      <c r="AT56540" s="92">
        <v>876</v>
      </c>
      <c r="AU56540" s="92">
        <v>-33</v>
      </c>
      <c r="AV56540" s="92">
        <v>263</v>
      </c>
    </row>
    <row r="56541" spans="1:48">
      <c r="A56541" s="83" t="s">
        <v>174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15</v>
      </c>
      <c r="G56541" s="87" t="s">
        <v>416</v>
      </c>
      <c r="H56541" s="92">
        <v>256</v>
      </c>
      <c r="I56541" s="92">
        <v>260</v>
      </c>
      <c r="J56541" s="92">
        <v>1435</v>
      </c>
      <c r="K56541" s="92">
        <v>1175</v>
      </c>
      <c r="O56541" s="92">
        <v>260</v>
      </c>
      <c r="P56541" s="92">
        <v>1435</v>
      </c>
      <c r="Q56541" s="92">
        <v>1175</v>
      </c>
      <c r="V56541" s="92">
        <v>1428</v>
      </c>
      <c r="X56541" s="92">
        <v>7</v>
      </c>
      <c r="AN56541" s="92">
        <v>1428</v>
      </c>
      <c r="AP56541" s="92">
        <v>7</v>
      </c>
      <c r="AS56541" s="92">
        <v>20</v>
      </c>
      <c r="AT56541" s="92">
        <v>900</v>
      </c>
      <c r="AU56541" s="92">
        <v>-7</v>
      </c>
      <c r="AV56541" s="92">
        <v>262</v>
      </c>
    </row>
    <row r="56542" spans="1:48">
      <c r="A56542" s="83" t="s">
        <v>174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15</v>
      </c>
      <c r="G56542" s="87" t="s">
        <v>416</v>
      </c>
      <c r="H56542" s="92">
        <v>257</v>
      </c>
      <c r="I56542" s="92">
        <v>257</v>
      </c>
      <c r="J56542" s="92">
        <v>1401</v>
      </c>
      <c r="K56542" s="92">
        <v>1144</v>
      </c>
      <c r="O56542" s="92">
        <v>257</v>
      </c>
      <c r="P56542" s="92">
        <v>1401</v>
      </c>
      <c r="Q56542" s="92">
        <v>1144</v>
      </c>
      <c r="V56542" s="92">
        <v>1395</v>
      </c>
      <c r="X56542" s="92">
        <v>6</v>
      </c>
      <c r="AN56542" s="92">
        <v>1395</v>
      </c>
      <c r="AP56542" s="92">
        <v>6</v>
      </c>
      <c r="AS56542" s="92">
        <v>19</v>
      </c>
      <c r="AT56542" s="92">
        <v>880</v>
      </c>
      <c r="AU56542" s="92">
        <v>-11</v>
      </c>
      <c r="AV56542" s="92">
        <v>256</v>
      </c>
    </row>
    <row r="56543" spans="1:48">
      <c r="A56543" s="83" t="s">
        <v>174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15</v>
      </c>
      <c r="G56543" s="87" t="s">
        <v>416</v>
      </c>
      <c r="H56543" s="92">
        <v>255</v>
      </c>
      <c r="I56543" s="92">
        <v>254</v>
      </c>
      <c r="J56543" s="92">
        <v>1440</v>
      </c>
      <c r="K56543" s="92">
        <v>1186</v>
      </c>
      <c r="O56543" s="92">
        <v>254</v>
      </c>
      <c r="P56543" s="92">
        <v>1440</v>
      </c>
      <c r="Q56543" s="92">
        <v>1186</v>
      </c>
      <c r="V56543" s="92">
        <v>1436</v>
      </c>
      <c r="X56543" s="92">
        <v>4</v>
      </c>
      <c r="AN56543" s="92">
        <v>1436</v>
      </c>
      <c r="AP56543" s="92">
        <v>4</v>
      </c>
      <c r="AS56543" s="92">
        <v>20</v>
      </c>
      <c r="AT56543" s="92">
        <v>885</v>
      </c>
      <c r="AU56543" s="92">
        <v>33</v>
      </c>
      <c r="AV56543" s="92">
        <v>248</v>
      </c>
    </row>
    <row r="56544" spans="1:48">
      <c r="A56544" s="83" t="s">
        <v>174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15</v>
      </c>
      <c r="G56544" s="87" t="s">
        <v>416</v>
      </c>
      <c r="H56544" s="92">
        <v>249</v>
      </c>
      <c r="I56544" s="92">
        <v>248</v>
      </c>
      <c r="J56544" s="92">
        <v>1418</v>
      </c>
      <c r="K56544" s="92">
        <v>1170</v>
      </c>
      <c r="O56544" s="92">
        <v>248</v>
      </c>
      <c r="P56544" s="92">
        <v>1418</v>
      </c>
      <c r="Q56544" s="92">
        <v>1170</v>
      </c>
      <c r="V56544" s="92">
        <v>1414</v>
      </c>
      <c r="X56544" s="92">
        <v>4</v>
      </c>
      <c r="AN56544" s="92">
        <v>1414</v>
      </c>
      <c r="AP56544" s="92">
        <v>4</v>
      </c>
      <c r="AS56544" s="92">
        <v>20</v>
      </c>
      <c r="AT56544" s="92">
        <v>870</v>
      </c>
      <c r="AU56544" s="92">
        <v>37</v>
      </c>
      <c r="AV56544" s="92">
        <v>243</v>
      </c>
    </row>
    <row r="56545" spans="1:48">
      <c r="A56545" s="83" t="s">
        <v>174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15</v>
      </c>
      <c r="G56545" s="87" t="s">
        <v>416</v>
      </c>
      <c r="H56545" s="92">
        <v>239</v>
      </c>
      <c r="I56545" s="92">
        <v>245</v>
      </c>
      <c r="J56545" s="92">
        <v>1401</v>
      </c>
      <c r="K56545" s="92">
        <v>1156</v>
      </c>
      <c r="O56545" s="92">
        <v>245</v>
      </c>
      <c r="P56545" s="92">
        <v>1401</v>
      </c>
      <c r="Q56545" s="92">
        <v>1156</v>
      </c>
      <c r="V56545" s="92">
        <v>1398</v>
      </c>
      <c r="X56545" s="92">
        <v>3</v>
      </c>
      <c r="AN56545" s="92">
        <v>1398</v>
      </c>
      <c r="AP56545" s="92">
        <v>3</v>
      </c>
      <c r="AS56545" s="92">
        <v>19</v>
      </c>
      <c r="AT56545" s="92">
        <v>853</v>
      </c>
      <c r="AU56545" s="92">
        <v>49</v>
      </c>
      <c r="AV56545" s="92">
        <v>235</v>
      </c>
    </row>
    <row r="56546" spans="1:48">
      <c r="A56546" s="83" t="s">
        <v>174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15</v>
      </c>
      <c r="G56546" s="87" t="s">
        <v>416</v>
      </c>
      <c r="H56546" s="92">
        <v>231</v>
      </c>
      <c r="I56546" s="92">
        <v>239</v>
      </c>
      <c r="J56546" s="92">
        <v>1435</v>
      </c>
      <c r="K56546" s="92">
        <v>1196</v>
      </c>
      <c r="O56546" s="92">
        <v>239</v>
      </c>
      <c r="P56546" s="92">
        <v>1435</v>
      </c>
      <c r="Q56546" s="92">
        <v>1196</v>
      </c>
      <c r="V56546" s="92">
        <v>1429</v>
      </c>
      <c r="X56546" s="92">
        <v>6</v>
      </c>
      <c r="AN56546" s="92">
        <v>1429</v>
      </c>
      <c r="AP56546" s="92">
        <v>6</v>
      </c>
      <c r="AS56546" s="92">
        <v>20</v>
      </c>
      <c r="AT56546" s="92">
        <v>887</v>
      </c>
      <c r="AU56546" s="92">
        <v>59</v>
      </c>
      <c r="AV56546" s="92">
        <v>230</v>
      </c>
    </row>
    <row r="56547" spans="1:48">
      <c r="A56547" s="83" t="s">
        <v>174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15</v>
      </c>
      <c r="G56547" s="87" t="s">
        <v>416</v>
      </c>
      <c r="H56547" s="92">
        <v>226</v>
      </c>
      <c r="I56547" s="92">
        <v>235</v>
      </c>
      <c r="J56547" s="92">
        <v>1445</v>
      </c>
      <c r="K56547" s="92">
        <v>1210</v>
      </c>
      <c r="O56547" s="92">
        <v>235</v>
      </c>
      <c r="P56547" s="92">
        <v>1445</v>
      </c>
      <c r="Q56547" s="92">
        <v>1210</v>
      </c>
      <c r="V56547" s="92">
        <v>1441</v>
      </c>
      <c r="X56547" s="92">
        <v>4</v>
      </c>
      <c r="AN56547" s="92">
        <v>1441</v>
      </c>
      <c r="AP56547" s="92">
        <v>4</v>
      </c>
      <c r="AS56547" s="92">
        <v>22</v>
      </c>
      <c r="AT56547" s="92">
        <v>894</v>
      </c>
      <c r="AU56547" s="92">
        <v>72</v>
      </c>
      <c r="AV56547" s="92">
        <v>222</v>
      </c>
    </row>
    <row r="56548" spans="1:48">
      <c r="A56548" s="83" t="s">
        <v>174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15</v>
      </c>
      <c r="G56548" s="87" t="s">
        <v>416</v>
      </c>
      <c r="H56548" s="92">
        <v>228</v>
      </c>
      <c r="I56548" s="92">
        <v>239</v>
      </c>
      <c r="J56548" s="92">
        <v>1450</v>
      </c>
      <c r="K56548" s="92">
        <v>1211</v>
      </c>
      <c r="O56548" s="92">
        <v>239</v>
      </c>
      <c r="P56548" s="92">
        <v>1450</v>
      </c>
      <c r="Q56548" s="92">
        <v>1211</v>
      </c>
      <c r="V56548" s="92">
        <v>1443</v>
      </c>
      <c r="X56548" s="92">
        <v>7</v>
      </c>
      <c r="AN56548" s="92">
        <v>1443</v>
      </c>
      <c r="AP56548" s="92">
        <v>7</v>
      </c>
      <c r="AS56548" s="92">
        <v>22</v>
      </c>
      <c r="AT56548" s="92">
        <v>893</v>
      </c>
      <c r="AU56548" s="92">
        <v>77</v>
      </c>
      <c r="AV56548" s="92">
        <v>219</v>
      </c>
    </row>
    <row r="56549" spans="1:48">
      <c r="A56549" s="83" t="s">
        <v>174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15</v>
      </c>
      <c r="G56549" s="87" t="s">
        <v>416</v>
      </c>
      <c r="H56549" s="92">
        <v>229</v>
      </c>
      <c r="I56549" s="92">
        <v>238</v>
      </c>
      <c r="J56549" s="92">
        <v>1420</v>
      </c>
      <c r="K56549" s="92">
        <v>1182</v>
      </c>
      <c r="O56549" s="92">
        <v>238</v>
      </c>
      <c r="P56549" s="92">
        <v>1420</v>
      </c>
      <c r="Q56549" s="92">
        <v>1182</v>
      </c>
      <c r="V56549" s="92">
        <v>1413</v>
      </c>
      <c r="X56549" s="92">
        <v>7</v>
      </c>
      <c r="AN56549" s="92">
        <v>1413</v>
      </c>
      <c r="AP56549" s="92">
        <v>7</v>
      </c>
      <c r="AS56549" s="92">
        <v>21</v>
      </c>
      <c r="AT56549" s="92">
        <v>874</v>
      </c>
      <c r="AU56549" s="92">
        <v>70</v>
      </c>
      <c r="AV56549" s="92">
        <v>217</v>
      </c>
    </row>
    <row r="56550" spans="1:48">
      <c r="A56550" s="83" t="s">
        <v>174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15</v>
      </c>
      <c r="G56550" s="87" t="s">
        <v>416</v>
      </c>
      <c r="H56550" s="92">
        <v>235</v>
      </c>
      <c r="I56550" s="92">
        <v>246</v>
      </c>
      <c r="J56550" s="92">
        <v>1375</v>
      </c>
      <c r="K56550" s="92">
        <v>1129</v>
      </c>
      <c r="O56550" s="92">
        <v>246</v>
      </c>
      <c r="P56550" s="92">
        <v>1375</v>
      </c>
      <c r="Q56550" s="92">
        <v>1129</v>
      </c>
      <c r="V56550" s="92">
        <v>1368</v>
      </c>
      <c r="X56550" s="92">
        <v>7</v>
      </c>
      <c r="AN56550" s="92">
        <v>1368</v>
      </c>
      <c r="AP56550" s="92">
        <v>7</v>
      </c>
      <c r="AS56550" s="92">
        <v>20</v>
      </c>
      <c r="AT56550" s="92">
        <v>821</v>
      </c>
      <c r="AU56550" s="92">
        <v>75</v>
      </c>
      <c r="AV56550" s="92">
        <v>213</v>
      </c>
    </row>
    <row r="56551" spans="1:48">
      <c r="A56551" s="83" t="s">
        <v>174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15</v>
      </c>
      <c r="G56551" s="87" t="s">
        <v>416</v>
      </c>
      <c r="H56551" s="92">
        <v>241</v>
      </c>
      <c r="I56551" s="92">
        <v>251</v>
      </c>
      <c r="J56551" s="92">
        <v>1454</v>
      </c>
      <c r="K56551" s="92">
        <v>1203</v>
      </c>
      <c r="O56551" s="92">
        <v>251</v>
      </c>
      <c r="P56551" s="92">
        <v>1454</v>
      </c>
      <c r="Q56551" s="92">
        <v>1203</v>
      </c>
      <c r="V56551" s="92">
        <v>1448</v>
      </c>
      <c r="X56551" s="92">
        <v>6</v>
      </c>
      <c r="AN56551" s="92">
        <v>1448</v>
      </c>
      <c r="AP56551" s="92">
        <v>6</v>
      </c>
      <c r="AS56551" s="92">
        <v>20</v>
      </c>
      <c r="AT56551" s="92">
        <v>849</v>
      </c>
      <c r="AU56551" s="92">
        <v>111</v>
      </c>
      <c r="AV56551" s="92">
        <v>223</v>
      </c>
    </row>
    <row r="56552" spans="1:48">
      <c r="A56552" s="83" t="s">
        <v>174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15</v>
      </c>
      <c r="G56552" s="87" t="s">
        <v>416</v>
      </c>
      <c r="H56552" s="92">
        <v>256</v>
      </c>
      <c r="I56552" s="92">
        <v>269</v>
      </c>
      <c r="J56552" s="92">
        <v>1463</v>
      </c>
      <c r="K56552" s="92">
        <v>1194</v>
      </c>
      <c r="O56552" s="92">
        <v>269</v>
      </c>
      <c r="P56552" s="92">
        <v>1463</v>
      </c>
      <c r="Q56552" s="92">
        <v>1194</v>
      </c>
      <c r="V56552" s="92">
        <v>1457</v>
      </c>
      <c r="X56552" s="92">
        <v>6</v>
      </c>
      <c r="AN56552" s="92">
        <v>1457</v>
      </c>
      <c r="AP56552" s="92">
        <v>6</v>
      </c>
      <c r="AS56552" s="92">
        <v>20</v>
      </c>
      <c r="AT56552" s="92">
        <v>869</v>
      </c>
      <c r="AU56552" s="92">
        <v>79</v>
      </c>
      <c r="AV56552" s="92">
        <v>226</v>
      </c>
    </row>
    <row r="56553" spans="1:48">
      <c r="A56553" s="83" t="s">
        <v>174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15</v>
      </c>
      <c r="G56553" s="87" t="s">
        <v>416</v>
      </c>
      <c r="H56553" s="92">
        <v>273</v>
      </c>
      <c r="I56553" s="92">
        <v>288</v>
      </c>
      <c r="J56553" s="92">
        <v>1486</v>
      </c>
      <c r="K56553" s="92">
        <v>1198</v>
      </c>
      <c r="O56553" s="92">
        <v>288</v>
      </c>
      <c r="P56553" s="92">
        <v>1486</v>
      </c>
      <c r="Q56553" s="92">
        <v>1198</v>
      </c>
      <c r="V56553" s="92">
        <v>1480</v>
      </c>
      <c r="X56553" s="92">
        <v>6</v>
      </c>
      <c r="AN56553" s="92">
        <v>1480</v>
      </c>
      <c r="AP56553" s="92">
        <v>6</v>
      </c>
      <c r="AS56553" s="92">
        <v>20</v>
      </c>
      <c r="AT56553" s="92">
        <v>877</v>
      </c>
      <c r="AU56553" s="92">
        <v>78</v>
      </c>
      <c r="AV56553" s="92">
        <v>223</v>
      </c>
    </row>
    <row r="56554" spans="1:48">
      <c r="A56554" s="83" t="s">
        <v>174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15</v>
      </c>
      <c r="G56554" s="87" t="s">
        <v>416</v>
      </c>
      <c r="H56554" s="92">
        <v>290</v>
      </c>
      <c r="I56554" s="92">
        <v>302</v>
      </c>
      <c r="J56554" s="92">
        <v>1475</v>
      </c>
      <c r="K56554" s="92">
        <v>1173</v>
      </c>
      <c r="O56554" s="92">
        <v>302</v>
      </c>
      <c r="P56554" s="92">
        <v>1475</v>
      </c>
      <c r="Q56554" s="92">
        <v>1173</v>
      </c>
      <c r="V56554" s="92">
        <v>1468</v>
      </c>
      <c r="X56554" s="92">
        <v>7</v>
      </c>
      <c r="AN56554" s="92">
        <v>1468</v>
      </c>
      <c r="AP56554" s="92">
        <v>7</v>
      </c>
      <c r="AS56554" s="92">
        <v>18</v>
      </c>
      <c r="AT56554" s="92">
        <v>849</v>
      </c>
      <c r="AU56554" s="92">
        <v>70</v>
      </c>
      <c r="AV56554" s="92">
        <v>236</v>
      </c>
    </row>
    <row r="56555" spans="1:48">
      <c r="A56555" s="83" t="s">
        <v>174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15</v>
      </c>
      <c r="G56555" s="87" t="s">
        <v>416</v>
      </c>
      <c r="H56555" s="92">
        <v>295</v>
      </c>
      <c r="I56555" s="92">
        <v>307</v>
      </c>
      <c r="J56555" s="92">
        <v>1466</v>
      </c>
      <c r="K56555" s="92">
        <v>1159</v>
      </c>
      <c r="O56555" s="92">
        <v>307</v>
      </c>
      <c r="P56555" s="92">
        <v>1466</v>
      </c>
      <c r="Q56555" s="92">
        <v>1159</v>
      </c>
      <c r="V56555" s="92">
        <v>1462</v>
      </c>
      <c r="X56555" s="92">
        <v>4</v>
      </c>
      <c r="AN56555" s="92">
        <v>1462</v>
      </c>
      <c r="AP56555" s="92">
        <v>4</v>
      </c>
      <c r="AS56555" s="92">
        <v>14</v>
      </c>
      <c r="AT56555" s="92">
        <v>749</v>
      </c>
      <c r="AU56555" s="92">
        <v>150</v>
      </c>
      <c r="AV56555" s="92">
        <v>246</v>
      </c>
    </row>
    <row r="56556" spans="1:48">
      <c r="A56556" s="83" t="s">
        <v>174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15</v>
      </c>
      <c r="G56556" s="87" t="s">
        <v>416</v>
      </c>
      <c r="H56556" s="92">
        <v>286</v>
      </c>
      <c r="I56556" s="92">
        <v>295</v>
      </c>
      <c r="J56556" s="92">
        <v>1374</v>
      </c>
      <c r="K56556" s="92">
        <v>1079</v>
      </c>
      <c r="O56556" s="92">
        <v>295</v>
      </c>
      <c r="P56556" s="92">
        <v>1374</v>
      </c>
      <c r="Q56556" s="92">
        <v>1079</v>
      </c>
      <c r="V56556" s="92">
        <v>1370</v>
      </c>
      <c r="X56556" s="92">
        <v>4</v>
      </c>
      <c r="AN56556" s="92">
        <v>1370</v>
      </c>
      <c r="AP56556" s="92">
        <v>4</v>
      </c>
      <c r="AS56556" s="92">
        <v>14</v>
      </c>
      <c r="AT56556" s="92">
        <v>720</v>
      </c>
      <c r="AU56556" s="92">
        <v>100</v>
      </c>
      <c r="AV56556" s="92">
        <v>245</v>
      </c>
    </row>
    <row r="56557" spans="1:48">
      <c r="A56557" s="83" t="s">
        <v>174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15</v>
      </c>
      <c r="G56557" s="87" t="s">
        <v>416</v>
      </c>
      <c r="H56557" s="92">
        <v>269</v>
      </c>
      <c r="I56557" s="92">
        <v>274</v>
      </c>
      <c r="J56557" s="92">
        <v>1311</v>
      </c>
      <c r="K56557" s="92">
        <v>1037</v>
      </c>
      <c r="O56557" s="92">
        <v>274</v>
      </c>
      <c r="P56557" s="92">
        <v>1311</v>
      </c>
      <c r="Q56557" s="92">
        <v>1037</v>
      </c>
      <c r="V56557" s="92">
        <v>1305</v>
      </c>
      <c r="X56557" s="92">
        <v>6</v>
      </c>
      <c r="AN56557" s="92">
        <v>1305</v>
      </c>
      <c r="AP56557" s="92">
        <v>6</v>
      </c>
      <c r="AS56557" s="92">
        <v>14</v>
      </c>
      <c r="AT56557" s="92">
        <v>710</v>
      </c>
      <c r="AU56557" s="92">
        <v>65</v>
      </c>
      <c r="AV56557" s="92">
        <v>248</v>
      </c>
    </row>
    <row r="56558" spans="1:48">
      <c r="A56558" s="83" t="s">
        <v>174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15</v>
      </c>
      <c r="G56558" s="87" t="s">
        <v>416</v>
      </c>
      <c r="H56558" s="92">
        <v>253</v>
      </c>
      <c r="I56558" s="92">
        <v>251</v>
      </c>
      <c r="J56558" s="92">
        <v>1251</v>
      </c>
      <c r="K56558" s="92">
        <v>1000</v>
      </c>
      <c r="O56558" s="92">
        <v>251</v>
      </c>
      <c r="P56558" s="92">
        <v>1251</v>
      </c>
      <c r="Q56558" s="92">
        <v>1000</v>
      </c>
      <c r="V56558" s="92">
        <v>1246</v>
      </c>
      <c r="X56558" s="92">
        <v>5</v>
      </c>
      <c r="AN56558" s="92">
        <v>1246</v>
      </c>
      <c r="AP56558" s="92">
        <v>5</v>
      </c>
      <c r="AS56558" s="92">
        <v>15</v>
      </c>
      <c r="AT56558" s="92">
        <v>718</v>
      </c>
      <c r="AU56558" s="92">
        <v>16</v>
      </c>
      <c r="AV56558" s="92">
        <v>251</v>
      </c>
    </row>
    <row r="56559" spans="1:48">
      <c r="A56559" s="83" t="s">
        <v>174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15</v>
      </c>
      <c r="G56559" s="87" t="s">
        <v>416</v>
      </c>
      <c r="H56559" s="92">
        <v>245</v>
      </c>
      <c r="I56559" s="92">
        <v>244</v>
      </c>
      <c r="J56559" s="92">
        <v>999</v>
      </c>
      <c r="K56559" s="92">
        <v>755</v>
      </c>
      <c r="O56559" s="92">
        <v>244</v>
      </c>
      <c r="P56559" s="92">
        <v>999</v>
      </c>
      <c r="Q56559" s="92">
        <v>755</v>
      </c>
      <c r="V56559" s="92">
        <v>994</v>
      </c>
      <c r="X56559" s="92">
        <v>5</v>
      </c>
      <c r="AN56559" s="92">
        <v>994</v>
      </c>
      <c r="AP56559" s="92">
        <v>5</v>
      </c>
      <c r="AS56559" s="92">
        <v>12</v>
      </c>
      <c r="AT56559" s="92">
        <v>658</v>
      </c>
      <c r="AU56559" s="92">
        <v>-157</v>
      </c>
      <c r="AV56559" s="92">
        <v>242</v>
      </c>
    </row>
    <row r="56560" spans="1:48">
      <c r="A56560" s="83" t="s">
        <v>174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15</v>
      </c>
      <c r="G56560" s="87" t="s">
        <v>416</v>
      </c>
      <c r="H56560" s="92">
        <v>238</v>
      </c>
      <c r="I56560" s="92">
        <v>240</v>
      </c>
      <c r="J56560" s="92">
        <v>850</v>
      </c>
      <c r="K56560" s="92">
        <v>610</v>
      </c>
      <c r="O56560" s="92">
        <v>240</v>
      </c>
      <c r="P56560" s="92">
        <v>850</v>
      </c>
      <c r="Q56560" s="92">
        <v>610</v>
      </c>
      <c r="V56560" s="92">
        <v>845</v>
      </c>
      <c r="X56560" s="92">
        <v>5</v>
      </c>
      <c r="AN56560" s="92">
        <v>845</v>
      </c>
      <c r="AP56560" s="92">
        <v>5</v>
      </c>
      <c r="AS56560" s="92">
        <v>11</v>
      </c>
      <c r="AT56560" s="92">
        <v>575</v>
      </c>
      <c r="AU56560" s="92">
        <v>-203</v>
      </c>
      <c r="AV56560" s="92">
        <v>227</v>
      </c>
    </row>
    <row r="56561" spans="1:48">
      <c r="A56561" s="83" t="s">
        <v>174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15</v>
      </c>
      <c r="G56561" s="87" t="s">
        <v>416</v>
      </c>
      <c r="H56561" s="92">
        <v>239</v>
      </c>
      <c r="I56561" s="92">
        <v>243</v>
      </c>
      <c r="J56561" s="92">
        <v>1199</v>
      </c>
      <c r="K56561" s="92">
        <v>956</v>
      </c>
      <c r="O56561" s="92">
        <v>243</v>
      </c>
      <c r="P56561" s="92">
        <v>1199</v>
      </c>
      <c r="Q56561" s="92">
        <v>956</v>
      </c>
      <c r="V56561" s="92">
        <v>1194</v>
      </c>
      <c r="X56561" s="92">
        <v>5</v>
      </c>
      <c r="AN56561" s="92">
        <v>1194</v>
      </c>
      <c r="AP56561" s="92">
        <v>5</v>
      </c>
      <c r="AS56561" s="92">
        <v>16</v>
      </c>
      <c r="AT56561" s="92">
        <v>712</v>
      </c>
      <c r="AU56561" s="92">
        <v>-18</v>
      </c>
      <c r="AV56561" s="92">
        <v>246</v>
      </c>
    </row>
    <row r="56562" spans="1:48">
      <c r="A56562" s="83" t="s">
        <v>174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15</v>
      </c>
      <c r="G56562" s="87" t="s">
        <v>416</v>
      </c>
      <c r="H56562" s="92">
        <v>245</v>
      </c>
      <c r="I56562" s="92">
        <v>257</v>
      </c>
      <c r="J56562" s="92">
        <v>1300</v>
      </c>
      <c r="K56562" s="92">
        <v>1043</v>
      </c>
      <c r="O56562" s="92">
        <v>257</v>
      </c>
      <c r="P56562" s="92">
        <v>1300</v>
      </c>
      <c r="Q56562" s="92">
        <v>1043</v>
      </c>
      <c r="V56562" s="92">
        <v>1297</v>
      </c>
      <c r="X56562" s="92">
        <v>3</v>
      </c>
      <c r="AN56562" s="92">
        <v>1297</v>
      </c>
      <c r="AP56562" s="92">
        <v>3</v>
      </c>
      <c r="AS56562" s="92">
        <v>20</v>
      </c>
      <c r="AT56562" s="92">
        <v>815</v>
      </c>
      <c r="AU56562" s="92">
        <v>-33</v>
      </c>
      <c r="AV56562" s="92">
        <v>241</v>
      </c>
    </row>
    <row r="56563" spans="1:48">
      <c r="A56563" s="83" t="s">
        <v>174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15</v>
      </c>
      <c r="G56563" s="87" t="s">
        <v>416</v>
      </c>
      <c r="H56563" s="92">
        <v>259</v>
      </c>
      <c r="I56563" s="92">
        <v>269</v>
      </c>
      <c r="J56563" s="92">
        <v>1311</v>
      </c>
      <c r="K56563" s="92">
        <v>1042</v>
      </c>
      <c r="O56563" s="92">
        <v>269</v>
      </c>
      <c r="P56563" s="92">
        <v>1311</v>
      </c>
      <c r="Q56563" s="92">
        <v>1042</v>
      </c>
      <c r="V56563" s="92">
        <v>1308</v>
      </c>
      <c r="X56563" s="92">
        <v>3</v>
      </c>
      <c r="AN56563" s="92">
        <v>1308</v>
      </c>
      <c r="AP56563" s="92">
        <v>3</v>
      </c>
      <c r="AS56563" s="92">
        <v>21</v>
      </c>
      <c r="AT56563" s="92">
        <v>833</v>
      </c>
      <c r="AU56563" s="92">
        <v>-51</v>
      </c>
      <c r="AV56563" s="92">
        <v>239</v>
      </c>
    </row>
    <row r="56564" spans="1:48">
      <c r="A56564" s="83" t="s">
        <v>174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15</v>
      </c>
      <c r="G56564" s="87" t="s">
        <v>416</v>
      </c>
      <c r="H56564" s="92">
        <v>267</v>
      </c>
      <c r="I56564" s="92">
        <v>280</v>
      </c>
      <c r="J56564" s="92">
        <v>1402</v>
      </c>
      <c r="K56564" s="92">
        <v>1122</v>
      </c>
      <c r="O56564" s="92">
        <v>280</v>
      </c>
      <c r="P56564" s="92">
        <v>1402</v>
      </c>
      <c r="Q56564" s="92">
        <v>1122</v>
      </c>
      <c r="V56564" s="92">
        <v>1397</v>
      </c>
      <c r="X56564" s="92">
        <v>5</v>
      </c>
      <c r="AN56564" s="92">
        <v>1397</v>
      </c>
      <c r="AP56564" s="92">
        <v>5</v>
      </c>
      <c r="AS56564" s="92">
        <v>22</v>
      </c>
      <c r="AT56564" s="92">
        <v>874</v>
      </c>
      <c r="AU56564" s="92">
        <v>-20</v>
      </c>
      <c r="AV56564" s="92">
        <v>246</v>
      </c>
    </row>
    <row r="56565" spans="1:48">
      <c r="A56565" s="83" t="s">
        <v>174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15</v>
      </c>
      <c r="G56565" s="87" t="s">
        <v>416</v>
      </c>
      <c r="H56565" s="92">
        <v>270</v>
      </c>
      <c r="I56565" s="92">
        <v>279</v>
      </c>
      <c r="J56565" s="92">
        <v>1459</v>
      </c>
      <c r="K56565" s="92">
        <v>1180</v>
      </c>
      <c r="O56565" s="92">
        <v>279</v>
      </c>
      <c r="P56565" s="92">
        <v>1459</v>
      </c>
      <c r="Q56565" s="92">
        <v>1180</v>
      </c>
      <c r="V56565" s="92">
        <v>1455</v>
      </c>
      <c r="X56565" s="92">
        <v>4</v>
      </c>
      <c r="AN56565" s="92">
        <v>1455</v>
      </c>
      <c r="AP56565" s="92">
        <v>4</v>
      </c>
      <c r="AS56565" s="92">
        <v>24</v>
      </c>
      <c r="AT56565" s="92">
        <v>915</v>
      </c>
      <c r="AU56565" s="92">
        <v>-4</v>
      </c>
      <c r="AV56565" s="92">
        <v>245</v>
      </c>
    </row>
    <row r="56566" spans="1:48">
      <c r="A56566" s="83" t="s">
        <v>174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15</v>
      </c>
      <c r="G56566" s="87" t="s">
        <v>416</v>
      </c>
      <c r="H56566" s="92">
        <v>271</v>
      </c>
      <c r="I56566" s="92">
        <v>285</v>
      </c>
      <c r="J56566" s="92">
        <v>1479</v>
      </c>
      <c r="K56566" s="92">
        <v>1194</v>
      </c>
      <c r="O56566" s="92">
        <v>285</v>
      </c>
      <c r="P56566" s="92">
        <v>1479</v>
      </c>
      <c r="Q56566" s="92">
        <v>1194</v>
      </c>
      <c r="V56566" s="92">
        <v>1475</v>
      </c>
      <c r="X56566" s="92">
        <v>4</v>
      </c>
      <c r="AN56566" s="92">
        <v>1475</v>
      </c>
      <c r="AP56566" s="92">
        <v>4</v>
      </c>
      <c r="AS56566" s="92">
        <v>22</v>
      </c>
      <c r="AT56566" s="92">
        <v>926</v>
      </c>
      <c r="AU56566" s="92">
        <v>4</v>
      </c>
      <c r="AV56566" s="92">
        <v>242</v>
      </c>
    </row>
    <row r="56567" spans="1:48">
      <c r="A56567" s="83" t="s">
        <v>174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15</v>
      </c>
      <c r="G56567" s="87" t="s">
        <v>416</v>
      </c>
      <c r="H56567" s="92">
        <v>269</v>
      </c>
      <c r="I56567" s="92">
        <v>283</v>
      </c>
      <c r="J56567" s="92">
        <v>1500</v>
      </c>
      <c r="K56567" s="92">
        <v>1217</v>
      </c>
      <c r="O56567" s="92">
        <v>283</v>
      </c>
      <c r="P56567" s="92">
        <v>1500</v>
      </c>
      <c r="Q56567" s="92">
        <v>1217</v>
      </c>
      <c r="V56567" s="92">
        <v>1496</v>
      </c>
      <c r="X56567" s="92">
        <v>4</v>
      </c>
      <c r="AN56567" s="92">
        <v>1496</v>
      </c>
      <c r="AP56567" s="92">
        <v>4</v>
      </c>
      <c r="AS56567" s="92">
        <v>24</v>
      </c>
      <c r="AT56567" s="92">
        <v>936</v>
      </c>
      <c r="AU56567" s="92">
        <v>21</v>
      </c>
      <c r="AV56567" s="92">
        <v>236</v>
      </c>
    </row>
    <row r="56568" spans="1:48">
      <c r="A56568" s="83" t="s">
        <v>174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15</v>
      </c>
      <c r="G56568" s="87" t="s">
        <v>416</v>
      </c>
      <c r="H56568" s="92">
        <v>260</v>
      </c>
      <c r="I56568" s="92">
        <v>275</v>
      </c>
      <c r="J56568" s="92">
        <v>1480</v>
      </c>
      <c r="K56568" s="92">
        <v>1205</v>
      </c>
      <c r="O56568" s="92">
        <v>275</v>
      </c>
      <c r="P56568" s="92">
        <v>1480</v>
      </c>
      <c r="Q56568" s="92">
        <v>1205</v>
      </c>
      <c r="V56568" s="92">
        <v>1478</v>
      </c>
      <c r="X56568" s="92">
        <v>2</v>
      </c>
      <c r="AN56568" s="92">
        <v>1478</v>
      </c>
      <c r="AP56568" s="92">
        <v>2</v>
      </c>
      <c r="AS56568" s="92">
        <v>25</v>
      </c>
      <c r="AT56568" s="92">
        <v>932</v>
      </c>
      <c r="AU56568" s="92">
        <v>21</v>
      </c>
      <c r="AV56568" s="92">
        <v>227</v>
      </c>
    </row>
    <row r="56569" spans="1:48">
      <c r="A56569" s="83" t="s">
        <v>174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15</v>
      </c>
      <c r="G56569" s="87" t="s">
        <v>416</v>
      </c>
      <c r="H56569" s="92">
        <v>250</v>
      </c>
      <c r="I56569" s="92">
        <v>261</v>
      </c>
      <c r="J56569" s="92">
        <v>1466</v>
      </c>
      <c r="K56569" s="92">
        <v>1205</v>
      </c>
      <c r="O56569" s="92">
        <v>261</v>
      </c>
      <c r="P56569" s="92">
        <v>1466</v>
      </c>
      <c r="Q56569" s="92">
        <v>1205</v>
      </c>
      <c r="V56569" s="92">
        <v>1465</v>
      </c>
      <c r="X56569" s="92">
        <v>1</v>
      </c>
      <c r="AN56569" s="92">
        <v>1465</v>
      </c>
      <c r="AP56569" s="92">
        <v>1</v>
      </c>
      <c r="AS56569" s="92">
        <v>23</v>
      </c>
      <c r="AT56569" s="92">
        <v>923</v>
      </c>
      <c r="AU56569" s="92">
        <v>67</v>
      </c>
      <c r="AV56569" s="92">
        <v>192</v>
      </c>
    </row>
    <row r="56570" spans="1:48">
      <c r="A56570" s="83" t="s">
        <v>174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15</v>
      </c>
      <c r="G56570" s="87" t="s">
        <v>416</v>
      </c>
      <c r="H56570" s="92">
        <v>241</v>
      </c>
      <c r="I56570" s="92">
        <v>251</v>
      </c>
      <c r="J56570" s="92">
        <v>1461</v>
      </c>
      <c r="K56570" s="92">
        <v>1210</v>
      </c>
      <c r="O56570" s="92">
        <v>251</v>
      </c>
      <c r="P56570" s="92">
        <v>1461</v>
      </c>
      <c r="Q56570" s="92">
        <v>1210</v>
      </c>
      <c r="V56570" s="92">
        <v>1460</v>
      </c>
      <c r="X56570" s="92">
        <v>1</v>
      </c>
      <c r="AN56570" s="92">
        <v>1460</v>
      </c>
      <c r="AP56570" s="92">
        <v>1</v>
      </c>
      <c r="AS56570" s="92">
        <v>26</v>
      </c>
      <c r="AT56570" s="92">
        <v>901</v>
      </c>
      <c r="AU56570" s="92">
        <v>110</v>
      </c>
      <c r="AV56570" s="92">
        <v>173</v>
      </c>
    </row>
    <row r="56571" spans="1:48">
      <c r="A56571" s="83" t="s">
        <v>174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15</v>
      </c>
      <c r="G56571" s="87" t="s">
        <v>416</v>
      </c>
      <c r="H56571" s="92">
        <v>247</v>
      </c>
      <c r="I56571" s="92">
        <v>249</v>
      </c>
      <c r="J56571" s="92">
        <v>1458</v>
      </c>
      <c r="K56571" s="92">
        <v>1209</v>
      </c>
      <c r="O56571" s="92">
        <v>249</v>
      </c>
      <c r="P56571" s="92">
        <v>1458</v>
      </c>
      <c r="Q56571" s="92">
        <v>1209</v>
      </c>
      <c r="V56571" s="92">
        <v>1457</v>
      </c>
      <c r="X56571" s="92">
        <v>1</v>
      </c>
      <c r="AN56571" s="92">
        <v>1457</v>
      </c>
      <c r="AP56571" s="92">
        <v>1</v>
      </c>
      <c r="AS56571" s="92">
        <v>25</v>
      </c>
      <c r="AT56571" s="92">
        <v>881</v>
      </c>
      <c r="AU56571" s="92">
        <v>135</v>
      </c>
      <c r="AV56571" s="92">
        <v>168</v>
      </c>
    </row>
    <row r="56572" spans="1:48">
      <c r="A56572" s="83" t="s">
        <v>174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15</v>
      </c>
      <c r="G56572" s="87" t="s">
        <v>416</v>
      </c>
      <c r="H56572" s="92">
        <v>250</v>
      </c>
      <c r="I56572" s="92">
        <v>249</v>
      </c>
      <c r="J56572" s="92">
        <v>1396</v>
      </c>
      <c r="K56572" s="92">
        <v>1147</v>
      </c>
      <c r="O56572" s="92">
        <v>249</v>
      </c>
      <c r="P56572" s="92">
        <v>1396</v>
      </c>
      <c r="Q56572" s="92">
        <v>1147</v>
      </c>
      <c r="V56572" s="92">
        <v>1394</v>
      </c>
      <c r="X56572" s="92">
        <v>2</v>
      </c>
      <c r="AN56572" s="92">
        <v>1394</v>
      </c>
      <c r="AP56572" s="92">
        <v>2</v>
      </c>
      <c r="AS56572" s="92">
        <v>22</v>
      </c>
      <c r="AT56572" s="92">
        <v>821</v>
      </c>
      <c r="AU56572" s="92">
        <v>148</v>
      </c>
      <c r="AV56572" s="92">
        <v>156</v>
      </c>
    </row>
    <row r="56573" spans="1:48">
      <c r="A56573" s="83" t="s">
        <v>174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15</v>
      </c>
      <c r="G56573" s="87" t="s">
        <v>416</v>
      </c>
      <c r="H56573" s="92">
        <v>251</v>
      </c>
      <c r="I56573" s="92">
        <v>249</v>
      </c>
      <c r="J56573" s="92">
        <v>1282</v>
      </c>
      <c r="K56573" s="92">
        <v>1033</v>
      </c>
      <c r="O56573" s="92">
        <v>249</v>
      </c>
      <c r="P56573" s="92">
        <v>1282</v>
      </c>
      <c r="Q56573" s="92">
        <v>1033</v>
      </c>
      <c r="V56573" s="92">
        <v>1280</v>
      </c>
      <c r="X56573" s="92">
        <v>2</v>
      </c>
      <c r="AN56573" s="92">
        <v>1280</v>
      </c>
      <c r="AP56573" s="92">
        <v>2</v>
      </c>
      <c r="AS56573" s="92">
        <v>20</v>
      </c>
      <c r="AT56573" s="92">
        <v>777</v>
      </c>
      <c r="AU56573" s="92">
        <v>84</v>
      </c>
      <c r="AV56573" s="92">
        <v>152</v>
      </c>
    </row>
    <row r="56574" spans="1:48">
      <c r="A56574" s="83" t="s">
        <v>174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15</v>
      </c>
      <c r="G56574" s="87" t="s">
        <v>416</v>
      </c>
      <c r="H56574" s="92">
        <v>259</v>
      </c>
      <c r="I56574" s="92">
        <v>259</v>
      </c>
      <c r="J56574" s="92">
        <v>1101</v>
      </c>
      <c r="K56574" s="92">
        <v>842</v>
      </c>
      <c r="O56574" s="92">
        <v>259</v>
      </c>
      <c r="P56574" s="92">
        <v>1101</v>
      </c>
      <c r="Q56574" s="92">
        <v>842</v>
      </c>
      <c r="V56574" s="92">
        <v>1098</v>
      </c>
      <c r="X56574" s="92">
        <v>3</v>
      </c>
      <c r="AN56574" s="92">
        <v>1098</v>
      </c>
      <c r="AP56574" s="92">
        <v>3</v>
      </c>
      <c r="AS56574" s="92">
        <v>18</v>
      </c>
      <c r="AT56574" s="92">
        <v>684</v>
      </c>
      <c r="AU56574" s="92">
        <v>2</v>
      </c>
      <c r="AV56574" s="92">
        <v>138</v>
      </c>
    </row>
    <row r="56575" spans="1:48">
      <c r="A56575" s="83" t="s">
        <v>174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15</v>
      </c>
      <c r="G56575" s="87" t="s">
        <v>416</v>
      </c>
      <c r="H56575" s="92">
        <v>270</v>
      </c>
      <c r="I56575" s="92">
        <v>268</v>
      </c>
      <c r="J56575" s="92">
        <v>1120</v>
      </c>
      <c r="K56575" s="92">
        <v>852</v>
      </c>
      <c r="O56575" s="92">
        <v>268</v>
      </c>
      <c r="P56575" s="92">
        <v>1120</v>
      </c>
      <c r="Q56575" s="92">
        <v>852</v>
      </c>
      <c r="V56575" s="92">
        <v>1119</v>
      </c>
      <c r="X56575" s="92">
        <v>1</v>
      </c>
      <c r="AN56575" s="92">
        <v>1119</v>
      </c>
      <c r="AP56575" s="92">
        <v>1</v>
      </c>
      <c r="AS56575" s="92">
        <v>19</v>
      </c>
      <c r="AT56575" s="92">
        <v>702</v>
      </c>
      <c r="AU56575" s="92">
        <v>-10</v>
      </c>
      <c r="AV56575" s="92">
        <v>141</v>
      </c>
    </row>
    <row r="56576" spans="1:48">
      <c r="A56576" s="83" t="s">
        <v>174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15</v>
      </c>
      <c r="G56576" s="87" t="s">
        <v>416</v>
      </c>
      <c r="H56576" s="92">
        <v>293</v>
      </c>
      <c r="I56576" s="92">
        <v>292</v>
      </c>
      <c r="J56576" s="92">
        <v>1293</v>
      </c>
      <c r="K56576" s="92">
        <v>1001</v>
      </c>
      <c r="O56576" s="92">
        <v>292</v>
      </c>
      <c r="P56576" s="92">
        <v>1293</v>
      </c>
      <c r="Q56576" s="92">
        <v>1001</v>
      </c>
      <c r="V56576" s="92">
        <v>1292</v>
      </c>
      <c r="X56576" s="92">
        <v>1</v>
      </c>
      <c r="AN56576" s="92">
        <v>1292</v>
      </c>
      <c r="AP56576" s="92">
        <v>1</v>
      </c>
      <c r="AS56576" s="92">
        <v>20</v>
      </c>
      <c r="AT56576" s="92">
        <v>792</v>
      </c>
      <c r="AU56576" s="92">
        <v>32</v>
      </c>
      <c r="AV56576" s="92">
        <v>157</v>
      </c>
    </row>
    <row r="56577" spans="1:48">
      <c r="A56577" s="83" t="s">
        <v>174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15</v>
      </c>
      <c r="G56577" s="87" t="s">
        <v>416</v>
      </c>
      <c r="H56577" s="92">
        <v>316</v>
      </c>
      <c r="I56577" s="92">
        <v>315</v>
      </c>
      <c r="J56577" s="92">
        <v>1340</v>
      </c>
      <c r="K56577" s="92">
        <v>1025</v>
      </c>
      <c r="O56577" s="92">
        <v>315</v>
      </c>
      <c r="P56577" s="92">
        <v>1340</v>
      </c>
      <c r="Q56577" s="92">
        <v>1025</v>
      </c>
      <c r="V56577" s="92">
        <v>1340</v>
      </c>
      <c r="X56577" s="92">
        <v>0</v>
      </c>
      <c r="AN56577" s="92">
        <v>1340</v>
      </c>
      <c r="AP56577" s="92">
        <v>0</v>
      </c>
      <c r="AS56577" s="92">
        <v>22</v>
      </c>
      <c r="AT56577" s="92">
        <v>876</v>
      </c>
      <c r="AU56577" s="92">
        <v>-51</v>
      </c>
      <c r="AV56577" s="92">
        <v>178</v>
      </c>
    </row>
    <row r="56578" spans="1:48">
      <c r="A56578" s="83" t="s">
        <v>174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15</v>
      </c>
      <c r="G56578" s="87" t="s">
        <v>416</v>
      </c>
      <c r="H56578" s="92">
        <v>329</v>
      </c>
      <c r="I56578" s="92">
        <v>327</v>
      </c>
      <c r="J56578" s="92">
        <v>1330</v>
      </c>
      <c r="K56578" s="92">
        <v>1003</v>
      </c>
      <c r="O56578" s="92">
        <v>327</v>
      </c>
      <c r="P56578" s="92">
        <v>1330</v>
      </c>
      <c r="Q56578" s="92">
        <v>1003</v>
      </c>
      <c r="V56578" s="92">
        <v>1330</v>
      </c>
      <c r="X56578" s="92">
        <v>0</v>
      </c>
      <c r="AN56578" s="92">
        <v>1330</v>
      </c>
      <c r="AP56578" s="92">
        <v>0</v>
      </c>
      <c r="AS56578" s="92">
        <v>21</v>
      </c>
      <c r="AT56578" s="92">
        <v>872</v>
      </c>
      <c r="AU56578" s="92">
        <v>-79</v>
      </c>
      <c r="AV56578" s="92">
        <v>189</v>
      </c>
    </row>
    <row r="56579" spans="1:48">
      <c r="A56579" s="83" t="s">
        <v>174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15</v>
      </c>
      <c r="G56579" s="87" t="s">
        <v>416</v>
      </c>
      <c r="H56579" s="92">
        <v>326</v>
      </c>
      <c r="I56579" s="92">
        <v>323</v>
      </c>
      <c r="J56579" s="92">
        <v>1333</v>
      </c>
      <c r="K56579" s="92">
        <v>1010</v>
      </c>
      <c r="O56579" s="92">
        <v>323</v>
      </c>
      <c r="P56579" s="92">
        <v>1333</v>
      </c>
      <c r="Q56579" s="92">
        <v>1010</v>
      </c>
      <c r="V56579" s="92">
        <v>1333</v>
      </c>
      <c r="X56579" s="92">
        <v>0</v>
      </c>
      <c r="AN56579" s="92">
        <v>1333</v>
      </c>
      <c r="AP56579" s="92">
        <v>0</v>
      </c>
      <c r="AS56579" s="92">
        <v>21</v>
      </c>
      <c r="AT56579" s="92">
        <v>882</v>
      </c>
      <c r="AU56579" s="92">
        <v>-86</v>
      </c>
      <c r="AV56579" s="92">
        <v>193</v>
      </c>
    </row>
    <row r="56580" spans="1:48">
      <c r="A56580" s="83" t="s">
        <v>174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15</v>
      </c>
      <c r="G56580" s="87" t="s">
        <v>416</v>
      </c>
      <c r="H56580" s="92">
        <v>314</v>
      </c>
      <c r="I56580" s="92">
        <v>316</v>
      </c>
      <c r="J56580" s="92">
        <v>1334</v>
      </c>
      <c r="K56580" s="92">
        <v>1018</v>
      </c>
      <c r="O56580" s="92">
        <v>316</v>
      </c>
      <c r="P56580" s="92">
        <v>1334</v>
      </c>
      <c r="Q56580" s="92">
        <v>1018</v>
      </c>
      <c r="V56580" s="92">
        <v>1334</v>
      </c>
      <c r="X56580" s="92">
        <v>0</v>
      </c>
      <c r="AN56580" s="92">
        <v>1334</v>
      </c>
      <c r="AP56580" s="92">
        <v>0</v>
      </c>
      <c r="AS56580" s="92">
        <v>21</v>
      </c>
      <c r="AT56580" s="92">
        <v>888</v>
      </c>
      <c r="AU56580" s="92">
        <v>-90</v>
      </c>
      <c r="AV56580" s="92">
        <v>199</v>
      </c>
    </row>
    <row r="56581" spans="1:48">
      <c r="A56581" s="83" t="s">
        <v>174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15</v>
      </c>
      <c r="G56581" s="87" t="s">
        <v>416</v>
      </c>
      <c r="H56581" s="92">
        <v>304</v>
      </c>
      <c r="I56581" s="92">
        <v>307</v>
      </c>
      <c r="J56581" s="92">
        <v>1348</v>
      </c>
      <c r="K56581" s="92">
        <v>1041</v>
      </c>
      <c r="O56581" s="92">
        <v>307</v>
      </c>
      <c r="P56581" s="92">
        <v>1348</v>
      </c>
      <c r="Q56581" s="92">
        <v>1041</v>
      </c>
      <c r="V56581" s="92">
        <v>1348</v>
      </c>
      <c r="X56581" s="92">
        <v>0</v>
      </c>
      <c r="AN56581" s="92">
        <v>1348</v>
      </c>
      <c r="AP56581" s="92">
        <v>0</v>
      </c>
      <c r="AS56581" s="92">
        <v>21</v>
      </c>
      <c r="AT56581" s="92">
        <v>880</v>
      </c>
      <c r="AU56581" s="92">
        <v>-57</v>
      </c>
      <c r="AV56581" s="92">
        <v>197</v>
      </c>
    </row>
    <row r="56582" spans="1:48">
      <c r="A56582" s="83" t="s">
        <v>174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15</v>
      </c>
      <c r="G56582" s="87" t="s">
        <v>416</v>
      </c>
      <c r="H56582" s="92">
        <v>290</v>
      </c>
      <c r="I56582" s="92">
        <v>310</v>
      </c>
      <c r="J56582" s="92">
        <v>1449</v>
      </c>
      <c r="K56582" s="92">
        <v>1139</v>
      </c>
      <c r="O56582" s="92">
        <v>310</v>
      </c>
      <c r="P56582" s="92">
        <v>1449</v>
      </c>
      <c r="Q56582" s="92">
        <v>1139</v>
      </c>
      <c r="V56582" s="92">
        <v>1449</v>
      </c>
      <c r="X56582" s="92">
        <v>0</v>
      </c>
      <c r="AN56582" s="92">
        <v>1449</v>
      </c>
      <c r="AP56582" s="92">
        <v>0</v>
      </c>
      <c r="AS56582" s="92">
        <v>21</v>
      </c>
      <c r="AT56582" s="92">
        <v>914</v>
      </c>
      <c r="AU56582" s="92">
        <v>3</v>
      </c>
      <c r="AV56582" s="92">
        <v>201</v>
      </c>
    </row>
    <row r="56583" spans="1:48">
      <c r="A56583" s="83" t="s">
        <v>174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15</v>
      </c>
      <c r="G56583" s="87" t="s">
        <v>416</v>
      </c>
      <c r="H56583" s="92">
        <v>283</v>
      </c>
      <c r="I56583" s="92">
        <v>306</v>
      </c>
      <c r="J56583" s="92">
        <v>1465</v>
      </c>
      <c r="K56583" s="92">
        <v>1159</v>
      </c>
      <c r="O56583" s="92">
        <v>306</v>
      </c>
      <c r="P56583" s="92">
        <v>1465</v>
      </c>
      <c r="Q56583" s="92">
        <v>1159</v>
      </c>
      <c r="V56583" s="92">
        <v>1465</v>
      </c>
      <c r="X56583" s="92">
        <v>0</v>
      </c>
      <c r="AN56583" s="92">
        <v>1465</v>
      </c>
      <c r="AP56583" s="92">
        <v>0</v>
      </c>
      <c r="AS56583" s="92">
        <v>23</v>
      </c>
      <c r="AT56583" s="92">
        <v>930</v>
      </c>
      <c r="AU56583" s="92">
        <v>4</v>
      </c>
      <c r="AV56583" s="92">
        <v>202</v>
      </c>
    </row>
    <row r="56584" spans="1:48">
      <c r="A56584" s="83" t="s">
        <v>174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15</v>
      </c>
      <c r="G56584" s="87" t="s">
        <v>416</v>
      </c>
      <c r="H56584" s="92">
        <v>276</v>
      </c>
      <c r="I56584" s="92">
        <v>311</v>
      </c>
      <c r="J56584" s="92">
        <v>1470</v>
      </c>
      <c r="K56584" s="92">
        <v>1159</v>
      </c>
      <c r="O56584" s="92">
        <v>311</v>
      </c>
      <c r="P56584" s="92">
        <v>1470</v>
      </c>
      <c r="Q56584" s="92">
        <v>1159</v>
      </c>
      <c r="V56584" s="92">
        <v>1470</v>
      </c>
      <c r="X56584" s="92">
        <v>0</v>
      </c>
      <c r="AN56584" s="92">
        <v>1470</v>
      </c>
      <c r="AP56584" s="92">
        <v>0</v>
      </c>
      <c r="AS56584" s="92">
        <v>22</v>
      </c>
      <c r="AT56584" s="92">
        <v>931</v>
      </c>
      <c r="AU56584" s="92">
        <v>6</v>
      </c>
      <c r="AV56584" s="92">
        <v>200</v>
      </c>
    </row>
    <row r="56585" spans="1:48">
      <c r="A56585" s="83" t="s">
        <v>174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15</v>
      </c>
      <c r="G56585" s="87" t="s">
        <v>416</v>
      </c>
      <c r="H56585" s="92">
        <v>275</v>
      </c>
      <c r="I56585" s="92">
        <v>306</v>
      </c>
      <c r="J56585" s="92">
        <v>1443</v>
      </c>
      <c r="K56585" s="92">
        <v>1137</v>
      </c>
      <c r="O56585" s="92">
        <v>306</v>
      </c>
      <c r="P56585" s="92">
        <v>1443</v>
      </c>
      <c r="Q56585" s="92">
        <v>1137</v>
      </c>
      <c r="V56585" s="92">
        <v>1443</v>
      </c>
      <c r="X56585" s="92">
        <v>0</v>
      </c>
      <c r="AN56585" s="92">
        <v>1443</v>
      </c>
      <c r="AP56585" s="92">
        <v>0</v>
      </c>
      <c r="AS56585" s="92">
        <v>22</v>
      </c>
      <c r="AT56585" s="92">
        <v>920</v>
      </c>
      <c r="AU56585" s="92">
        <v>1</v>
      </c>
      <c r="AV56585" s="92">
        <v>194</v>
      </c>
    </row>
    <row r="56586" spans="1:48">
      <c r="A56586" s="83" t="s">
        <v>174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15</v>
      </c>
      <c r="G56586" s="87" t="s">
        <v>416</v>
      </c>
      <c r="H56586" s="92">
        <v>279</v>
      </c>
      <c r="I56586" s="92">
        <v>311</v>
      </c>
      <c r="J56586" s="92">
        <v>1487</v>
      </c>
      <c r="K56586" s="92">
        <v>1176</v>
      </c>
      <c r="O56586" s="92">
        <v>311</v>
      </c>
      <c r="P56586" s="92">
        <v>1487</v>
      </c>
      <c r="Q56586" s="92">
        <v>1176</v>
      </c>
      <c r="V56586" s="92">
        <v>1487</v>
      </c>
      <c r="X56586" s="92">
        <v>0</v>
      </c>
      <c r="AN56586" s="92">
        <v>1487</v>
      </c>
      <c r="AP56586" s="92">
        <v>0</v>
      </c>
      <c r="AS56586" s="92">
        <v>23</v>
      </c>
      <c r="AT56586" s="92">
        <v>949</v>
      </c>
      <c r="AU56586" s="92">
        <v>6</v>
      </c>
      <c r="AV56586" s="92">
        <v>198</v>
      </c>
    </row>
    <row r="56587" spans="1:48">
      <c r="A56587" s="83" t="s">
        <v>174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15</v>
      </c>
      <c r="G56587" s="87" t="s">
        <v>416</v>
      </c>
      <c r="H56587" s="92">
        <v>289</v>
      </c>
      <c r="I56587" s="92">
        <v>317</v>
      </c>
      <c r="J56587" s="92">
        <v>1453</v>
      </c>
      <c r="K56587" s="92">
        <v>1136</v>
      </c>
      <c r="O56587" s="92">
        <v>317</v>
      </c>
      <c r="P56587" s="92">
        <v>1453</v>
      </c>
      <c r="Q56587" s="92">
        <v>1136</v>
      </c>
      <c r="V56587" s="92">
        <v>1450</v>
      </c>
      <c r="X56587" s="92">
        <v>3</v>
      </c>
      <c r="AN56587" s="92">
        <v>1450</v>
      </c>
      <c r="AP56587" s="92">
        <v>3</v>
      </c>
      <c r="AS56587" s="92">
        <v>21</v>
      </c>
      <c r="AT56587" s="92">
        <v>921</v>
      </c>
      <c r="AU56587" s="92">
        <v>-35</v>
      </c>
      <c r="AV56587" s="92">
        <v>229</v>
      </c>
    </row>
    <row r="56588" spans="1:48">
      <c r="A56588" s="83" t="s">
        <v>174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15</v>
      </c>
      <c r="G56588" s="87" t="s">
        <v>416</v>
      </c>
      <c r="H56588" s="92">
        <v>294</v>
      </c>
      <c r="I56588" s="92">
        <v>317</v>
      </c>
      <c r="J56588" s="92">
        <v>1471</v>
      </c>
      <c r="K56588" s="92">
        <v>1154</v>
      </c>
      <c r="O56588" s="92">
        <v>317</v>
      </c>
      <c r="P56588" s="92">
        <v>1471</v>
      </c>
      <c r="Q56588" s="92">
        <v>1154</v>
      </c>
      <c r="V56588" s="92">
        <v>1466</v>
      </c>
      <c r="X56588" s="92">
        <v>5</v>
      </c>
      <c r="AN56588" s="92">
        <v>1466</v>
      </c>
      <c r="AP56588" s="92">
        <v>5</v>
      </c>
      <c r="AS56588" s="92">
        <v>21</v>
      </c>
      <c r="AT56588" s="92">
        <v>894</v>
      </c>
      <c r="AU56588" s="92">
        <v>-8</v>
      </c>
      <c r="AV56588" s="92">
        <v>247</v>
      </c>
    </row>
    <row r="56589" spans="1:48">
      <c r="A56589" s="83" t="s">
        <v>174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15</v>
      </c>
      <c r="G56589" s="87" t="s">
        <v>416</v>
      </c>
      <c r="H56589" s="92">
        <v>292</v>
      </c>
      <c r="I56589" s="92">
        <v>312</v>
      </c>
      <c r="J56589" s="92">
        <v>1471</v>
      </c>
      <c r="K56589" s="92">
        <v>1159</v>
      </c>
      <c r="O56589" s="92">
        <v>312</v>
      </c>
      <c r="P56589" s="92">
        <v>1471</v>
      </c>
      <c r="Q56589" s="92">
        <v>1159</v>
      </c>
      <c r="V56589" s="92">
        <v>1467</v>
      </c>
      <c r="X56589" s="92">
        <v>4</v>
      </c>
      <c r="AN56589" s="92">
        <v>1467</v>
      </c>
      <c r="AP56589" s="92">
        <v>4</v>
      </c>
      <c r="AS56589" s="92">
        <v>20</v>
      </c>
      <c r="AT56589" s="92">
        <v>891</v>
      </c>
      <c r="AU56589" s="92">
        <v>4</v>
      </c>
      <c r="AV56589" s="92">
        <v>244</v>
      </c>
    </row>
    <row r="56590" spans="1:48">
      <c r="A56590" s="83" t="s">
        <v>174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15</v>
      </c>
      <c r="G56590" s="87" t="s">
        <v>416</v>
      </c>
      <c r="H56590" s="92">
        <v>289</v>
      </c>
      <c r="I56590" s="92">
        <v>304</v>
      </c>
      <c r="J56590" s="92">
        <v>1457</v>
      </c>
      <c r="K56590" s="92">
        <v>1153</v>
      </c>
      <c r="O56590" s="92">
        <v>304</v>
      </c>
      <c r="P56590" s="92">
        <v>1457</v>
      </c>
      <c r="Q56590" s="92">
        <v>1153</v>
      </c>
      <c r="V56590" s="92">
        <v>1454</v>
      </c>
      <c r="X56590" s="92">
        <v>3</v>
      </c>
      <c r="AN56590" s="92">
        <v>1454</v>
      </c>
      <c r="AP56590" s="92">
        <v>3</v>
      </c>
      <c r="AS56590" s="92">
        <v>20</v>
      </c>
      <c r="AT56590" s="92">
        <v>872</v>
      </c>
      <c r="AU56590" s="92">
        <v>26</v>
      </c>
      <c r="AV56590" s="92">
        <v>235</v>
      </c>
    </row>
    <row r="56591" spans="1:48">
      <c r="A56591" s="83" t="s">
        <v>174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15</v>
      </c>
      <c r="G56591" s="87" t="s">
        <v>416</v>
      </c>
      <c r="H56591" s="92">
        <v>284</v>
      </c>
      <c r="I56591" s="92">
        <v>295</v>
      </c>
      <c r="J56591" s="92">
        <v>1386</v>
      </c>
      <c r="K56591" s="92">
        <v>1091</v>
      </c>
      <c r="O56591" s="92">
        <v>295</v>
      </c>
      <c r="P56591" s="92">
        <v>1386</v>
      </c>
      <c r="Q56591" s="92">
        <v>1091</v>
      </c>
      <c r="V56591" s="92">
        <v>1384</v>
      </c>
      <c r="X56591" s="92">
        <v>2</v>
      </c>
      <c r="AN56591" s="92">
        <v>1384</v>
      </c>
      <c r="AP56591" s="92">
        <v>2</v>
      </c>
      <c r="AS56591" s="92">
        <v>22</v>
      </c>
      <c r="AT56591" s="92">
        <v>876</v>
      </c>
      <c r="AU56591" s="92">
        <v>-32</v>
      </c>
      <c r="AV56591" s="92">
        <v>225</v>
      </c>
    </row>
    <row r="56592" spans="1:48">
      <c r="A56592" s="83" t="s">
        <v>174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15</v>
      </c>
      <c r="G56592" s="87" t="s">
        <v>416</v>
      </c>
      <c r="H56592" s="92">
        <v>273</v>
      </c>
      <c r="I56592" s="92">
        <v>283</v>
      </c>
      <c r="J56592" s="92">
        <v>1260</v>
      </c>
      <c r="K56592" s="92">
        <v>977</v>
      </c>
      <c r="O56592" s="92">
        <v>283</v>
      </c>
      <c r="P56592" s="92">
        <v>1260</v>
      </c>
      <c r="Q56592" s="92">
        <v>977</v>
      </c>
      <c r="V56592" s="92">
        <v>1258</v>
      </c>
      <c r="X56592" s="92">
        <v>2</v>
      </c>
      <c r="AN56592" s="92">
        <v>1258</v>
      </c>
      <c r="AP56592" s="92">
        <v>2</v>
      </c>
      <c r="AS56592" s="92">
        <v>21</v>
      </c>
      <c r="AT56592" s="92">
        <v>816</v>
      </c>
      <c r="AU56592" s="92">
        <v>-70</v>
      </c>
      <c r="AV56592" s="92">
        <v>210</v>
      </c>
    </row>
    <row r="56593" spans="1:48">
      <c r="A56593" s="83" t="s">
        <v>174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15</v>
      </c>
      <c r="G56593" s="87" t="s">
        <v>416</v>
      </c>
      <c r="H56593" s="92">
        <v>260</v>
      </c>
      <c r="I56593" s="92">
        <v>265</v>
      </c>
      <c r="J56593" s="92">
        <v>1262</v>
      </c>
      <c r="K56593" s="92">
        <v>997</v>
      </c>
      <c r="O56593" s="92">
        <v>265</v>
      </c>
      <c r="P56593" s="92">
        <v>1262</v>
      </c>
      <c r="Q56593" s="92">
        <v>997</v>
      </c>
      <c r="V56593" s="92">
        <v>1259</v>
      </c>
      <c r="X56593" s="92">
        <v>3</v>
      </c>
      <c r="AN56593" s="92">
        <v>1259</v>
      </c>
      <c r="AP56593" s="92">
        <v>3</v>
      </c>
      <c r="AS56593" s="92">
        <v>22</v>
      </c>
      <c r="AT56593" s="92">
        <v>802</v>
      </c>
      <c r="AU56593" s="92">
        <v>-26</v>
      </c>
      <c r="AV56593" s="92">
        <v>199</v>
      </c>
    </row>
    <row r="56594" spans="1:48">
      <c r="A56594" s="83" t="s">
        <v>174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15</v>
      </c>
      <c r="G56594" s="87" t="s">
        <v>416</v>
      </c>
      <c r="H56594" s="92">
        <v>253</v>
      </c>
      <c r="I56594" s="92">
        <v>257</v>
      </c>
      <c r="J56594" s="92">
        <v>1291</v>
      </c>
      <c r="K56594" s="92">
        <v>1034</v>
      </c>
      <c r="O56594" s="92">
        <v>257</v>
      </c>
      <c r="P56594" s="92">
        <v>1291</v>
      </c>
      <c r="Q56594" s="92">
        <v>1034</v>
      </c>
      <c r="V56594" s="92">
        <v>1287</v>
      </c>
      <c r="X56594" s="92">
        <v>4</v>
      </c>
      <c r="AN56594" s="92">
        <v>1287</v>
      </c>
      <c r="AP56594" s="92">
        <v>4</v>
      </c>
      <c r="AS56594" s="92">
        <v>22</v>
      </c>
      <c r="AT56594" s="92">
        <v>807</v>
      </c>
      <c r="AU56594" s="92">
        <v>10</v>
      </c>
      <c r="AV56594" s="92">
        <v>195</v>
      </c>
    </row>
    <row r="56595" spans="1:48">
      <c r="A56595" s="83" t="s">
        <v>174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15</v>
      </c>
      <c r="G56595" s="87" t="s">
        <v>416</v>
      </c>
      <c r="H56595" s="92">
        <v>257</v>
      </c>
      <c r="I56595" s="92">
        <v>254</v>
      </c>
      <c r="J56595" s="92">
        <v>1339</v>
      </c>
      <c r="K56595" s="92">
        <v>1085</v>
      </c>
      <c r="O56595" s="92">
        <v>254</v>
      </c>
      <c r="P56595" s="92">
        <v>1339</v>
      </c>
      <c r="Q56595" s="92">
        <v>1085</v>
      </c>
      <c r="V56595" s="92">
        <v>1334</v>
      </c>
      <c r="X56595" s="92">
        <v>5</v>
      </c>
      <c r="AN56595" s="92">
        <v>1334</v>
      </c>
      <c r="AP56595" s="92">
        <v>5</v>
      </c>
      <c r="AS56595" s="92">
        <v>23</v>
      </c>
      <c r="AT56595" s="92">
        <v>803</v>
      </c>
      <c r="AU56595" s="92">
        <v>72</v>
      </c>
      <c r="AV56595" s="92">
        <v>187</v>
      </c>
    </row>
    <row r="56596" spans="1:48">
      <c r="A56596" s="83" t="s">
        <v>174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15</v>
      </c>
      <c r="G56596" s="87" t="s">
        <v>416</v>
      </c>
      <c r="H56596" s="92">
        <v>261</v>
      </c>
      <c r="I56596" s="92">
        <v>261</v>
      </c>
      <c r="J56596" s="92">
        <v>1334</v>
      </c>
      <c r="K56596" s="92">
        <v>1073</v>
      </c>
      <c r="O56596" s="92">
        <v>261</v>
      </c>
      <c r="P56596" s="92">
        <v>1334</v>
      </c>
      <c r="Q56596" s="92">
        <v>1073</v>
      </c>
      <c r="V56596" s="92">
        <v>1327</v>
      </c>
      <c r="X56596" s="92">
        <v>7</v>
      </c>
      <c r="AN56596" s="92">
        <v>1327</v>
      </c>
      <c r="AP56596" s="92">
        <v>7</v>
      </c>
      <c r="AS56596" s="92">
        <v>22</v>
      </c>
      <c r="AT56596" s="92">
        <v>801</v>
      </c>
      <c r="AU56596" s="92">
        <v>70</v>
      </c>
      <c r="AV56596" s="92">
        <v>180</v>
      </c>
    </row>
    <row r="56597" spans="1:48">
      <c r="A56597" s="83" t="s">
        <v>174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15</v>
      </c>
      <c r="G56597" s="87" t="s">
        <v>416</v>
      </c>
      <c r="H56597" s="92">
        <v>265</v>
      </c>
      <c r="I56597" s="92">
        <v>262</v>
      </c>
      <c r="J56597" s="92">
        <v>1309</v>
      </c>
      <c r="K56597" s="92">
        <v>1047</v>
      </c>
      <c r="O56597" s="92">
        <v>262</v>
      </c>
      <c r="P56597" s="92">
        <v>1309</v>
      </c>
      <c r="Q56597" s="92">
        <v>1047</v>
      </c>
      <c r="V56597" s="92">
        <v>1304</v>
      </c>
      <c r="X56597" s="92">
        <v>5</v>
      </c>
      <c r="AN56597" s="92">
        <v>1304</v>
      </c>
      <c r="AP56597" s="92">
        <v>5</v>
      </c>
      <c r="AS56597" s="92">
        <v>21</v>
      </c>
      <c r="AT56597" s="92">
        <v>757</v>
      </c>
      <c r="AU56597" s="92">
        <v>91</v>
      </c>
      <c r="AV56597" s="92">
        <v>178</v>
      </c>
    </row>
    <row r="56598" spans="1:48">
      <c r="A56598" s="83" t="s">
        <v>174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15</v>
      </c>
      <c r="G56598" s="87" t="s">
        <v>416</v>
      </c>
      <c r="H56598" s="92">
        <v>273</v>
      </c>
      <c r="I56598" s="92">
        <v>273</v>
      </c>
      <c r="J56598" s="92">
        <v>1188</v>
      </c>
      <c r="K56598" s="92">
        <v>915</v>
      </c>
      <c r="O56598" s="92">
        <v>273</v>
      </c>
      <c r="P56598" s="92">
        <v>1188</v>
      </c>
      <c r="Q56598" s="92">
        <v>915</v>
      </c>
      <c r="V56598" s="92">
        <v>1185</v>
      </c>
      <c r="X56598" s="92">
        <v>3</v>
      </c>
      <c r="AN56598" s="92">
        <v>1185</v>
      </c>
      <c r="AP56598" s="92">
        <v>3</v>
      </c>
      <c r="AS56598" s="92">
        <v>18</v>
      </c>
      <c r="AT56598" s="92">
        <v>687</v>
      </c>
      <c r="AU56598" s="92">
        <v>40</v>
      </c>
      <c r="AV56598" s="92">
        <v>170</v>
      </c>
    </row>
    <row r="56599" spans="1:48">
      <c r="A56599" s="83" t="s">
        <v>174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15</v>
      </c>
      <c r="G56599" s="87" t="s">
        <v>416</v>
      </c>
      <c r="H56599" s="92">
        <v>289</v>
      </c>
      <c r="I56599" s="92">
        <v>290</v>
      </c>
      <c r="J56599" s="92">
        <v>1262</v>
      </c>
      <c r="K56599" s="92">
        <v>972</v>
      </c>
      <c r="O56599" s="92">
        <v>290</v>
      </c>
      <c r="P56599" s="92">
        <v>1262</v>
      </c>
      <c r="Q56599" s="92">
        <v>972</v>
      </c>
      <c r="V56599" s="92">
        <v>1258</v>
      </c>
      <c r="X56599" s="92">
        <v>4</v>
      </c>
      <c r="AN56599" s="92">
        <v>1258</v>
      </c>
      <c r="AP56599" s="92">
        <v>4</v>
      </c>
      <c r="AS56599" s="92">
        <v>20</v>
      </c>
      <c r="AT56599" s="92">
        <v>712</v>
      </c>
      <c r="AU56599" s="92">
        <v>63</v>
      </c>
      <c r="AV56599" s="92">
        <v>177</v>
      </c>
    </row>
    <row r="56600" spans="1:48">
      <c r="A56600" s="83" t="s">
        <v>174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15</v>
      </c>
      <c r="G56600" s="87" t="s">
        <v>416</v>
      </c>
      <c r="H56600" s="92">
        <v>314</v>
      </c>
      <c r="I56600" s="92">
        <v>311</v>
      </c>
      <c r="J56600" s="92">
        <v>1348</v>
      </c>
      <c r="K56600" s="92">
        <v>1037</v>
      </c>
      <c r="O56600" s="92">
        <v>311</v>
      </c>
      <c r="P56600" s="92">
        <v>1348</v>
      </c>
      <c r="Q56600" s="92">
        <v>1037</v>
      </c>
      <c r="V56600" s="92">
        <v>1341</v>
      </c>
      <c r="X56600" s="92">
        <v>7</v>
      </c>
      <c r="AN56600" s="92">
        <v>1341</v>
      </c>
      <c r="AP56600" s="92">
        <v>7</v>
      </c>
      <c r="AS56600" s="92">
        <v>20</v>
      </c>
      <c r="AT56600" s="92">
        <v>765</v>
      </c>
      <c r="AU56600" s="92">
        <v>60</v>
      </c>
      <c r="AV56600" s="92">
        <v>192</v>
      </c>
    </row>
    <row r="56601" spans="1:48">
      <c r="A56601" s="83" t="s">
        <v>174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15</v>
      </c>
      <c r="G56601" s="87" t="s">
        <v>416</v>
      </c>
      <c r="H56601" s="92">
        <v>343</v>
      </c>
      <c r="I56601" s="92">
        <v>340</v>
      </c>
      <c r="J56601" s="92">
        <v>1312</v>
      </c>
      <c r="K56601" s="92">
        <v>972</v>
      </c>
      <c r="O56601" s="92">
        <v>340</v>
      </c>
      <c r="P56601" s="92">
        <v>1312</v>
      </c>
      <c r="Q56601" s="92">
        <v>972</v>
      </c>
      <c r="V56601" s="92">
        <v>1306</v>
      </c>
      <c r="X56601" s="92">
        <v>6</v>
      </c>
      <c r="AN56601" s="92">
        <v>1306</v>
      </c>
      <c r="AP56601" s="92">
        <v>6</v>
      </c>
      <c r="AS56601" s="92">
        <v>16</v>
      </c>
      <c r="AT56601" s="92">
        <v>697</v>
      </c>
      <c r="AU56601" s="92">
        <v>56</v>
      </c>
      <c r="AV56601" s="92">
        <v>203</v>
      </c>
    </row>
    <row r="56602" spans="1:48">
      <c r="A56602" s="83" t="s">
        <v>174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15</v>
      </c>
      <c r="G56602" s="87" t="s">
        <v>416</v>
      </c>
      <c r="H56602" s="92">
        <v>356</v>
      </c>
      <c r="I56602" s="92">
        <v>357</v>
      </c>
      <c r="J56602" s="92">
        <v>1180</v>
      </c>
      <c r="K56602" s="92">
        <v>823</v>
      </c>
      <c r="O56602" s="92">
        <v>357</v>
      </c>
      <c r="P56602" s="92">
        <v>1180</v>
      </c>
      <c r="Q56602" s="92">
        <v>823</v>
      </c>
      <c r="V56602" s="92">
        <v>1173</v>
      </c>
      <c r="X56602" s="92">
        <v>7</v>
      </c>
      <c r="AN56602" s="92">
        <v>1173</v>
      </c>
      <c r="AP56602" s="92">
        <v>7</v>
      </c>
      <c r="AS56602" s="92">
        <v>14</v>
      </c>
      <c r="AT56602" s="92">
        <v>650</v>
      </c>
      <c r="AU56602" s="92">
        <v>-53</v>
      </c>
      <c r="AV56602" s="92">
        <v>212</v>
      </c>
    </row>
    <row r="56603" spans="1:48">
      <c r="A56603" s="83" t="s">
        <v>174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15</v>
      </c>
      <c r="G56603" s="87" t="s">
        <v>416</v>
      </c>
      <c r="H56603" s="92">
        <v>344</v>
      </c>
      <c r="I56603" s="92">
        <v>344</v>
      </c>
      <c r="J56603" s="92">
        <v>966</v>
      </c>
      <c r="K56603" s="92">
        <v>622</v>
      </c>
      <c r="O56603" s="92">
        <v>344</v>
      </c>
      <c r="P56603" s="92">
        <v>966</v>
      </c>
      <c r="Q56603" s="92">
        <v>622</v>
      </c>
      <c r="V56603" s="92">
        <v>960</v>
      </c>
      <c r="X56603" s="92">
        <v>6</v>
      </c>
      <c r="AN56603" s="92">
        <v>960</v>
      </c>
      <c r="AP56603" s="92">
        <v>6</v>
      </c>
      <c r="AS56603" s="92">
        <v>9</v>
      </c>
      <c r="AT56603" s="92">
        <v>470</v>
      </c>
      <c r="AU56603" s="92">
        <v>-64</v>
      </c>
      <c r="AV56603" s="92">
        <v>207</v>
      </c>
    </row>
    <row r="56604" spans="1:48">
      <c r="A56604" s="83" t="s">
        <v>174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15</v>
      </c>
      <c r="G56604" s="87" t="s">
        <v>416</v>
      </c>
      <c r="H56604" s="92">
        <v>324</v>
      </c>
      <c r="I56604" s="92">
        <v>321</v>
      </c>
      <c r="J56604" s="92">
        <v>1000</v>
      </c>
      <c r="K56604" s="92">
        <v>679</v>
      </c>
      <c r="O56604" s="92">
        <v>321</v>
      </c>
      <c r="P56604" s="92">
        <v>1000</v>
      </c>
      <c r="Q56604" s="92">
        <v>679</v>
      </c>
      <c r="V56604" s="92">
        <v>993</v>
      </c>
      <c r="X56604" s="92">
        <v>7</v>
      </c>
      <c r="AN56604" s="92">
        <v>993</v>
      </c>
      <c r="AP56604" s="92">
        <v>7</v>
      </c>
      <c r="AS56604" s="92">
        <v>10</v>
      </c>
      <c r="AT56604" s="92">
        <v>401</v>
      </c>
      <c r="AU56604" s="92">
        <v>69</v>
      </c>
      <c r="AV56604" s="92">
        <v>199</v>
      </c>
    </row>
    <row r="56605" spans="1:48">
      <c r="A56605" s="83" t="s">
        <v>174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15</v>
      </c>
      <c r="G56605" s="87" t="s">
        <v>416</v>
      </c>
      <c r="H56605" s="92">
        <v>302</v>
      </c>
      <c r="I56605" s="92">
        <v>299</v>
      </c>
      <c r="J56605" s="92">
        <v>948</v>
      </c>
      <c r="K56605" s="92">
        <v>649</v>
      </c>
      <c r="O56605" s="92">
        <v>299</v>
      </c>
      <c r="P56605" s="92">
        <v>948</v>
      </c>
      <c r="Q56605" s="92">
        <v>649</v>
      </c>
      <c r="V56605" s="92">
        <v>944</v>
      </c>
      <c r="X56605" s="92">
        <v>4</v>
      </c>
      <c r="AN56605" s="92">
        <v>944</v>
      </c>
      <c r="AP56605" s="92">
        <v>4</v>
      </c>
      <c r="AS56605" s="92">
        <v>12</v>
      </c>
      <c r="AT56605" s="92">
        <v>531</v>
      </c>
      <c r="AU56605" s="92">
        <v>-104</v>
      </c>
      <c r="AV56605" s="92">
        <v>210</v>
      </c>
    </row>
    <row r="56606" spans="1:48">
      <c r="A56606" s="83" t="s">
        <v>174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15</v>
      </c>
      <c r="G56606" s="87" t="s">
        <v>416</v>
      </c>
      <c r="H56606" s="92">
        <v>287</v>
      </c>
      <c r="I56606" s="92">
        <v>287</v>
      </c>
      <c r="J56606" s="92">
        <v>831</v>
      </c>
      <c r="K56606" s="92">
        <v>544</v>
      </c>
      <c r="O56606" s="92">
        <v>287</v>
      </c>
      <c r="P56606" s="92">
        <v>831</v>
      </c>
      <c r="Q56606" s="92">
        <v>544</v>
      </c>
      <c r="V56606" s="92">
        <v>826</v>
      </c>
      <c r="X56606" s="92">
        <v>5</v>
      </c>
      <c r="AN56606" s="92">
        <v>826</v>
      </c>
      <c r="AP56606" s="92">
        <v>5</v>
      </c>
      <c r="AS56606" s="92">
        <v>10</v>
      </c>
      <c r="AT56606" s="92">
        <v>451</v>
      </c>
      <c r="AU56606" s="92">
        <v>-112</v>
      </c>
      <c r="AV56606" s="92">
        <v>195</v>
      </c>
    </row>
    <row r="56607" spans="1:48">
      <c r="A56607" s="83" t="s">
        <v>174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15</v>
      </c>
      <c r="G56607" s="87" t="s">
        <v>416</v>
      </c>
      <c r="H56607" s="92">
        <v>276</v>
      </c>
      <c r="I56607" s="92">
        <v>270</v>
      </c>
      <c r="J56607" s="92">
        <v>761</v>
      </c>
      <c r="K56607" s="92">
        <v>491</v>
      </c>
      <c r="O56607" s="92">
        <v>270</v>
      </c>
      <c r="P56607" s="92">
        <v>761</v>
      </c>
      <c r="Q56607" s="92">
        <v>491</v>
      </c>
      <c r="V56607" s="92">
        <v>759</v>
      </c>
      <c r="X56607" s="92">
        <v>2</v>
      </c>
      <c r="AN56607" s="92">
        <v>759</v>
      </c>
      <c r="AP56607" s="92">
        <v>2</v>
      </c>
      <c r="AS56607" s="92">
        <v>9</v>
      </c>
      <c r="AT56607" s="92">
        <v>434</v>
      </c>
      <c r="AU56607" s="92">
        <v>-147</v>
      </c>
      <c r="AV56607" s="92">
        <v>195</v>
      </c>
    </row>
    <row r="56608" spans="1:48">
      <c r="A56608" s="83" t="s">
        <v>174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15</v>
      </c>
      <c r="G56608" s="87" t="s">
        <v>416</v>
      </c>
      <c r="H56608" s="92">
        <v>271</v>
      </c>
      <c r="I56608" s="92">
        <v>264</v>
      </c>
      <c r="J56608" s="92">
        <v>694</v>
      </c>
      <c r="K56608" s="92">
        <v>430</v>
      </c>
      <c r="O56608" s="92">
        <v>264</v>
      </c>
      <c r="P56608" s="92">
        <v>694</v>
      </c>
      <c r="Q56608" s="92">
        <v>430</v>
      </c>
      <c r="V56608" s="92">
        <v>690</v>
      </c>
      <c r="X56608" s="92">
        <v>4</v>
      </c>
      <c r="AN56608" s="92">
        <v>690</v>
      </c>
      <c r="AP56608" s="92">
        <v>4</v>
      </c>
      <c r="AS56608" s="92">
        <v>11</v>
      </c>
      <c r="AT56608" s="92">
        <v>456</v>
      </c>
      <c r="AU56608" s="92">
        <v>-236</v>
      </c>
      <c r="AV56608" s="92">
        <v>199</v>
      </c>
    </row>
    <row r="56609" spans="1:48">
      <c r="A56609" s="83" t="s">
        <v>174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15</v>
      </c>
      <c r="G56609" s="87" t="s">
        <v>416</v>
      </c>
      <c r="H56609" s="92">
        <v>273</v>
      </c>
      <c r="I56609" s="92">
        <v>265</v>
      </c>
      <c r="J56609" s="92">
        <v>532</v>
      </c>
      <c r="K56609" s="92">
        <v>267</v>
      </c>
      <c r="O56609" s="92">
        <v>265</v>
      </c>
      <c r="P56609" s="92">
        <v>532</v>
      </c>
      <c r="Q56609" s="92">
        <v>267</v>
      </c>
      <c r="V56609" s="92">
        <v>527</v>
      </c>
      <c r="X56609" s="92">
        <v>5</v>
      </c>
      <c r="AN56609" s="92">
        <v>527</v>
      </c>
      <c r="AP56609" s="92">
        <v>5</v>
      </c>
      <c r="AS56609" s="92">
        <v>10</v>
      </c>
      <c r="AT56609" s="92">
        <v>405</v>
      </c>
      <c r="AU56609" s="92">
        <v>-340</v>
      </c>
      <c r="AV56609" s="92">
        <v>192</v>
      </c>
    </row>
    <row r="56610" spans="1:48">
      <c r="A56610" s="83" t="s">
        <v>174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15</v>
      </c>
      <c r="G56610" s="87" t="s">
        <v>416</v>
      </c>
      <c r="H56610" s="92">
        <v>282</v>
      </c>
      <c r="I56610" s="92">
        <v>284</v>
      </c>
      <c r="J56610" s="92">
        <v>1098</v>
      </c>
      <c r="K56610" s="92">
        <v>814</v>
      </c>
      <c r="O56610" s="92">
        <v>284</v>
      </c>
      <c r="P56610" s="92">
        <v>1098</v>
      </c>
      <c r="Q56610" s="92">
        <v>814</v>
      </c>
      <c r="V56610" s="92">
        <v>1092</v>
      </c>
      <c r="X56610" s="92">
        <v>6</v>
      </c>
      <c r="AN56610" s="92">
        <v>1092</v>
      </c>
      <c r="AP56610" s="92">
        <v>6</v>
      </c>
      <c r="AS56610" s="92">
        <v>16</v>
      </c>
      <c r="AT56610" s="92">
        <v>659</v>
      </c>
      <c r="AU56610" s="92">
        <v>-87</v>
      </c>
      <c r="AV56610" s="92">
        <v>226</v>
      </c>
    </row>
    <row r="56611" spans="1:48">
      <c r="A56611" s="83" t="s">
        <v>174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15</v>
      </c>
      <c r="G56611" s="87" t="s">
        <v>416</v>
      </c>
      <c r="H56611" s="92">
        <v>301</v>
      </c>
      <c r="I56611" s="92">
        <v>309</v>
      </c>
      <c r="J56611" s="92">
        <v>1320</v>
      </c>
      <c r="K56611" s="92">
        <v>1011</v>
      </c>
      <c r="O56611" s="92">
        <v>309</v>
      </c>
      <c r="P56611" s="92">
        <v>1320</v>
      </c>
      <c r="Q56611" s="92">
        <v>1011</v>
      </c>
      <c r="V56611" s="92">
        <v>1315</v>
      </c>
      <c r="X56611" s="92">
        <v>5</v>
      </c>
      <c r="AN56611" s="92">
        <v>1315</v>
      </c>
      <c r="AP56611" s="92">
        <v>5</v>
      </c>
      <c r="AS56611" s="92">
        <v>19</v>
      </c>
      <c r="AT56611" s="92">
        <v>808</v>
      </c>
      <c r="AU56611" s="92">
        <v>-60</v>
      </c>
      <c r="AV56611" s="92">
        <v>244</v>
      </c>
    </row>
    <row r="56612" spans="1:48">
      <c r="A56612" s="83" t="s">
        <v>174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15</v>
      </c>
      <c r="G56612" s="87" t="s">
        <v>416</v>
      </c>
      <c r="H56612" s="92">
        <v>314</v>
      </c>
      <c r="I56612" s="92">
        <v>323</v>
      </c>
      <c r="J56612" s="92">
        <v>1503</v>
      </c>
      <c r="K56612" s="92">
        <v>1180</v>
      </c>
      <c r="O56612" s="92">
        <v>323</v>
      </c>
      <c r="P56612" s="92">
        <v>1503</v>
      </c>
      <c r="Q56612" s="92">
        <v>1180</v>
      </c>
      <c r="V56612" s="92">
        <v>1497</v>
      </c>
      <c r="X56612" s="92">
        <v>6</v>
      </c>
      <c r="AN56612" s="92">
        <v>1497</v>
      </c>
      <c r="AP56612" s="92">
        <v>6</v>
      </c>
      <c r="AS56612" s="92">
        <v>21</v>
      </c>
      <c r="AT56612" s="92">
        <v>925</v>
      </c>
      <c r="AU56612" s="92">
        <v>-21</v>
      </c>
      <c r="AV56612" s="92">
        <v>255</v>
      </c>
    </row>
    <row r="56613" spans="1:48">
      <c r="A56613" s="83" t="s">
        <v>174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15</v>
      </c>
      <c r="G56613" s="87" t="s">
        <v>416</v>
      </c>
      <c r="H56613" s="92">
        <v>317</v>
      </c>
      <c r="I56613" s="92">
        <v>325</v>
      </c>
      <c r="J56613" s="92">
        <v>1529</v>
      </c>
      <c r="K56613" s="92">
        <v>1204</v>
      </c>
      <c r="O56613" s="92">
        <v>325</v>
      </c>
      <c r="P56613" s="92">
        <v>1529</v>
      </c>
      <c r="Q56613" s="92">
        <v>1204</v>
      </c>
      <c r="V56613" s="92">
        <v>1522</v>
      </c>
      <c r="X56613" s="92">
        <v>7</v>
      </c>
      <c r="AN56613" s="92">
        <v>1522</v>
      </c>
      <c r="AP56613" s="92">
        <v>7</v>
      </c>
      <c r="AS56613" s="92">
        <v>21</v>
      </c>
      <c r="AT56613" s="92">
        <v>946</v>
      </c>
      <c r="AU56613" s="92">
        <v>-17</v>
      </c>
      <c r="AV56613" s="92">
        <v>254</v>
      </c>
    </row>
    <row r="56614" spans="1:48">
      <c r="A56614" s="83" t="s">
        <v>174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15</v>
      </c>
      <c r="G56614" s="87" t="s">
        <v>416</v>
      </c>
      <c r="H56614" s="92">
        <v>315</v>
      </c>
      <c r="I56614" s="92">
        <v>328</v>
      </c>
      <c r="J56614" s="92">
        <v>1522</v>
      </c>
      <c r="K56614" s="92">
        <v>1194</v>
      </c>
      <c r="O56614" s="92">
        <v>328</v>
      </c>
      <c r="P56614" s="92">
        <v>1522</v>
      </c>
      <c r="Q56614" s="92">
        <v>1194</v>
      </c>
      <c r="V56614" s="92">
        <v>1516</v>
      </c>
      <c r="X56614" s="92">
        <v>6</v>
      </c>
      <c r="AN56614" s="92">
        <v>1516</v>
      </c>
      <c r="AP56614" s="92">
        <v>6</v>
      </c>
      <c r="AS56614" s="92">
        <v>21</v>
      </c>
      <c r="AT56614" s="92">
        <v>949</v>
      </c>
      <c r="AU56614" s="92">
        <v>-20</v>
      </c>
      <c r="AV56614" s="92">
        <v>244</v>
      </c>
    </row>
    <row r="56615" spans="1:48">
      <c r="A56615" s="83" t="s">
        <v>174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15</v>
      </c>
      <c r="G56615" s="87" t="s">
        <v>416</v>
      </c>
      <c r="H56615" s="92">
        <v>312</v>
      </c>
      <c r="I56615" s="92">
        <v>319</v>
      </c>
      <c r="J56615" s="92">
        <v>1507</v>
      </c>
      <c r="K56615" s="92">
        <v>1188</v>
      </c>
      <c r="O56615" s="92">
        <v>319</v>
      </c>
      <c r="P56615" s="92">
        <v>1507</v>
      </c>
      <c r="Q56615" s="92">
        <v>1188</v>
      </c>
      <c r="V56615" s="92">
        <v>1500</v>
      </c>
      <c r="X56615" s="92">
        <v>7</v>
      </c>
      <c r="AN56615" s="92">
        <v>1500</v>
      </c>
      <c r="AP56615" s="92">
        <v>7</v>
      </c>
      <c r="AS56615" s="92">
        <v>21</v>
      </c>
      <c r="AT56615" s="92">
        <v>937</v>
      </c>
      <c r="AU56615" s="92">
        <v>-5</v>
      </c>
      <c r="AV56615" s="92">
        <v>235</v>
      </c>
    </row>
    <row r="56616" spans="1:48">
      <c r="A56616" s="83" t="s">
        <v>174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15</v>
      </c>
      <c r="G56616" s="87" t="s">
        <v>416</v>
      </c>
      <c r="H56616" s="92">
        <v>301</v>
      </c>
      <c r="I56616" s="92">
        <v>312</v>
      </c>
      <c r="J56616" s="92">
        <v>1447</v>
      </c>
      <c r="K56616" s="92">
        <v>1135</v>
      </c>
      <c r="O56616" s="92">
        <v>312</v>
      </c>
      <c r="P56616" s="92">
        <v>1447</v>
      </c>
      <c r="Q56616" s="92">
        <v>1135</v>
      </c>
      <c r="V56616" s="92">
        <v>1441</v>
      </c>
      <c r="X56616" s="92">
        <v>6</v>
      </c>
      <c r="AN56616" s="92">
        <v>1441</v>
      </c>
      <c r="AP56616" s="92">
        <v>6</v>
      </c>
      <c r="AS56616" s="92">
        <v>21</v>
      </c>
      <c r="AT56616" s="92">
        <v>897</v>
      </c>
      <c r="AU56616" s="92">
        <v>-5</v>
      </c>
      <c r="AV56616" s="92">
        <v>222</v>
      </c>
    </row>
    <row r="56617" spans="1:48">
      <c r="A56617" s="83" t="s">
        <v>174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15</v>
      </c>
      <c r="G56617" s="87" t="s">
        <v>416</v>
      </c>
      <c r="H56617" s="92">
        <v>287</v>
      </c>
      <c r="I56617" s="92">
        <v>298</v>
      </c>
      <c r="J56617" s="92">
        <v>1446</v>
      </c>
      <c r="K56617" s="92">
        <v>1148</v>
      </c>
      <c r="O56617" s="92">
        <v>298</v>
      </c>
      <c r="P56617" s="92">
        <v>1446</v>
      </c>
      <c r="Q56617" s="92">
        <v>1148</v>
      </c>
      <c r="V56617" s="92">
        <v>1442</v>
      </c>
      <c r="X56617" s="92">
        <v>4</v>
      </c>
      <c r="AN56617" s="92">
        <v>1442</v>
      </c>
      <c r="AP56617" s="92">
        <v>4</v>
      </c>
      <c r="AS56617" s="92">
        <v>21</v>
      </c>
      <c r="AT56617" s="92">
        <v>866</v>
      </c>
      <c r="AU56617" s="92">
        <v>59</v>
      </c>
      <c r="AV56617" s="92">
        <v>202</v>
      </c>
    </row>
    <row r="56618" spans="1:48">
      <c r="A56618" s="83" t="s">
        <v>174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15</v>
      </c>
      <c r="G56618" s="87" t="s">
        <v>416</v>
      </c>
      <c r="H56618" s="92">
        <v>276</v>
      </c>
      <c r="I56618" s="92">
        <v>293</v>
      </c>
      <c r="J56618" s="92">
        <v>1469</v>
      </c>
      <c r="K56618" s="92">
        <v>1176</v>
      </c>
      <c r="O56618" s="92">
        <v>293</v>
      </c>
      <c r="P56618" s="92">
        <v>1469</v>
      </c>
      <c r="Q56618" s="92">
        <v>1176</v>
      </c>
      <c r="V56618" s="92">
        <v>1463</v>
      </c>
      <c r="X56618" s="92">
        <v>6</v>
      </c>
      <c r="AN56618" s="92">
        <v>1463</v>
      </c>
      <c r="AP56618" s="92">
        <v>6</v>
      </c>
      <c r="AS56618" s="92">
        <v>20</v>
      </c>
      <c r="AT56618" s="92">
        <v>868</v>
      </c>
      <c r="AU56618" s="92">
        <v>89</v>
      </c>
      <c r="AV56618" s="92">
        <v>199</v>
      </c>
    </row>
    <row r="56619" spans="1:48">
      <c r="A56619" s="83" t="s">
        <v>174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15</v>
      </c>
      <c r="G56619" s="87" t="s">
        <v>416</v>
      </c>
      <c r="H56619" s="92">
        <v>291</v>
      </c>
      <c r="I56619" s="92">
        <v>293</v>
      </c>
      <c r="J56619" s="92">
        <v>1453</v>
      </c>
      <c r="K56619" s="92">
        <v>1160</v>
      </c>
      <c r="O56619" s="92">
        <v>293</v>
      </c>
      <c r="P56619" s="92">
        <v>1453</v>
      </c>
      <c r="Q56619" s="92">
        <v>1160</v>
      </c>
      <c r="V56619" s="92">
        <v>1448</v>
      </c>
      <c r="X56619" s="92">
        <v>5</v>
      </c>
      <c r="AN56619" s="92">
        <v>1448</v>
      </c>
      <c r="AP56619" s="92">
        <v>5</v>
      </c>
      <c r="AS56619" s="92">
        <v>20</v>
      </c>
      <c r="AT56619" s="92">
        <v>838</v>
      </c>
      <c r="AU56619" s="92">
        <v>118</v>
      </c>
      <c r="AV56619" s="92">
        <v>184</v>
      </c>
    </row>
    <row r="56620" spans="1:48">
      <c r="A56620" s="83" t="s">
        <v>174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15</v>
      </c>
      <c r="G56620" s="87" t="s">
        <v>416</v>
      </c>
      <c r="H56620" s="92">
        <v>292</v>
      </c>
      <c r="I56620" s="92">
        <v>298</v>
      </c>
      <c r="J56620" s="92">
        <v>1341</v>
      </c>
      <c r="K56620" s="92">
        <v>1043</v>
      </c>
      <c r="O56620" s="92">
        <v>298</v>
      </c>
      <c r="P56620" s="92">
        <v>1341</v>
      </c>
      <c r="Q56620" s="92">
        <v>1043</v>
      </c>
      <c r="V56620" s="92">
        <v>1337</v>
      </c>
      <c r="X56620" s="92">
        <v>4</v>
      </c>
      <c r="AN56620" s="92">
        <v>1337</v>
      </c>
      <c r="AP56620" s="92">
        <v>4</v>
      </c>
      <c r="AS56620" s="92">
        <v>20</v>
      </c>
      <c r="AT56620" s="92">
        <v>798</v>
      </c>
      <c r="AU56620" s="92">
        <v>51</v>
      </c>
      <c r="AV56620" s="92">
        <v>174</v>
      </c>
    </row>
    <row r="56621" spans="1:48">
      <c r="A56621" s="83" t="s">
        <v>174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15</v>
      </c>
      <c r="G56621" s="87" t="s">
        <v>416</v>
      </c>
      <c r="H56621" s="92">
        <v>296</v>
      </c>
      <c r="I56621" s="92">
        <v>302</v>
      </c>
      <c r="J56621" s="92">
        <v>1174</v>
      </c>
      <c r="K56621" s="92">
        <v>872</v>
      </c>
      <c r="O56621" s="92">
        <v>302</v>
      </c>
      <c r="P56621" s="92">
        <v>1174</v>
      </c>
      <c r="Q56621" s="92">
        <v>872</v>
      </c>
      <c r="V56621" s="92">
        <v>1171</v>
      </c>
      <c r="X56621" s="92">
        <v>3</v>
      </c>
      <c r="AN56621" s="92">
        <v>1171</v>
      </c>
      <c r="AP56621" s="92">
        <v>3</v>
      </c>
      <c r="AS56621" s="92">
        <v>18</v>
      </c>
      <c r="AT56621" s="92">
        <v>719</v>
      </c>
      <c r="AU56621" s="92">
        <v>-28</v>
      </c>
      <c r="AV56621" s="92">
        <v>163</v>
      </c>
    </row>
    <row r="56622" spans="1:48">
      <c r="A56622" s="83" t="s">
        <v>174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15</v>
      </c>
      <c r="G56622" s="87" t="s">
        <v>416</v>
      </c>
      <c r="H56622" s="92">
        <v>301</v>
      </c>
      <c r="I56622" s="92">
        <v>308</v>
      </c>
      <c r="J56622" s="92">
        <v>1229</v>
      </c>
      <c r="K56622" s="92">
        <v>921</v>
      </c>
      <c r="O56622" s="92">
        <v>308</v>
      </c>
      <c r="P56622" s="92">
        <v>1229</v>
      </c>
      <c r="Q56622" s="92">
        <v>921</v>
      </c>
      <c r="V56622" s="92">
        <v>1226</v>
      </c>
      <c r="X56622" s="92">
        <v>3</v>
      </c>
      <c r="AN56622" s="92">
        <v>1226</v>
      </c>
      <c r="AP56622" s="92">
        <v>3</v>
      </c>
      <c r="AS56622" s="92">
        <v>20</v>
      </c>
      <c r="AT56622" s="92">
        <v>753</v>
      </c>
      <c r="AU56622" s="92">
        <v>-19</v>
      </c>
      <c r="AV56622" s="92">
        <v>167</v>
      </c>
    </row>
    <row r="56623" spans="1:48">
      <c r="A56623" s="83" t="s">
        <v>174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15</v>
      </c>
      <c r="G56623" s="87" t="s">
        <v>416</v>
      </c>
      <c r="H56623" s="92">
        <v>314</v>
      </c>
      <c r="I56623" s="92">
        <v>324</v>
      </c>
      <c r="J56623" s="92">
        <v>1311</v>
      </c>
      <c r="K56623" s="92">
        <v>987</v>
      </c>
      <c r="O56623" s="92">
        <v>324</v>
      </c>
      <c r="P56623" s="92">
        <v>1311</v>
      </c>
      <c r="Q56623" s="92">
        <v>987</v>
      </c>
      <c r="V56623" s="92">
        <v>1309</v>
      </c>
      <c r="X56623" s="92">
        <v>2</v>
      </c>
      <c r="AN56623" s="92">
        <v>1309</v>
      </c>
      <c r="AP56623" s="92">
        <v>2</v>
      </c>
      <c r="AS56623" s="92">
        <v>20</v>
      </c>
      <c r="AT56623" s="92">
        <v>776</v>
      </c>
      <c r="AU56623" s="92">
        <v>20</v>
      </c>
      <c r="AV56623" s="92">
        <v>171</v>
      </c>
    </row>
    <row r="56624" spans="1:48">
      <c r="A56624" s="83" t="s">
        <v>174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15</v>
      </c>
      <c r="G56624" s="87" t="s">
        <v>416</v>
      </c>
      <c r="H56624" s="92">
        <v>336</v>
      </c>
      <c r="I56624" s="92">
        <v>348</v>
      </c>
      <c r="J56624" s="92">
        <v>1378</v>
      </c>
      <c r="K56624" s="92">
        <v>1030</v>
      </c>
      <c r="O56624" s="92">
        <v>348</v>
      </c>
      <c r="P56624" s="92">
        <v>1378</v>
      </c>
      <c r="Q56624" s="92">
        <v>1030</v>
      </c>
      <c r="V56624" s="92">
        <v>1377</v>
      </c>
      <c r="X56624" s="92">
        <v>1</v>
      </c>
      <c r="AN56624" s="92">
        <v>1377</v>
      </c>
      <c r="AP56624" s="92">
        <v>1</v>
      </c>
      <c r="AS56624" s="92">
        <v>20</v>
      </c>
      <c r="AT56624" s="92">
        <v>855</v>
      </c>
      <c r="AU56624" s="92">
        <v>-35</v>
      </c>
      <c r="AV56624" s="92">
        <v>190</v>
      </c>
    </row>
    <row r="56625" spans="1:48">
      <c r="A56625" s="83" t="s">
        <v>174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15</v>
      </c>
      <c r="G56625" s="87" t="s">
        <v>416</v>
      </c>
      <c r="H56625" s="92">
        <v>363</v>
      </c>
      <c r="I56625" s="92">
        <v>369</v>
      </c>
      <c r="J56625" s="92">
        <v>1373</v>
      </c>
      <c r="K56625" s="92">
        <v>1004</v>
      </c>
      <c r="O56625" s="92">
        <v>369</v>
      </c>
      <c r="P56625" s="92">
        <v>1373</v>
      </c>
      <c r="Q56625" s="92">
        <v>1004</v>
      </c>
      <c r="V56625" s="92">
        <v>1371</v>
      </c>
      <c r="X56625" s="92">
        <v>2</v>
      </c>
      <c r="AN56625" s="92">
        <v>1371</v>
      </c>
      <c r="AP56625" s="92">
        <v>2</v>
      </c>
      <c r="AS56625" s="92">
        <v>20</v>
      </c>
      <c r="AT56625" s="92">
        <v>870</v>
      </c>
      <c r="AU56625" s="92">
        <v>-88</v>
      </c>
      <c r="AV56625" s="92">
        <v>202</v>
      </c>
    </row>
    <row r="56626" spans="1:48">
      <c r="A56626" s="83" t="s">
        <v>174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15</v>
      </c>
      <c r="G56626" s="87" t="s">
        <v>416</v>
      </c>
      <c r="H56626" s="92">
        <v>374</v>
      </c>
      <c r="I56626" s="92">
        <v>379</v>
      </c>
      <c r="J56626" s="92">
        <v>1377</v>
      </c>
      <c r="K56626" s="92">
        <v>998</v>
      </c>
      <c r="O56626" s="92">
        <v>379</v>
      </c>
      <c r="P56626" s="92">
        <v>1377</v>
      </c>
      <c r="Q56626" s="92">
        <v>998</v>
      </c>
      <c r="V56626" s="92">
        <v>1376</v>
      </c>
      <c r="X56626" s="92">
        <v>1</v>
      </c>
      <c r="AN56626" s="92">
        <v>1376</v>
      </c>
      <c r="AP56626" s="92">
        <v>1</v>
      </c>
      <c r="AS56626" s="92">
        <v>20</v>
      </c>
      <c r="AT56626" s="92">
        <v>856</v>
      </c>
      <c r="AU56626" s="92">
        <v>-88</v>
      </c>
      <c r="AV56626" s="92">
        <v>210</v>
      </c>
    </row>
    <row r="56627" spans="1:48">
      <c r="A56627" s="83" t="s">
        <v>174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15</v>
      </c>
      <c r="G56627" s="87" t="s">
        <v>416</v>
      </c>
      <c r="H56627" s="92">
        <v>364</v>
      </c>
      <c r="I56627" s="92">
        <v>375</v>
      </c>
      <c r="J56627" s="92">
        <v>1395</v>
      </c>
      <c r="K56627" s="92">
        <v>1020</v>
      </c>
      <c r="O56627" s="92">
        <v>375</v>
      </c>
      <c r="P56627" s="92">
        <v>1395</v>
      </c>
      <c r="Q56627" s="92">
        <v>1020</v>
      </c>
      <c r="V56627" s="92">
        <v>1393</v>
      </c>
      <c r="X56627" s="92">
        <v>2</v>
      </c>
      <c r="AN56627" s="92">
        <v>1393</v>
      </c>
      <c r="AP56627" s="92">
        <v>2</v>
      </c>
      <c r="AS56627" s="92">
        <v>17</v>
      </c>
      <c r="AT56627" s="92">
        <v>821</v>
      </c>
      <c r="AU56627" s="92">
        <v>-33</v>
      </c>
      <c r="AV56627" s="92">
        <v>215</v>
      </c>
    </row>
    <row r="56628" spans="1:48">
      <c r="A56628" s="83" t="s">
        <v>174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15</v>
      </c>
      <c r="G56628" s="87" t="s">
        <v>416</v>
      </c>
      <c r="H56628" s="92">
        <v>350</v>
      </c>
      <c r="I56628" s="92">
        <v>362</v>
      </c>
      <c r="J56628" s="92">
        <v>1401</v>
      </c>
      <c r="K56628" s="92">
        <v>1039</v>
      </c>
      <c r="O56628" s="92">
        <v>362</v>
      </c>
      <c r="P56628" s="92">
        <v>1401</v>
      </c>
      <c r="Q56628" s="92">
        <v>1039</v>
      </c>
      <c r="V56628" s="92">
        <v>1400</v>
      </c>
      <c r="X56628" s="92">
        <v>1</v>
      </c>
      <c r="AN56628" s="92">
        <v>1400</v>
      </c>
      <c r="AP56628" s="92">
        <v>1</v>
      </c>
      <c r="AS56628" s="92">
        <v>16</v>
      </c>
      <c r="AT56628" s="92">
        <v>773</v>
      </c>
      <c r="AU56628" s="92">
        <v>29</v>
      </c>
      <c r="AV56628" s="92">
        <v>221</v>
      </c>
    </row>
    <row r="56629" spans="1:48">
      <c r="A56629" s="83" t="s">
        <v>174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15</v>
      </c>
      <c r="G56629" s="87" t="s">
        <v>416</v>
      </c>
      <c r="H56629" s="92">
        <v>337</v>
      </c>
      <c r="I56629" s="92">
        <v>353</v>
      </c>
      <c r="J56629" s="92">
        <v>1331</v>
      </c>
      <c r="K56629" s="92">
        <v>978</v>
      </c>
      <c r="O56629" s="92">
        <v>353</v>
      </c>
      <c r="P56629" s="92">
        <v>1331</v>
      </c>
      <c r="Q56629" s="92">
        <v>978</v>
      </c>
      <c r="V56629" s="92">
        <v>1330</v>
      </c>
      <c r="X56629" s="92">
        <v>1</v>
      </c>
      <c r="AN56629" s="92">
        <v>1330</v>
      </c>
      <c r="AP56629" s="92">
        <v>1</v>
      </c>
      <c r="AS56629" s="92">
        <v>16</v>
      </c>
      <c r="AT56629" s="92">
        <v>777</v>
      </c>
      <c r="AU56629" s="92">
        <v>-39</v>
      </c>
      <c r="AV56629" s="92">
        <v>224</v>
      </c>
    </row>
    <row r="56630" spans="1:48">
      <c r="A56630" s="83" t="s">
        <v>174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15</v>
      </c>
      <c r="G56630" s="87" t="s">
        <v>416</v>
      </c>
      <c r="H56630" s="92">
        <v>322</v>
      </c>
      <c r="I56630" s="92">
        <v>336</v>
      </c>
      <c r="J56630" s="92">
        <v>1307</v>
      </c>
      <c r="K56630" s="92">
        <v>971</v>
      </c>
      <c r="O56630" s="92">
        <v>336</v>
      </c>
      <c r="P56630" s="92">
        <v>1307</v>
      </c>
      <c r="Q56630" s="92">
        <v>971</v>
      </c>
      <c r="V56630" s="92">
        <v>1307</v>
      </c>
      <c r="X56630" s="92">
        <v>0</v>
      </c>
      <c r="AN56630" s="92">
        <v>1307</v>
      </c>
      <c r="AP56630" s="92">
        <v>0</v>
      </c>
      <c r="AS56630" s="92">
        <v>15</v>
      </c>
      <c r="AT56630" s="92">
        <v>758</v>
      </c>
      <c r="AU56630" s="92">
        <v>-27</v>
      </c>
      <c r="AV56630" s="92">
        <v>225</v>
      </c>
    </row>
    <row r="56631" spans="1:48">
      <c r="A56631" s="83" t="s">
        <v>174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15</v>
      </c>
      <c r="G56631" s="87" t="s">
        <v>416</v>
      </c>
      <c r="H56631" s="92">
        <v>312</v>
      </c>
      <c r="I56631" s="92">
        <v>329</v>
      </c>
      <c r="J56631" s="92">
        <v>1252</v>
      </c>
      <c r="K56631" s="92">
        <v>923</v>
      </c>
      <c r="O56631" s="92">
        <v>329</v>
      </c>
      <c r="P56631" s="92">
        <v>1252</v>
      </c>
      <c r="Q56631" s="92">
        <v>923</v>
      </c>
      <c r="V56631" s="92">
        <v>1252</v>
      </c>
      <c r="X56631" s="92">
        <v>0</v>
      </c>
      <c r="AN56631" s="92">
        <v>1252</v>
      </c>
      <c r="AP56631" s="92">
        <v>0</v>
      </c>
      <c r="AS56631" s="92">
        <v>13</v>
      </c>
      <c r="AT56631" s="92">
        <v>733</v>
      </c>
      <c r="AU56631" s="92">
        <v>-48</v>
      </c>
      <c r="AV56631" s="92">
        <v>225</v>
      </c>
    </row>
    <row r="56632" spans="1:48">
      <c r="A56632" s="83" t="s">
        <v>174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15</v>
      </c>
      <c r="G56632" s="87" t="s">
        <v>416</v>
      </c>
      <c r="H56632" s="92">
        <v>305</v>
      </c>
      <c r="I56632" s="92">
        <v>328</v>
      </c>
      <c r="J56632" s="92">
        <v>1106</v>
      </c>
      <c r="K56632" s="92">
        <v>778</v>
      </c>
      <c r="O56632" s="92">
        <v>328</v>
      </c>
      <c r="P56632" s="92">
        <v>1106</v>
      </c>
      <c r="Q56632" s="92">
        <v>778</v>
      </c>
      <c r="V56632" s="92">
        <v>1106</v>
      </c>
      <c r="X56632" s="92">
        <v>0</v>
      </c>
      <c r="AN56632" s="92">
        <v>1106</v>
      </c>
      <c r="AP56632" s="92">
        <v>0</v>
      </c>
      <c r="AS56632" s="92">
        <v>12</v>
      </c>
      <c r="AT56632" s="92">
        <v>680</v>
      </c>
      <c r="AU56632" s="92">
        <v>-129</v>
      </c>
      <c r="AV56632" s="92">
        <v>215</v>
      </c>
    </row>
    <row r="56633" spans="1:48">
      <c r="A56633" s="83" t="s">
        <v>174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15</v>
      </c>
      <c r="G56633" s="87" t="s">
        <v>416</v>
      </c>
      <c r="H56633" s="92">
        <v>303</v>
      </c>
      <c r="I56633" s="92">
        <v>328</v>
      </c>
      <c r="J56633" s="92">
        <v>1048</v>
      </c>
      <c r="K56633" s="92">
        <v>720</v>
      </c>
      <c r="O56633" s="92">
        <v>328</v>
      </c>
      <c r="P56633" s="92">
        <v>1048</v>
      </c>
      <c r="Q56633" s="92">
        <v>720</v>
      </c>
      <c r="V56633" s="92">
        <v>1048</v>
      </c>
      <c r="X56633" s="92">
        <v>0</v>
      </c>
      <c r="AN56633" s="92">
        <v>1048</v>
      </c>
      <c r="AP56633" s="92">
        <v>0</v>
      </c>
      <c r="AS56633" s="92">
        <v>10</v>
      </c>
      <c r="AT56633" s="92">
        <v>625</v>
      </c>
      <c r="AU56633" s="92">
        <v>-120</v>
      </c>
      <c r="AV56633" s="92">
        <v>205</v>
      </c>
    </row>
    <row r="56634" spans="1:48">
      <c r="A56634" s="83" t="s">
        <v>174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15</v>
      </c>
      <c r="G56634" s="87" t="s">
        <v>416</v>
      </c>
      <c r="H56634" s="92">
        <v>309</v>
      </c>
      <c r="I56634" s="92">
        <v>333</v>
      </c>
      <c r="J56634" s="92">
        <v>1312</v>
      </c>
      <c r="K56634" s="92">
        <v>979</v>
      </c>
      <c r="O56634" s="92">
        <v>333</v>
      </c>
      <c r="P56634" s="92">
        <v>1312</v>
      </c>
      <c r="Q56634" s="92">
        <v>979</v>
      </c>
      <c r="V56634" s="92">
        <v>1312</v>
      </c>
      <c r="X56634" s="92">
        <v>0</v>
      </c>
      <c r="AN56634" s="92">
        <v>1312</v>
      </c>
      <c r="AP56634" s="92">
        <v>0</v>
      </c>
      <c r="AS56634" s="92">
        <v>15</v>
      </c>
      <c r="AT56634" s="92">
        <v>783</v>
      </c>
      <c r="AU56634" s="92">
        <v>-40</v>
      </c>
      <c r="AV56634" s="92">
        <v>221</v>
      </c>
    </row>
    <row r="56635" spans="1:48">
      <c r="A56635" s="83" t="s">
        <v>174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15</v>
      </c>
      <c r="G56635" s="87" t="s">
        <v>416</v>
      </c>
      <c r="H56635" s="92">
        <v>319</v>
      </c>
      <c r="I56635" s="92">
        <v>341</v>
      </c>
      <c r="J56635" s="92">
        <v>1437</v>
      </c>
      <c r="K56635" s="92">
        <v>1096</v>
      </c>
      <c r="O56635" s="92">
        <v>341</v>
      </c>
      <c r="P56635" s="92">
        <v>1437</v>
      </c>
      <c r="Q56635" s="92">
        <v>1096</v>
      </c>
      <c r="V56635" s="92">
        <v>1437</v>
      </c>
      <c r="X56635" s="92">
        <v>0</v>
      </c>
      <c r="AN56635" s="92">
        <v>1437</v>
      </c>
      <c r="AP56635" s="92">
        <v>0</v>
      </c>
      <c r="AS56635" s="92">
        <v>16</v>
      </c>
      <c r="AT56635" s="92">
        <v>842</v>
      </c>
      <c r="AU56635" s="92">
        <v>0</v>
      </c>
      <c r="AV56635" s="92">
        <v>238</v>
      </c>
    </row>
    <row r="56636" spans="1:48">
      <c r="A56636" s="83" t="s">
        <v>174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15</v>
      </c>
      <c r="G56636" s="87" t="s">
        <v>416</v>
      </c>
      <c r="H56636" s="92">
        <v>325</v>
      </c>
      <c r="I56636" s="92">
        <v>341</v>
      </c>
      <c r="J56636" s="92">
        <v>1494</v>
      </c>
      <c r="K56636" s="92">
        <v>1153</v>
      </c>
      <c r="O56636" s="92">
        <v>341</v>
      </c>
      <c r="P56636" s="92">
        <v>1494</v>
      </c>
      <c r="Q56636" s="92">
        <v>1153</v>
      </c>
      <c r="V56636" s="92">
        <v>1494</v>
      </c>
      <c r="X56636" s="92">
        <v>0</v>
      </c>
      <c r="AN56636" s="92">
        <v>1494</v>
      </c>
      <c r="AP56636" s="92">
        <v>0</v>
      </c>
      <c r="AS56636" s="92">
        <v>17</v>
      </c>
      <c r="AT56636" s="92">
        <v>889</v>
      </c>
      <c r="AU56636" s="92">
        <v>1</v>
      </c>
      <c r="AV56636" s="92">
        <v>246</v>
      </c>
    </row>
    <row r="56637" spans="1:48">
      <c r="A56637" s="83" t="s">
        <v>174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15</v>
      </c>
      <c r="G56637" s="87" t="s">
        <v>416</v>
      </c>
      <c r="H56637" s="92">
        <v>321</v>
      </c>
      <c r="I56637" s="92">
        <v>335</v>
      </c>
      <c r="J56637" s="92">
        <v>1473</v>
      </c>
      <c r="K56637" s="92">
        <v>1138</v>
      </c>
      <c r="O56637" s="92">
        <v>335</v>
      </c>
      <c r="P56637" s="92">
        <v>1473</v>
      </c>
      <c r="Q56637" s="92">
        <v>1138</v>
      </c>
      <c r="V56637" s="92">
        <v>1473</v>
      </c>
      <c r="X56637" s="92">
        <v>0</v>
      </c>
      <c r="AN56637" s="92">
        <v>1473</v>
      </c>
      <c r="AP56637" s="92">
        <v>0</v>
      </c>
      <c r="AS56637" s="92">
        <v>19</v>
      </c>
      <c r="AT56637" s="92">
        <v>871</v>
      </c>
      <c r="AU56637" s="92">
        <v>13</v>
      </c>
      <c r="AV56637" s="92">
        <v>235</v>
      </c>
    </row>
    <row r="56638" spans="1:48">
      <c r="A56638" s="83" t="s">
        <v>174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15</v>
      </c>
      <c r="G56638" s="87" t="s">
        <v>416</v>
      </c>
      <c r="H56638" s="92">
        <v>314</v>
      </c>
      <c r="I56638" s="92">
        <v>328</v>
      </c>
      <c r="J56638" s="92">
        <v>1467</v>
      </c>
      <c r="K56638" s="92">
        <v>1139</v>
      </c>
      <c r="O56638" s="92">
        <v>328</v>
      </c>
      <c r="P56638" s="92">
        <v>1467</v>
      </c>
      <c r="Q56638" s="92">
        <v>1139</v>
      </c>
      <c r="V56638" s="92">
        <v>1467</v>
      </c>
      <c r="X56638" s="92">
        <v>0</v>
      </c>
      <c r="AN56638" s="92">
        <v>1467</v>
      </c>
      <c r="AP56638" s="92">
        <v>0</v>
      </c>
      <c r="AS56638" s="92">
        <v>20</v>
      </c>
      <c r="AT56638" s="92">
        <v>878</v>
      </c>
      <c r="AU56638" s="92">
        <v>14</v>
      </c>
      <c r="AV56638" s="92">
        <v>227</v>
      </c>
    </row>
    <row r="56639" spans="1:48">
      <c r="A56639" s="83" t="s">
        <v>174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15</v>
      </c>
      <c r="G56639" s="87" t="s">
        <v>416</v>
      </c>
      <c r="H56639" s="92">
        <v>308</v>
      </c>
      <c r="I56639" s="92">
        <v>324</v>
      </c>
      <c r="J56639" s="92">
        <v>1399</v>
      </c>
      <c r="K56639" s="92">
        <v>1075</v>
      </c>
      <c r="O56639" s="92">
        <v>324</v>
      </c>
      <c r="P56639" s="92">
        <v>1399</v>
      </c>
      <c r="Q56639" s="92">
        <v>1075</v>
      </c>
      <c r="V56639" s="92">
        <v>1399</v>
      </c>
      <c r="X56639" s="92">
        <v>0</v>
      </c>
      <c r="AN56639" s="92">
        <v>1399</v>
      </c>
      <c r="AP56639" s="92">
        <v>0</v>
      </c>
      <c r="AS56639" s="92">
        <v>22</v>
      </c>
      <c r="AT56639" s="92">
        <v>891</v>
      </c>
      <c r="AU56639" s="92">
        <v>-57</v>
      </c>
      <c r="AV56639" s="92">
        <v>219</v>
      </c>
    </row>
    <row r="56640" spans="1:48">
      <c r="A56640" s="83" t="s">
        <v>174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15</v>
      </c>
      <c r="G56640" s="87" t="s">
        <v>416</v>
      </c>
      <c r="H56640" s="92">
        <v>292</v>
      </c>
      <c r="I56640" s="92">
        <v>308</v>
      </c>
      <c r="J56640" s="92">
        <v>1175</v>
      </c>
      <c r="K56640" s="92">
        <v>867</v>
      </c>
      <c r="O56640" s="92">
        <v>308</v>
      </c>
      <c r="P56640" s="92">
        <v>1175</v>
      </c>
      <c r="Q56640" s="92">
        <v>867</v>
      </c>
      <c r="V56640" s="92">
        <v>1175</v>
      </c>
      <c r="X56640" s="92">
        <v>0</v>
      </c>
      <c r="AN56640" s="92">
        <v>1175</v>
      </c>
      <c r="AP56640" s="92">
        <v>0</v>
      </c>
      <c r="AS56640" s="92">
        <v>20</v>
      </c>
      <c r="AT56640" s="92">
        <v>798</v>
      </c>
      <c r="AU56640" s="92">
        <v>-148</v>
      </c>
      <c r="AV56640" s="92">
        <v>197</v>
      </c>
    </row>
    <row r="56641" spans="1:48">
      <c r="A56641" s="83" t="s">
        <v>174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15</v>
      </c>
      <c r="G56641" s="87" t="s">
        <v>416</v>
      </c>
      <c r="H56641" s="92">
        <v>276</v>
      </c>
      <c r="I56641" s="92">
        <v>291</v>
      </c>
      <c r="J56641" s="92">
        <v>1348</v>
      </c>
      <c r="K56641" s="92">
        <v>1057</v>
      </c>
      <c r="O56641" s="92">
        <v>291</v>
      </c>
      <c r="P56641" s="92">
        <v>1348</v>
      </c>
      <c r="Q56641" s="92">
        <v>1057</v>
      </c>
      <c r="V56641" s="92">
        <v>1348</v>
      </c>
      <c r="X56641" s="92">
        <v>0</v>
      </c>
      <c r="AN56641" s="92">
        <v>1348</v>
      </c>
      <c r="AP56641" s="92">
        <v>0</v>
      </c>
      <c r="AS56641" s="92">
        <v>23</v>
      </c>
      <c r="AT56641" s="92">
        <v>839</v>
      </c>
      <c r="AU56641" s="92">
        <v>3</v>
      </c>
      <c r="AV56641" s="92">
        <v>192</v>
      </c>
    </row>
    <row r="56642" spans="1:48">
      <c r="A56642" s="83" t="s">
        <v>174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15</v>
      </c>
      <c r="G56642" s="87" t="s">
        <v>416</v>
      </c>
      <c r="H56642" s="92">
        <v>265</v>
      </c>
      <c r="I56642" s="92">
        <v>279</v>
      </c>
      <c r="J56642" s="92">
        <v>1320</v>
      </c>
      <c r="K56642" s="92">
        <v>1041</v>
      </c>
      <c r="O56642" s="92">
        <v>279</v>
      </c>
      <c r="P56642" s="92">
        <v>1320</v>
      </c>
      <c r="Q56642" s="92">
        <v>1041</v>
      </c>
      <c r="V56642" s="92">
        <v>1320</v>
      </c>
      <c r="X56642" s="92">
        <v>0</v>
      </c>
      <c r="AN56642" s="92">
        <v>1320</v>
      </c>
      <c r="AP56642" s="92">
        <v>0</v>
      </c>
      <c r="AS56642" s="92">
        <v>23</v>
      </c>
      <c r="AT56642" s="92">
        <v>850</v>
      </c>
      <c r="AU56642" s="92">
        <v>-18</v>
      </c>
      <c r="AV56642" s="92">
        <v>186</v>
      </c>
    </row>
    <row r="56643" spans="1:48">
      <c r="A56643" s="83" t="s">
        <v>174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15</v>
      </c>
      <c r="G56643" s="87" t="s">
        <v>416</v>
      </c>
      <c r="H56643" s="92">
        <v>273</v>
      </c>
      <c r="I56643" s="92">
        <v>276</v>
      </c>
      <c r="J56643" s="92">
        <v>1219</v>
      </c>
      <c r="K56643" s="92">
        <v>943</v>
      </c>
      <c r="O56643" s="92">
        <v>276</v>
      </c>
      <c r="P56643" s="92">
        <v>1219</v>
      </c>
      <c r="Q56643" s="92">
        <v>943</v>
      </c>
      <c r="V56643" s="92">
        <v>1218</v>
      </c>
      <c r="X56643" s="92">
        <v>1</v>
      </c>
      <c r="AN56643" s="92">
        <v>1218</v>
      </c>
      <c r="AP56643" s="92">
        <v>1</v>
      </c>
      <c r="AS56643" s="92">
        <v>21</v>
      </c>
      <c r="AT56643" s="92">
        <v>790</v>
      </c>
      <c r="AU56643" s="92">
        <v>-41</v>
      </c>
      <c r="AV56643" s="92">
        <v>173</v>
      </c>
    </row>
    <row r="56644" spans="1:48">
      <c r="A56644" s="83" t="s">
        <v>174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15</v>
      </c>
      <c r="G56644" s="87" t="s">
        <v>416</v>
      </c>
      <c r="H56644" s="92">
        <v>278</v>
      </c>
      <c r="I56644" s="92">
        <v>276</v>
      </c>
      <c r="J56644" s="92">
        <v>1214</v>
      </c>
      <c r="K56644" s="92">
        <v>938</v>
      </c>
      <c r="O56644" s="92">
        <v>276</v>
      </c>
      <c r="P56644" s="92">
        <v>1214</v>
      </c>
      <c r="Q56644" s="92">
        <v>938</v>
      </c>
      <c r="V56644" s="92">
        <v>1214</v>
      </c>
      <c r="X56644" s="92">
        <v>0</v>
      </c>
      <c r="AN56644" s="92">
        <v>1214</v>
      </c>
      <c r="AP56644" s="92">
        <v>0</v>
      </c>
      <c r="AS56644" s="92">
        <v>23</v>
      </c>
      <c r="AT56644" s="92">
        <v>787</v>
      </c>
      <c r="AU56644" s="92">
        <v>-42</v>
      </c>
      <c r="AV56644" s="92">
        <v>170</v>
      </c>
    </row>
    <row r="56645" spans="1:48">
      <c r="A56645" s="83" t="s">
        <v>174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15</v>
      </c>
      <c r="G56645" s="87" t="s">
        <v>416</v>
      </c>
      <c r="H56645" s="92">
        <v>283</v>
      </c>
      <c r="I56645" s="92">
        <v>280</v>
      </c>
      <c r="J56645" s="92">
        <v>1064</v>
      </c>
      <c r="K56645" s="92">
        <v>784</v>
      </c>
      <c r="O56645" s="92">
        <v>280</v>
      </c>
      <c r="P56645" s="92">
        <v>1064</v>
      </c>
      <c r="Q56645" s="92">
        <v>784</v>
      </c>
      <c r="V56645" s="92">
        <v>1063</v>
      </c>
      <c r="X56645" s="92">
        <v>1</v>
      </c>
      <c r="AN56645" s="92">
        <v>1063</v>
      </c>
      <c r="AP56645" s="92">
        <v>1</v>
      </c>
      <c r="AS56645" s="92">
        <v>21</v>
      </c>
      <c r="AT56645" s="92">
        <v>720</v>
      </c>
      <c r="AU56645" s="92">
        <v>-114</v>
      </c>
      <c r="AV56645" s="92">
        <v>157</v>
      </c>
    </row>
    <row r="56646" spans="1:48">
      <c r="A56646" s="83" t="s">
        <v>174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15</v>
      </c>
      <c r="G56646" s="87" t="s">
        <v>416</v>
      </c>
      <c r="H56646" s="92">
        <v>289</v>
      </c>
      <c r="I56646" s="92">
        <v>286</v>
      </c>
      <c r="J56646" s="92">
        <v>994</v>
      </c>
      <c r="K56646" s="92">
        <v>708</v>
      </c>
      <c r="O56646" s="92">
        <v>286</v>
      </c>
      <c r="P56646" s="92">
        <v>994</v>
      </c>
      <c r="Q56646" s="92">
        <v>708</v>
      </c>
      <c r="V56646" s="92">
        <v>994</v>
      </c>
      <c r="X56646" s="92">
        <v>0</v>
      </c>
      <c r="AN56646" s="92">
        <v>994</v>
      </c>
      <c r="AP56646" s="92">
        <v>0</v>
      </c>
      <c r="AS56646" s="92">
        <v>20</v>
      </c>
      <c r="AT56646" s="92">
        <v>668</v>
      </c>
      <c r="AU56646" s="92">
        <v>-134</v>
      </c>
      <c r="AV56646" s="92">
        <v>154</v>
      </c>
    </row>
    <row r="56647" spans="1:48">
      <c r="A56647" s="83" t="s">
        <v>174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15</v>
      </c>
      <c r="G56647" s="87" t="s">
        <v>416</v>
      </c>
      <c r="H56647" s="92">
        <v>304</v>
      </c>
      <c r="I56647" s="92">
        <v>302</v>
      </c>
      <c r="J56647" s="92">
        <v>1233</v>
      </c>
      <c r="K56647" s="92">
        <v>931</v>
      </c>
      <c r="O56647" s="92">
        <v>302</v>
      </c>
      <c r="P56647" s="92">
        <v>1233</v>
      </c>
      <c r="Q56647" s="92">
        <v>931</v>
      </c>
      <c r="V56647" s="92">
        <v>1233</v>
      </c>
      <c r="X56647" s="92">
        <v>0</v>
      </c>
      <c r="AN56647" s="92">
        <v>1233</v>
      </c>
      <c r="AP56647" s="92">
        <v>0</v>
      </c>
      <c r="AS56647" s="92">
        <v>23</v>
      </c>
      <c r="AT56647" s="92">
        <v>786</v>
      </c>
      <c r="AU56647" s="92">
        <v>-48</v>
      </c>
      <c r="AV56647" s="92">
        <v>170</v>
      </c>
    </row>
    <row r="56648" spans="1:48">
      <c r="A56648" s="83" t="s">
        <v>174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15</v>
      </c>
      <c r="G56648" s="87" t="s">
        <v>416</v>
      </c>
      <c r="H56648" s="92">
        <v>331</v>
      </c>
      <c r="I56648" s="92">
        <v>326</v>
      </c>
      <c r="J56648" s="92">
        <v>1174</v>
      </c>
      <c r="K56648" s="92">
        <v>848</v>
      </c>
      <c r="O56648" s="92">
        <v>326</v>
      </c>
      <c r="P56648" s="92">
        <v>1174</v>
      </c>
      <c r="Q56648" s="92">
        <v>848</v>
      </c>
      <c r="V56648" s="92">
        <v>1174</v>
      </c>
      <c r="X56648" s="92">
        <v>0</v>
      </c>
      <c r="AN56648" s="92">
        <v>1174</v>
      </c>
      <c r="AP56648" s="92">
        <v>0</v>
      </c>
      <c r="AS56648" s="92">
        <v>22</v>
      </c>
      <c r="AT56648" s="92">
        <v>823</v>
      </c>
      <c r="AU56648" s="92">
        <v>-177</v>
      </c>
      <c r="AV56648" s="92">
        <v>180</v>
      </c>
    </row>
    <row r="56649" spans="1:48">
      <c r="A56649" s="83" t="s">
        <v>174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15</v>
      </c>
      <c r="G56649" s="87" t="s">
        <v>416</v>
      </c>
      <c r="H56649" s="92">
        <v>360</v>
      </c>
      <c r="I56649" s="92">
        <v>355</v>
      </c>
      <c r="J56649" s="92">
        <v>1210</v>
      </c>
      <c r="K56649" s="92">
        <v>855</v>
      </c>
      <c r="O56649" s="92">
        <v>355</v>
      </c>
      <c r="P56649" s="92">
        <v>1210</v>
      </c>
      <c r="Q56649" s="92">
        <v>855</v>
      </c>
      <c r="V56649" s="92">
        <v>1210</v>
      </c>
      <c r="X56649" s="92">
        <v>0</v>
      </c>
      <c r="AN56649" s="92">
        <v>1210</v>
      </c>
      <c r="AP56649" s="92">
        <v>0</v>
      </c>
      <c r="AS56649" s="92">
        <v>21</v>
      </c>
      <c r="AT56649" s="92">
        <v>821</v>
      </c>
      <c r="AU56649" s="92">
        <v>-183</v>
      </c>
      <c r="AV56649" s="92">
        <v>196</v>
      </c>
    </row>
    <row r="56650" spans="1:48">
      <c r="A56650" s="83" t="s">
        <v>174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15</v>
      </c>
      <c r="G56650" s="87" t="s">
        <v>416</v>
      </c>
      <c r="H56650" s="92">
        <v>369</v>
      </c>
      <c r="I56650" s="92">
        <v>374</v>
      </c>
      <c r="J56650" s="92">
        <v>1282</v>
      </c>
      <c r="K56650" s="92">
        <v>908</v>
      </c>
      <c r="O56650" s="92">
        <v>374</v>
      </c>
      <c r="P56650" s="92">
        <v>1282</v>
      </c>
      <c r="Q56650" s="92">
        <v>908</v>
      </c>
      <c r="V56650" s="92">
        <v>1282</v>
      </c>
      <c r="X56650" s="92">
        <v>0</v>
      </c>
      <c r="AN56650" s="92">
        <v>1282</v>
      </c>
      <c r="AP56650" s="92">
        <v>0</v>
      </c>
      <c r="AS56650" s="92">
        <v>19</v>
      </c>
      <c r="AT56650" s="92">
        <v>821</v>
      </c>
      <c r="AU56650" s="92">
        <v>-146</v>
      </c>
      <c r="AV56650" s="92">
        <v>214</v>
      </c>
    </row>
    <row r="56651" spans="1:48">
      <c r="A56651" s="83" t="s">
        <v>174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15</v>
      </c>
      <c r="G56651" s="87" t="s">
        <v>416</v>
      </c>
      <c r="H56651" s="92">
        <v>356</v>
      </c>
      <c r="I56651" s="92">
        <v>365</v>
      </c>
      <c r="J56651" s="92">
        <v>1275</v>
      </c>
      <c r="K56651" s="92">
        <v>910</v>
      </c>
      <c r="O56651" s="92">
        <v>365</v>
      </c>
      <c r="P56651" s="92">
        <v>1275</v>
      </c>
      <c r="Q56651" s="92">
        <v>910</v>
      </c>
      <c r="V56651" s="92">
        <v>1274</v>
      </c>
      <c r="X56651" s="92">
        <v>1</v>
      </c>
      <c r="AN56651" s="92">
        <v>1274</v>
      </c>
      <c r="AP56651" s="92">
        <v>1</v>
      </c>
      <c r="AS56651" s="92">
        <v>17</v>
      </c>
      <c r="AT56651" s="92">
        <v>800</v>
      </c>
      <c r="AU56651" s="92">
        <v>-132</v>
      </c>
      <c r="AV56651" s="92">
        <v>225</v>
      </c>
    </row>
    <row r="56652" spans="1:48">
      <c r="A56652" s="83" t="s">
        <v>174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15</v>
      </c>
      <c r="G56652" s="87" t="s">
        <v>416</v>
      </c>
      <c r="H56652" s="92">
        <v>338</v>
      </c>
      <c r="I56652" s="92">
        <v>348</v>
      </c>
      <c r="J56652" s="92">
        <v>1272</v>
      </c>
      <c r="K56652" s="92">
        <v>924</v>
      </c>
      <c r="O56652" s="92">
        <v>348</v>
      </c>
      <c r="P56652" s="92">
        <v>1272</v>
      </c>
      <c r="Q56652" s="92">
        <v>924</v>
      </c>
      <c r="V56652" s="92">
        <v>1269</v>
      </c>
      <c r="X56652" s="92">
        <v>3</v>
      </c>
      <c r="AN56652" s="92">
        <v>1269</v>
      </c>
      <c r="AP56652" s="92">
        <v>3</v>
      </c>
      <c r="AS56652" s="92">
        <v>17</v>
      </c>
      <c r="AT56652" s="92">
        <v>808</v>
      </c>
      <c r="AU56652" s="92">
        <v>-130</v>
      </c>
      <c r="AV56652" s="92">
        <v>229</v>
      </c>
    </row>
    <row r="56653" spans="1:48">
      <c r="A56653" s="83" t="s">
        <v>174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15</v>
      </c>
      <c r="G56653" s="87" t="s">
        <v>416</v>
      </c>
      <c r="H56653" s="92">
        <v>319</v>
      </c>
      <c r="I56653" s="92">
        <v>325</v>
      </c>
      <c r="J56653" s="92">
        <v>1303</v>
      </c>
      <c r="K56653" s="92">
        <v>978</v>
      </c>
      <c r="O56653" s="92">
        <v>325</v>
      </c>
      <c r="P56653" s="92">
        <v>1303</v>
      </c>
      <c r="Q56653" s="92">
        <v>978</v>
      </c>
      <c r="V56653" s="92">
        <v>1297</v>
      </c>
      <c r="X56653" s="92">
        <v>6</v>
      </c>
      <c r="AN56653" s="92">
        <v>1297</v>
      </c>
      <c r="AP56653" s="92">
        <v>6</v>
      </c>
      <c r="AS56653" s="92">
        <v>15</v>
      </c>
      <c r="AT56653" s="92">
        <v>796</v>
      </c>
      <c r="AU56653" s="92">
        <v>-69</v>
      </c>
      <c r="AV56653" s="92">
        <v>236</v>
      </c>
    </row>
    <row r="56654" spans="1:48">
      <c r="A56654" s="83" t="s">
        <v>174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15</v>
      </c>
      <c r="G56654" s="87" t="s">
        <v>416</v>
      </c>
      <c r="H56654" s="92">
        <v>299</v>
      </c>
      <c r="I56654" s="92">
        <v>314</v>
      </c>
      <c r="J56654" s="92">
        <v>1216</v>
      </c>
      <c r="K56654" s="92">
        <v>902</v>
      </c>
      <c r="O56654" s="92">
        <v>314</v>
      </c>
      <c r="P56654" s="92">
        <v>1216</v>
      </c>
      <c r="Q56654" s="92">
        <v>902</v>
      </c>
      <c r="V56654" s="92">
        <v>1211</v>
      </c>
      <c r="X56654" s="92">
        <v>5</v>
      </c>
      <c r="AN56654" s="92">
        <v>1211</v>
      </c>
      <c r="AP56654" s="92">
        <v>5</v>
      </c>
      <c r="AS56654" s="92">
        <v>15</v>
      </c>
      <c r="AT56654" s="92">
        <v>777</v>
      </c>
      <c r="AU56654" s="92">
        <v>-116</v>
      </c>
      <c r="AV56654" s="92">
        <v>226</v>
      </c>
    </row>
    <row r="56655" spans="1:48">
      <c r="A56655" s="83" t="s">
        <v>174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15</v>
      </c>
      <c r="G56655" s="87" t="s">
        <v>416</v>
      </c>
      <c r="H56655" s="92">
        <v>287</v>
      </c>
      <c r="I56655" s="92">
        <v>301</v>
      </c>
      <c r="J56655" s="92">
        <v>1413</v>
      </c>
      <c r="K56655" s="92">
        <v>1112</v>
      </c>
      <c r="O56655" s="92">
        <v>301</v>
      </c>
      <c r="P56655" s="92">
        <v>1413</v>
      </c>
      <c r="Q56655" s="92">
        <v>1112</v>
      </c>
      <c r="V56655" s="92">
        <v>1409</v>
      </c>
      <c r="X56655" s="92">
        <v>4</v>
      </c>
      <c r="AN56655" s="92">
        <v>1409</v>
      </c>
      <c r="AP56655" s="92">
        <v>4</v>
      </c>
      <c r="AS56655" s="92">
        <v>16</v>
      </c>
      <c r="AT56655" s="92">
        <v>849</v>
      </c>
      <c r="AU56655" s="92">
        <v>-1</v>
      </c>
      <c r="AV56655" s="92">
        <v>248</v>
      </c>
    </row>
    <row r="56656" spans="1:48">
      <c r="A56656" s="83" t="s">
        <v>174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15</v>
      </c>
      <c r="G56656" s="87" t="s">
        <v>416</v>
      </c>
      <c r="H56656" s="92">
        <v>280</v>
      </c>
      <c r="I56656" s="92">
        <v>304</v>
      </c>
      <c r="J56656" s="92">
        <v>1487</v>
      </c>
      <c r="K56656" s="92">
        <v>1183</v>
      </c>
      <c r="O56656" s="92">
        <v>304</v>
      </c>
      <c r="P56656" s="92">
        <v>1487</v>
      </c>
      <c r="Q56656" s="92">
        <v>1183</v>
      </c>
      <c r="V56656" s="92">
        <v>1482</v>
      </c>
      <c r="X56656" s="92">
        <v>5</v>
      </c>
      <c r="AN56656" s="92">
        <v>1482</v>
      </c>
      <c r="AP56656" s="92">
        <v>5</v>
      </c>
      <c r="AS56656" s="92">
        <v>16</v>
      </c>
      <c r="AT56656" s="92">
        <v>862</v>
      </c>
      <c r="AU56656" s="92">
        <v>55</v>
      </c>
      <c r="AV56656" s="92">
        <v>250</v>
      </c>
    </row>
    <row r="56657" spans="1:48">
      <c r="A56657" s="83" t="s">
        <v>174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15</v>
      </c>
      <c r="G56657" s="87" t="s">
        <v>416</v>
      </c>
      <c r="H56657" s="92">
        <v>281</v>
      </c>
      <c r="I56657" s="92">
        <v>300</v>
      </c>
      <c r="J56657" s="92">
        <v>1376</v>
      </c>
      <c r="K56657" s="92">
        <v>1076</v>
      </c>
      <c r="O56657" s="92">
        <v>300</v>
      </c>
      <c r="P56657" s="92">
        <v>1376</v>
      </c>
      <c r="Q56657" s="92">
        <v>1076</v>
      </c>
      <c r="V56657" s="92">
        <v>1371</v>
      </c>
      <c r="X56657" s="92">
        <v>5</v>
      </c>
      <c r="AN56657" s="92">
        <v>1371</v>
      </c>
      <c r="AP56657" s="92">
        <v>5</v>
      </c>
      <c r="AS56657" s="92">
        <v>15</v>
      </c>
      <c r="AT56657" s="92">
        <v>843</v>
      </c>
      <c r="AU56657" s="92">
        <v>-26</v>
      </c>
      <c r="AV56657" s="92">
        <v>244</v>
      </c>
    </row>
    <row r="56658" spans="1:48">
      <c r="A56658" s="83" t="s">
        <v>174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15</v>
      </c>
      <c r="G56658" s="87" t="s">
        <v>416</v>
      </c>
      <c r="H56658" s="92">
        <v>292</v>
      </c>
      <c r="I56658" s="92">
        <v>318</v>
      </c>
      <c r="J56658" s="92">
        <v>1401</v>
      </c>
      <c r="K56658" s="92">
        <v>1083</v>
      </c>
      <c r="O56658" s="92">
        <v>318</v>
      </c>
      <c r="P56658" s="92">
        <v>1401</v>
      </c>
      <c r="Q56658" s="92">
        <v>1083</v>
      </c>
      <c r="V56658" s="92">
        <v>1394</v>
      </c>
      <c r="X56658" s="92">
        <v>7</v>
      </c>
      <c r="AN56658" s="92">
        <v>1394</v>
      </c>
      <c r="AP56658" s="92">
        <v>7</v>
      </c>
      <c r="AS56658" s="92">
        <v>16</v>
      </c>
      <c r="AT56658" s="92">
        <v>868</v>
      </c>
      <c r="AU56658" s="92">
        <v>-41</v>
      </c>
      <c r="AV56658" s="92">
        <v>240</v>
      </c>
    </row>
    <row r="56659" spans="1:48">
      <c r="A56659" s="83" t="s">
        <v>174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15</v>
      </c>
      <c r="G56659" s="87" t="s">
        <v>416</v>
      </c>
      <c r="H56659" s="92">
        <v>307</v>
      </c>
      <c r="I56659" s="92">
        <v>325</v>
      </c>
      <c r="J56659" s="92">
        <v>1500</v>
      </c>
      <c r="K56659" s="92">
        <v>1175</v>
      </c>
      <c r="O56659" s="92">
        <v>325</v>
      </c>
      <c r="P56659" s="92">
        <v>1500</v>
      </c>
      <c r="Q56659" s="92">
        <v>1175</v>
      </c>
      <c r="V56659" s="92">
        <v>1494</v>
      </c>
      <c r="X56659" s="92">
        <v>6</v>
      </c>
      <c r="AN56659" s="92">
        <v>1494</v>
      </c>
      <c r="AP56659" s="92">
        <v>6</v>
      </c>
      <c r="AS56659" s="92">
        <v>20</v>
      </c>
      <c r="AT56659" s="92">
        <v>925</v>
      </c>
      <c r="AU56659" s="92">
        <v>-15</v>
      </c>
      <c r="AV56659" s="92">
        <v>245</v>
      </c>
    </row>
    <row r="56660" spans="1:48">
      <c r="A56660" s="83" t="s">
        <v>174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15</v>
      </c>
      <c r="G56660" s="87" t="s">
        <v>416</v>
      </c>
      <c r="H56660" s="92">
        <v>317</v>
      </c>
      <c r="I56660" s="92">
        <v>326</v>
      </c>
      <c r="J56660" s="92">
        <v>1505</v>
      </c>
      <c r="K56660" s="92">
        <v>1179</v>
      </c>
      <c r="O56660" s="92">
        <v>326</v>
      </c>
      <c r="P56660" s="92">
        <v>1505</v>
      </c>
      <c r="Q56660" s="92">
        <v>1179</v>
      </c>
      <c r="V56660" s="92">
        <v>1501</v>
      </c>
      <c r="X56660" s="92">
        <v>4</v>
      </c>
      <c r="AN56660" s="92">
        <v>1501</v>
      </c>
      <c r="AP56660" s="92">
        <v>4</v>
      </c>
      <c r="AS56660" s="92">
        <v>19</v>
      </c>
      <c r="AT56660" s="92">
        <v>922</v>
      </c>
      <c r="AU56660" s="92">
        <v>-13</v>
      </c>
      <c r="AV56660" s="92">
        <v>251</v>
      </c>
    </row>
    <row r="56661" spans="1:48">
      <c r="A56661" s="83" t="s">
        <v>174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15</v>
      </c>
      <c r="G56661" s="87" t="s">
        <v>416</v>
      </c>
      <c r="H56661" s="92">
        <v>318</v>
      </c>
      <c r="I56661" s="92">
        <v>322</v>
      </c>
      <c r="J56661" s="92">
        <v>1497</v>
      </c>
      <c r="K56661" s="92">
        <v>1175</v>
      </c>
      <c r="O56661" s="92">
        <v>322</v>
      </c>
      <c r="P56661" s="92">
        <v>1497</v>
      </c>
      <c r="Q56661" s="92">
        <v>1175</v>
      </c>
      <c r="V56661" s="92">
        <v>1496</v>
      </c>
      <c r="X56661" s="92">
        <v>1</v>
      </c>
      <c r="AN56661" s="92">
        <v>1496</v>
      </c>
      <c r="AP56661" s="92">
        <v>1</v>
      </c>
      <c r="AS56661" s="92">
        <v>21</v>
      </c>
      <c r="AT56661" s="92">
        <v>927</v>
      </c>
      <c r="AU56661" s="92">
        <v>-21</v>
      </c>
      <c r="AV56661" s="92">
        <v>248</v>
      </c>
    </row>
    <row r="56662" spans="1:48">
      <c r="A56662" s="83" t="s">
        <v>174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15</v>
      </c>
      <c r="G56662" s="87" t="s">
        <v>416</v>
      </c>
      <c r="H56662" s="92">
        <v>317</v>
      </c>
      <c r="I56662" s="92">
        <v>316</v>
      </c>
      <c r="J56662" s="92">
        <v>1497</v>
      </c>
      <c r="K56662" s="92">
        <v>1181</v>
      </c>
      <c r="O56662" s="92">
        <v>316</v>
      </c>
      <c r="P56662" s="92">
        <v>1497</v>
      </c>
      <c r="Q56662" s="92">
        <v>1181</v>
      </c>
      <c r="V56662" s="92">
        <v>1496</v>
      </c>
      <c r="X56662" s="92">
        <v>1</v>
      </c>
      <c r="AN56662" s="92">
        <v>1496</v>
      </c>
      <c r="AP56662" s="92">
        <v>1</v>
      </c>
      <c r="AS56662" s="92">
        <v>22</v>
      </c>
      <c r="AT56662" s="92">
        <v>950</v>
      </c>
      <c r="AU56662" s="92">
        <v>-31</v>
      </c>
      <c r="AV56662" s="92">
        <v>240</v>
      </c>
    </row>
    <row r="56663" spans="1:48">
      <c r="A56663" s="83" t="s">
        <v>174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15</v>
      </c>
      <c r="G56663" s="87" t="s">
        <v>416</v>
      </c>
      <c r="H56663" s="92">
        <v>309</v>
      </c>
      <c r="I56663" s="92">
        <v>308</v>
      </c>
      <c r="J56663" s="92">
        <v>1514</v>
      </c>
      <c r="K56663" s="92">
        <v>1206</v>
      </c>
      <c r="O56663" s="92">
        <v>308</v>
      </c>
      <c r="P56663" s="92">
        <v>1514</v>
      </c>
      <c r="Q56663" s="92">
        <v>1206</v>
      </c>
      <c r="V56663" s="92">
        <v>1513</v>
      </c>
      <c r="X56663" s="92">
        <v>1</v>
      </c>
      <c r="AN56663" s="92">
        <v>1513</v>
      </c>
      <c r="AP56663" s="92">
        <v>1</v>
      </c>
      <c r="AS56663" s="92">
        <v>23</v>
      </c>
      <c r="AT56663" s="92">
        <v>959</v>
      </c>
      <c r="AU56663" s="92">
        <v>-14</v>
      </c>
      <c r="AV56663" s="92">
        <v>238</v>
      </c>
    </row>
    <row r="56664" spans="1:48">
      <c r="A56664" s="83" t="s">
        <v>174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15</v>
      </c>
      <c r="G56664" s="87" t="s">
        <v>416</v>
      </c>
      <c r="H56664" s="92">
        <v>295</v>
      </c>
      <c r="I56664" s="92">
        <v>297</v>
      </c>
      <c r="J56664" s="92">
        <v>1508</v>
      </c>
      <c r="K56664" s="92">
        <v>1211</v>
      </c>
      <c r="O56664" s="92">
        <v>297</v>
      </c>
      <c r="P56664" s="92">
        <v>1508</v>
      </c>
      <c r="Q56664" s="92">
        <v>1211</v>
      </c>
      <c r="V56664" s="92">
        <v>1507</v>
      </c>
      <c r="X56664" s="92">
        <v>1</v>
      </c>
      <c r="AN56664" s="92">
        <v>1507</v>
      </c>
      <c r="AP56664" s="92">
        <v>1</v>
      </c>
      <c r="AS56664" s="92">
        <v>23</v>
      </c>
      <c r="AT56664" s="92">
        <v>963</v>
      </c>
      <c r="AU56664" s="92">
        <v>-6</v>
      </c>
      <c r="AV56664" s="92">
        <v>231</v>
      </c>
    </row>
    <row r="56665" spans="1:48">
      <c r="A56665" s="83" t="s">
        <v>174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15</v>
      </c>
      <c r="G56665" s="87" t="s">
        <v>416</v>
      </c>
      <c r="H56665" s="92">
        <v>281</v>
      </c>
      <c r="I56665" s="92">
        <v>287</v>
      </c>
      <c r="J56665" s="92">
        <v>1495</v>
      </c>
      <c r="K56665" s="92">
        <v>1208</v>
      </c>
      <c r="O56665" s="92">
        <v>287</v>
      </c>
      <c r="P56665" s="92">
        <v>1495</v>
      </c>
      <c r="Q56665" s="92">
        <v>1208</v>
      </c>
      <c r="V56665" s="92">
        <v>1495</v>
      </c>
      <c r="X56665" s="92">
        <v>0</v>
      </c>
      <c r="AN56665" s="92">
        <v>1495</v>
      </c>
      <c r="AP56665" s="92">
        <v>0</v>
      </c>
      <c r="AS56665" s="92">
        <v>26</v>
      </c>
      <c r="AT56665" s="92">
        <v>987</v>
      </c>
      <c r="AU56665" s="92">
        <v>-21</v>
      </c>
      <c r="AV56665" s="92">
        <v>216</v>
      </c>
    </row>
    <row r="56666" spans="1:48">
      <c r="A56666" s="83" t="s">
        <v>174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15</v>
      </c>
      <c r="G56666" s="87" t="s">
        <v>416</v>
      </c>
      <c r="H56666" s="92">
        <v>270</v>
      </c>
      <c r="I56666" s="92">
        <v>275</v>
      </c>
      <c r="J56666" s="92">
        <v>1489</v>
      </c>
      <c r="K56666" s="92">
        <v>1214</v>
      </c>
      <c r="O56666" s="92">
        <v>275</v>
      </c>
      <c r="P56666" s="92">
        <v>1489</v>
      </c>
      <c r="Q56666" s="92">
        <v>1214</v>
      </c>
      <c r="V56666" s="92">
        <v>1488</v>
      </c>
      <c r="X56666" s="92">
        <v>1</v>
      </c>
      <c r="AN56666" s="92">
        <v>1488</v>
      </c>
      <c r="AP56666" s="92">
        <v>1</v>
      </c>
      <c r="AS56666" s="92">
        <v>28</v>
      </c>
      <c r="AT56666" s="92">
        <v>997</v>
      </c>
      <c r="AU56666" s="92">
        <v>-18</v>
      </c>
      <c r="AV56666" s="92">
        <v>207</v>
      </c>
    </row>
    <row r="56667" spans="1:48">
      <c r="A56667" s="83" t="s">
        <v>174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15</v>
      </c>
      <c r="G56667" s="87" t="s">
        <v>416</v>
      </c>
      <c r="H56667" s="92">
        <v>274</v>
      </c>
      <c r="I56667" s="92">
        <v>276</v>
      </c>
      <c r="J56667" s="92">
        <v>1477</v>
      </c>
      <c r="K56667" s="92">
        <v>1201</v>
      </c>
      <c r="O56667" s="92">
        <v>276</v>
      </c>
      <c r="P56667" s="92">
        <v>1477</v>
      </c>
      <c r="Q56667" s="92">
        <v>1201</v>
      </c>
      <c r="V56667" s="92">
        <v>1477</v>
      </c>
      <c r="X56667" s="92">
        <v>0</v>
      </c>
      <c r="AN56667" s="92">
        <v>1477</v>
      </c>
      <c r="AP56667" s="92">
        <v>0</v>
      </c>
      <c r="AS56667" s="92">
        <v>25</v>
      </c>
      <c r="AT56667" s="92">
        <v>955</v>
      </c>
      <c r="AU56667" s="92">
        <v>17</v>
      </c>
      <c r="AV56667" s="92">
        <v>204</v>
      </c>
    </row>
    <row r="56668" spans="1:48">
      <c r="A56668" s="83" t="s">
        <v>174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15</v>
      </c>
      <c r="G56668" s="87" t="s">
        <v>416</v>
      </c>
      <c r="H56668" s="92">
        <v>277</v>
      </c>
      <c r="I56668" s="92">
        <v>275</v>
      </c>
      <c r="J56668" s="92">
        <v>1461</v>
      </c>
      <c r="K56668" s="92">
        <v>1186</v>
      </c>
      <c r="O56668" s="92">
        <v>275</v>
      </c>
      <c r="P56668" s="92">
        <v>1461</v>
      </c>
      <c r="Q56668" s="92">
        <v>1186</v>
      </c>
      <c r="V56668" s="92">
        <v>1461</v>
      </c>
      <c r="X56668" s="92">
        <v>0</v>
      </c>
      <c r="AN56668" s="92">
        <v>1461</v>
      </c>
      <c r="AP56668" s="92">
        <v>0</v>
      </c>
      <c r="AS56668" s="92">
        <v>24</v>
      </c>
      <c r="AT56668" s="92">
        <v>914</v>
      </c>
      <c r="AU56668" s="92">
        <v>53</v>
      </c>
      <c r="AV56668" s="92">
        <v>195</v>
      </c>
    </row>
    <row r="56669" spans="1:48">
      <c r="A56669" s="83" t="s">
        <v>174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15</v>
      </c>
      <c r="G56669" s="87" t="s">
        <v>416</v>
      </c>
      <c r="H56669" s="92">
        <v>281</v>
      </c>
      <c r="I56669" s="92">
        <v>279</v>
      </c>
      <c r="J56669" s="92">
        <v>1466</v>
      </c>
      <c r="K56669" s="92">
        <v>1187</v>
      </c>
      <c r="O56669" s="92">
        <v>279</v>
      </c>
      <c r="P56669" s="92">
        <v>1466</v>
      </c>
      <c r="Q56669" s="92">
        <v>1187</v>
      </c>
      <c r="V56669" s="92">
        <v>1466</v>
      </c>
      <c r="X56669" s="92">
        <v>0</v>
      </c>
      <c r="AN56669" s="92">
        <v>1466</v>
      </c>
      <c r="AP56669" s="92">
        <v>0</v>
      </c>
      <c r="AS56669" s="92">
        <v>25</v>
      </c>
      <c r="AT56669" s="92">
        <v>915</v>
      </c>
      <c r="AU56669" s="92">
        <v>50</v>
      </c>
      <c r="AV56669" s="92">
        <v>197</v>
      </c>
    </row>
    <row r="56670" spans="1:48">
      <c r="A56670" s="83" t="s">
        <v>174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15</v>
      </c>
      <c r="G56670" s="87" t="s">
        <v>416</v>
      </c>
      <c r="H56670" s="92">
        <v>288</v>
      </c>
      <c r="I56670" s="92">
        <v>286</v>
      </c>
      <c r="J56670" s="92">
        <v>1464</v>
      </c>
      <c r="K56670" s="92">
        <v>1178</v>
      </c>
      <c r="O56670" s="92">
        <v>286</v>
      </c>
      <c r="P56670" s="92">
        <v>1464</v>
      </c>
      <c r="Q56670" s="92">
        <v>1178</v>
      </c>
      <c r="V56670" s="92">
        <v>1463</v>
      </c>
      <c r="X56670" s="92">
        <v>1</v>
      </c>
      <c r="AN56670" s="92">
        <v>1463</v>
      </c>
      <c r="AP56670" s="92">
        <v>1</v>
      </c>
      <c r="AS56670" s="92">
        <v>24</v>
      </c>
      <c r="AT56670" s="92">
        <v>929</v>
      </c>
      <c r="AU56670" s="92">
        <v>28</v>
      </c>
      <c r="AV56670" s="92">
        <v>197</v>
      </c>
    </row>
    <row r="56671" spans="1:48">
      <c r="A56671" s="83" t="s">
        <v>174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15</v>
      </c>
      <c r="G56671" s="87" t="s">
        <v>416</v>
      </c>
      <c r="H56671" s="92">
        <v>305</v>
      </c>
      <c r="I56671" s="92">
        <v>297</v>
      </c>
      <c r="J56671" s="92">
        <v>1459</v>
      </c>
      <c r="K56671" s="92">
        <v>1162</v>
      </c>
      <c r="O56671" s="92">
        <v>297</v>
      </c>
      <c r="P56671" s="92">
        <v>1459</v>
      </c>
      <c r="Q56671" s="92">
        <v>1162</v>
      </c>
      <c r="V56671" s="92">
        <v>1459</v>
      </c>
      <c r="X56671" s="92">
        <v>0</v>
      </c>
      <c r="AN56671" s="92">
        <v>1459</v>
      </c>
      <c r="AP56671" s="92">
        <v>0</v>
      </c>
      <c r="AS56671" s="92">
        <v>25</v>
      </c>
      <c r="AT56671" s="92">
        <v>947</v>
      </c>
      <c r="AU56671" s="92">
        <v>-8</v>
      </c>
      <c r="AV56671" s="92">
        <v>198</v>
      </c>
    </row>
    <row r="56672" spans="1:48">
      <c r="A56672" s="83" t="s">
        <v>174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15</v>
      </c>
      <c r="G56672" s="87" t="s">
        <v>416</v>
      </c>
      <c r="H56672" s="92">
        <v>328</v>
      </c>
      <c r="I56672" s="92">
        <v>321</v>
      </c>
      <c r="J56672" s="92">
        <v>1459</v>
      </c>
      <c r="K56672" s="92">
        <v>1138</v>
      </c>
      <c r="O56672" s="92">
        <v>321</v>
      </c>
      <c r="P56672" s="92">
        <v>1459</v>
      </c>
      <c r="Q56672" s="92">
        <v>1138</v>
      </c>
      <c r="V56672" s="92">
        <v>1458</v>
      </c>
      <c r="X56672" s="92">
        <v>1</v>
      </c>
      <c r="AN56672" s="92">
        <v>1458</v>
      </c>
      <c r="AP56672" s="92">
        <v>1</v>
      </c>
      <c r="AS56672" s="92">
        <v>24</v>
      </c>
      <c r="AT56672" s="92">
        <v>947</v>
      </c>
      <c r="AU56672" s="92">
        <v>-43</v>
      </c>
      <c r="AV56672" s="92">
        <v>210</v>
      </c>
    </row>
    <row r="56673" spans="1:48">
      <c r="A56673" s="83" t="s">
        <v>174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15</v>
      </c>
      <c r="G56673" s="87" t="s">
        <v>416</v>
      </c>
      <c r="H56673" s="92">
        <v>354</v>
      </c>
      <c r="I56673" s="92">
        <v>342</v>
      </c>
      <c r="J56673" s="92">
        <v>1463</v>
      </c>
      <c r="K56673" s="92">
        <v>1121</v>
      </c>
      <c r="O56673" s="92">
        <v>342</v>
      </c>
      <c r="P56673" s="92">
        <v>1463</v>
      </c>
      <c r="Q56673" s="92">
        <v>1121</v>
      </c>
      <c r="V56673" s="92">
        <v>1463</v>
      </c>
      <c r="X56673" s="92">
        <v>0</v>
      </c>
      <c r="AN56673" s="92">
        <v>1463</v>
      </c>
      <c r="AP56673" s="92">
        <v>0</v>
      </c>
      <c r="AS56673" s="92">
        <v>25</v>
      </c>
      <c r="AT56673" s="92">
        <v>938</v>
      </c>
      <c r="AU56673" s="92">
        <v>-60</v>
      </c>
      <c r="AV56673" s="92">
        <v>218</v>
      </c>
    </row>
    <row r="56674" spans="1:48">
      <c r="A56674" s="83" t="s">
        <v>174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15</v>
      </c>
      <c r="G56674" s="87" t="s">
        <v>416</v>
      </c>
      <c r="H56674" s="92">
        <v>367</v>
      </c>
      <c r="I56674" s="92">
        <v>359</v>
      </c>
      <c r="J56674" s="92">
        <v>1486</v>
      </c>
      <c r="K56674" s="92">
        <v>1127</v>
      </c>
      <c r="O56674" s="92">
        <v>359</v>
      </c>
      <c r="P56674" s="92">
        <v>1486</v>
      </c>
      <c r="Q56674" s="92">
        <v>1127</v>
      </c>
      <c r="V56674" s="92">
        <v>1485</v>
      </c>
      <c r="X56674" s="92">
        <v>1</v>
      </c>
      <c r="AN56674" s="92">
        <v>1485</v>
      </c>
      <c r="AP56674" s="92">
        <v>1</v>
      </c>
      <c r="AS56674" s="92">
        <v>23</v>
      </c>
      <c r="AT56674" s="92">
        <v>938</v>
      </c>
      <c r="AU56674" s="92">
        <v>-64</v>
      </c>
      <c r="AV56674" s="92">
        <v>230</v>
      </c>
    </row>
    <row r="56675" spans="1:48">
      <c r="A56675" s="83" t="s">
        <v>174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15</v>
      </c>
      <c r="G56675" s="87" t="s">
        <v>416</v>
      </c>
      <c r="H56675" s="92">
        <v>361</v>
      </c>
      <c r="I56675" s="92">
        <v>352</v>
      </c>
      <c r="J56675" s="92">
        <v>1467</v>
      </c>
      <c r="K56675" s="92">
        <v>1115</v>
      </c>
      <c r="O56675" s="92">
        <v>352</v>
      </c>
      <c r="P56675" s="92">
        <v>1467</v>
      </c>
      <c r="Q56675" s="92">
        <v>1115</v>
      </c>
      <c r="V56675" s="92">
        <v>1467</v>
      </c>
      <c r="X56675" s="92">
        <v>0</v>
      </c>
      <c r="AN56675" s="92">
        <v>1467</v>
      </c>
      <c r="AP56675" s="92">
        <v>0</v>
      </c>
      <c r="AS56675" s="92">
        <v>20</v>
      </c>
      <c r="AT56675" s="92">
        <v>884</v>
      </c>
      <c r="AU56675" s="92">
        <v>-26</v>
      </c>
      <c r="AV56675" s="92">
        <v>237</v>
      </c>
    </row>
    <row r="56676" spans="1:48">
      <c r="A56676" s="83" t="s">
        <v>174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15</v>
      </c>
      <c r="G56676" s="87" t="s">
        <v>416</v>
      </c>
      <c r="H56676" s="92">
        <v>350</v>
      </c>
      <c r="I56676" s="92">
        <v>344</v>
      </c>
      <c r="J56676" s="92">
        <v>1473</v>
      </c>
      <c r="K56676" s="92">
        <v>1129</v>
      </c>
      <c r="O56676" s="92">
        <v>344</v>
      </c>
      <c r="P56676" s="92">
        <v>1473</v>
      </c>
      <c r="Q56676" s="92">
        <v>1129</v>
      </c>
      <c r="V56676" s="92">
        <v>1472</v>
      </c>
      <c r="X56676" s="92">
        <v>1</v>
      </c>
      <c r="AN56676" s="92">
        <v>1472</v>
      </c>
      <c r="AP56676" s="92">
        <v>1</v>
      </c>
      <c r="AS56676" s="92">
        <v>21</v>
      </c>
      <c r="AT56676" s="92">
        <v>907</v>
      </c>
      <c r="AU56676" s="92">
        <v>-43</v>
      </c>
      <c r="AV56676" s="92">
        <v>244</v>
      </c>
    </row>
    <row r="56677" spans="1:48">
      <c r="A56677" s="83" t="s">
        <v>174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15</v>
      </c>
      <c r="G56677" s="87" t="s">
        <v>416</v>
      </c>
      <c r="H56677" s="92">
        <v>337</v>
      </c>
      <c r="I56677" s="92">
        <v>334</v>
      </c>
      <c r="J56677" s="92">
        <v>1476</v>
      </c>
      <c r="K56677" s="92">
        <v>1142</v>
      </c>
      <c r="O56677" s="92">
        <v>334</v>
      </c>
      <c r="P56677" s="92">
        <v>1476</v>
      </c>
      <c r="Q56677" s="92">
        <v>1142</v>
      </c>
      <c r="V56677" s="92">
        <v>1476</v>
      </c>
      <c r="X56677" s="92">
        <v>0</v>
      </c>
      <c r="AN56677" s="92">
        <v>1476</v>
      </c>
      <c r="AP56677" s="92">
        <v>0</v>
      </c>
      <c r="AS56677" s="92">
        <v>22</v>
      </c>
      <c r="AT56677" s="92">
        <v>928</v>
      </c>
      <c r="AU56677" s="92">
        <v>-46</v>
      </c>
      <c r="AV56677" s="92">
        <v>238</v>
      </c>
    </row>
    <row r="56678" spans="1:48">
      <c r="A56678" s="83" t="s">
        <v>174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15</v>
      </c>
      <c r="G56678" s="87" t="s">
        <v>416</v>
      </c>
      <c r="H56678" s="92">
        <v>325</v>
      </c>
      <c r="I56678" s="92">
        <v>321</v>
      </c>
      <c r="J56678" s="92">
        <v>1474</v>
      </c>
      <c r="K56678" s="92">
        <v>1153</v>
      </c>
      <c r="O56678" s="92">
        <v>321</v>
      </c>
      <c r="P56678" s="92">
        <v>1474</v>
      </c>
      <c r="Q56678" s="92">
        <v>1153</v>
      </c>
      <c r="V56678" s="92">
        <v>1474</v>
      </c>
      <c r="X56678" s="92">
        <v>0</v>
      </c>
      <c r="AN56678" s="92">
        <v>1474</v>
      </c>
      <c r="AP56678" s="92">
        <v>0</v>
      </c>
      <c r="AS56678" s="92">
        <v>22</v>
      </c>
      <c r="AT56678" s="92">
        <v>914</v>
      </c>
      <c r="AU56678" s="92">
        <v>-28</v>
      </c>
      <c r="AV56678" s="92">
        <v>245</v>
      </c>
    </row>
    <row r="56679" spans="1:48">
      <c r="A56679" s="83" t="s">
        <v>174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15</v>
      </c>
      <c r="G56679" s="87" t="s">
        <v>416</v>
      </c>
      <c r="H56679" s="92">
        <v>315</v>
      </c>
      <c r="I56679" s="92">
        <v>314</v>
      </c>
      <c r="J56679" s="92">
        <v>1473</v>
      </c>
      <c r="K56679" s="92">
        <v>1159</v>
      </c>
      <c r="O56679" s="92">
        <v>314</v>
      </c>
      <c r="P56679" s="92">
        <v>1473</v>
      </c>
      <c r="Q56679" s="92">
        <v>1159</v>
      </c>
      <c r="V56679" s="92">
        <v>1473</v>
      </c>
      <c r="X56679" s="92">
        <v>0</v>
      </c>
      <c r="AN56679" s="92">
        <v>1473</v>
      </c>
      <c r="AP56679" s="92">
        <v>0</v>
      </c>
      <c r="AS56679" s="92">
        <v>21</v>
      </c>
      <c r="AT56679" s="92">
        <v>916</v>
      </c>
      <c r="AU56679" s="92">
        <v>-17</v>
      </c>
      <c r="AV56679" s="92">
        <v>239</v>
      </c>
    </row>
    <row r="56680" spans="1:48">
      <c r="A56680" s="83" t="s">
        <v>174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15</v>
      </c>
      <c r="G56680" s="87" t="s">
        <v>416</v>
      </c>
      <c r="H56680" s="92">
        <v>311</v>
      </c>
      <c r="I56680" s="92">
        <v>318</v>
      </c>
      <c r="J56680" s="92">
        <v>1455</v>
      </c>
      <c r="K56680" s="92">
        <v>1137</v>
      </c>
      <c r="O56680" s="92">
        <v>318</v>
      </c>
      <c r="P56680" s="92">
        <v>1455</v>
      </c>
      <c r="Q56680" s="92">
        <v>1137</v>
      </c>
      <c r="V56680" s="92">
        <v>1455</v>
      </c>
      <c r="X56680" s="92">
        <v>0</v>
      </c>
      <c r="AN56680" s="92">
        <v>1455</v>
      </c>
      <c r="AP56680" s="92">
        <v>0</v>
      </c>
      <c r="AS56680" s="92">
        <v>20</v>
      </c>
      <c r="AT56680" s="92">
        <v>882</v>
      </c>
      <c r="AU56680" s="92">
        <v>2</v>
      </c>
      <c r="AV56680" s="92">
        <v>233</v>
      </c>
    </row>
    <row r="56681" spans="1:48">
      <c r="A56681" s="83" t="s">
        <v>174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15</v>
      </c>
      <c r="G56681" s="87" t="s">
        <v>416</v>
      </c>
      <c r="H56681" s="92">
        <v>309</v>
      </c>
      <c r="I56681" s="92">
        <v>322</v>
      </c>
      <c r="J56681" s="92">
        <v>1502</v>
      </c>
      <c r="K56681" s="92">
        <v>1180</v>
      </c>
      <c r="O56681" s="92">
        <v>322</v>
      </c>
      <c r="P56681" s="92">
        <v>1502</v>
      </c>
      <c r="Q56681" s="92">
        <v>1180</v>
      </c>
      <c r="V56681" s="92">
        <v>1502</v>
      </c>
      <c r="X56681" s="92">
        <v>0</v>
      </c>
      <c r="AN56681" s="92">
        <v>1502</v>
      </c>
      <c r="AP56681" s="92">
        <v>0</v>
      </c>
      <c r="AS56681" s="92">
        <v>19</v>
      </c>
      <c r="AT56681" s="92">
        <v>886</v>
      </c>
      <c r="AU56681" s="92">
        <v>41</v>
      </c>
      <c r="AV56681" s="92">
        <v>234</v>
      </c>
    </row>
    <row r="56682" spans="1:48">
      <c r="A56682" s="83" t="s">
        <v>174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15</v>
      </c>
      <c r="G56682" s="87" t="s">
        <v>416</v>
      </c>
      <c r="H56682" s="92">
        <v>320</v>
      </c>
      <c r="I56682" s="92">
        <v>329</v>
      </c>
      <c r="J56682" s="92">
        <v>1501</v>
      </c>
      <c r="K56682" s="92">
        <v>1172</v>
      </c>
      <c r="O56682" s="92">
        <v>329</v>
      </c>
      <c r="P56682" s="92">
        <v>1501</v>
      </c>
      <c r="Q56682" s="92">
        <v>1172</v>
      </c>
      <c r="V56682" s="92">
        <v>1501</v>
      </c>
      <c r="X56682" s="92">
        <v>0</v>
      </c>
      <c r="AN56682" s="92">
        <v>1501</v>
      </c>
      <c r="AP56682" s="92">
        <v>0</v>
      </c>
      <c r="AS56682" s="92">
        <v>21</v>
      </c>
      <c r="AT56682" s="92">
        <v>937</v>
      </c>
      <c r="AU56682" s="92">
        <v>-13</v>
      </c>
      <c r="AV56682" s="92">
        <v>227</v>
      </c>
    </row>
    <row r="56683" spans="1:48">
      <c r="A56683" s="83" t="s">
        <v>174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15</v>
      </c>
      <c r="G56683" s="87" t="s">
        <v>416</v>
      </c>
      <c r="H56683" s="92">
        <v>331</v>
      </c>
      <c r="I56683" s="92">
        <v>340</v>
      </c>
      <c r="J56683" s="92">
        <v>1523</v>
      </c>
      <c r="K56683" s="92">
        <v>1183</v>
      </c>
      <c r="O56683" s="92">
        <v>340</v>
      </c>
      <c r="P56683" s="92">
        <v>1523</v>
      </c>
      <c r="Q56683" s="92">
        <v>1183</v>
      </c>
      <c r="V56683" s="92">
        <v>1522</v>
      </c>
      <c r="X56683" s="92">
        <v>1</v>
      </c>
      <c r="AN56683" s="92">
        <v>1522</v>
      </c>
      <c r="AP56683" s="92">
        <v>1</v>
      </c>
      <c r="AS56683" s="92">
        <v>22</v>
      </c>
      <c r="AT56683" s="92">
        <v>957</v>
      </c>
      <c r="AU56683" s="92">
        <v>-31</v>
      </c>
      <c r="AV56683" s="92">
        <v>235</v>
      </c>
    </row>
    <row r="56684" spans="1:48">
      <c r="A56684" s="83" t="s">
        <v>174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15</v>
      </c>
      <c r="G56684" s="87" t="s">
        <v>416</v>
      </c>
      <c r="H56684" s="92">
        <v>336</v>
      </c>
      <c r="I56684" s="92">
        <v>344</v>
      </c>
      <c r="J56684" s="92">
        <v>1534</v>
      </c>
      <c r="K56684" s="92">
        <v>1190</v>
      </c>
      <c r="O56684" s="92">
        <v>344</v>
      </c>
      <c r="P56684" s="92">
        <v>1534</v>
      </c>
      <c r="Q56684" s="92">
        <v>1190</v>
      </c>
      <c r="V56684" s="92">
        <v>1534</v>
      </c>
      <c r="X56684" s="92">
        <v>0</v>
      </c>
      <c r="AN56684" s="92">
        <v>1534</v>
      </c>
      <c r="AP56684" s="92">
        <v>0</v>
      </c>
      <c r="AS56684" s="92">
        <v>22</v>
      </c>
      <c r="AT56684" s="92">
        <v>972</v>
      </c>
      <c r="AU56684" s="92">
        <v>-40</v>
      </c>
      <c r="AV56684" s="92">
        <v>236</v>
      </c>
    </row>
    <row r="56685" spans="1:48">
      <c r="A56685" s="83" t="s">
        <v>174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15</v>
      </c>
      <c r="G56685" s="87" t="s">
        <v>416</v>
      </c>
      <c r="H56685" s="92">
        <v>335</v>
      </c>
      <c r="I56685" s="92">
        <v>338</v>
      </c>
      <c r="J56685" s="92">
        <v>1526</v>
      </c>
      <c r="K56685" s="92">
        <v>1188</v>
      </c>
      <c r="O56685" s="92">
        <v>338</v>
      </c>
      <c r="P56685" s="92">
        <v>1526</v>
      </c>
      <c r="Q56685" s="92">
        <v>1188</v>
      </c>
      <c r="V56685" s="92">
        <v>1526</v>
      </c>
      <c r="X56685" s="92">
        <v>0</v>
      </c>
      <c r="AN56685" s="92">
        <v>1526</v>
      </c>
      <c r="AP56685" s="92">
        <v>0</v>
      </c>
      <c r="AS56685" s="92">
        <v>24</v>
      </c>
      <c r="AT56685" s="92">
        <v>981</v>
      </c>
      <c r="AU56685" s="92">
        <v>-46</v>
      </c>
      <c r="AV56685" s="92">
        <v>229</v>
      </c>
    </row>
    <row r="56686" spans="1:48">
      <c r="A56686" s="83" t="s">
        <v>174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15</v>
      </c>
      <c r="G56686" s="87" t="s">
        <v>416</v>
      </c>
      <c r="H56686" s="92">
        <v>328</v>
      </c>
      <c r="I56686" s="92">
        <v>331</v>
      </c>
      <c r="J56686" s="92">
        <v>1527</v>
      </c>
      <c r="K56686" s="92">
        <v>1196</v>
      </c>
      <c r="O56686" s="92">
        <v>331</v>
      </c>
      <c r="P56686" s="92">
        <v>1527</v>
      </c>
      <c r="Q56686" s="92">
        <v>1196</v>
      </c>
      <c r="V56686" s="92">
        <v>1527</v>
      </c>
      <c r="X56686" s="92">
        <v>0</v>
      </c>
      <c r="AN56686" s="92">
        <v>1527</v>
      </c>
      <c r="AP56686" s="92">
        <v>0</v>
      </c>
      <c r="AS56686" s="92">
        <v>24</v>
      </c>
      <c r="AT56686" s="92">
        <v>991</v>
      </c>
      <c r="AU56686" s="92">
        <v>-44</v>
      </c>
      <c r="AV56686" s="92">
        <v>225</v>
      </c>
    </row>
    <row r="56687" spans="1:48">
      <c r="A56687" s="83" t="s">
        <v>174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15</v>
      </c>
      <c r="G56687" s="87" t="s">
        <v>416</v>
      </c>
      <c r="H56687" s="92">
        <v>321</v>
      </c>
      <c r="I56687" s="92">
        <v>327</v>
      </c>
      <c r="J56687" s="92">
        <v>1520</v>
      </c>
      <c r="K56687" s="92">
        <v>1193</v>
      </c>
      <c r="O56687" s="92">
        <v>327</v>
      </c>
      <c r="P56687" s="92">
        <v>1520</v>
      </c>
      <c r="Q56687" s="92">
        <v>1193</v>
      </c>
      <c r="V56687" s="92">
        <v>1520</v>
      </c>
      <c r="X56687" s="92">
        <v>0</v>
      </c>
      <c r="AN56687" s="92">
        <v>1520</v>
      </c>
      <c r="AP56687" s="92">
        <v>0</v>
      </c>
      <c r="AS56687" s="92">
        <v>24</v>
      </c>
      <c r="AT56687" s="92">
        <v>985</v>
      </c>
      <c r="AU56687" s="92">
        <v>-37</v>
      </c>
      <c r="AV56687" s="92">
        <v>221</v>
      </c>
    </row>
    <row r="56688" spans="1:48">
      <c r="A56688" s="83" t="s">
        <v>174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15</v>
      </c>
      <c r="G56688" s="87" t="s">
        <v>416</v>
      </c>
      <c r="H56688" s="92">
        <v>311</v>
      </c>
      <c r="I56688" s="92">
        <v>320</v>
      </c>
      <c r="J56688" s="92">
        <v>1526</v>
      </c>
      <c r="K56688" s="92">
        <v>1206</v>
      </c>
      <c r="O56688" s="92">
        <v>320</v>
      </c>
      <c r="P56688" s="92">
        <v>1526</v>
      </c>
      <c r="Q56688" s="92">
        <v>1206</v>
      </c>
      <c r="V56688" s="92">
        <v>1525</v>
      </c>
      <c r="X56688" s="92">
        <v>1</v>
      </c>
      <c r="AN56688" s="92">
        <v>1525</v>
      </c>
      <c r="AP56688" s="92">
        <v>1</v>
      </c>
      <c r="AS56688" s="92">
        <v>26</v>
      </c>
      <c r="AT56688" s="92">
        <v>996</v>
      </c>
      <c r="AU56688" s="92">
        <v>-35</v>
      </c>
      <c r="AV56688" s="92">
        <v>219</v>
      </c>
    </row>
    <row r="56689" spans="1:48">
      <c r="A56689" s="83" t="s">
        <v>174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15</v>
      </c>
      <c r="G56689" s="87" t="s">
        <v>416</v>
      </c>
      <c r="H56689" s="92">
        <v>295</v>
      </c>
      <c r="I56689" s="92">
        <v>302</v>
      </c>
      <c r="J56689" s="92">
        <v>1531</v>
      </c>
      <c r="K56689" s="92">
        <v>1229</v>
      </c>
      <c r="O56689" s="92">
        <v>302</v>
      </c>
      <c r="P56689" s="92">
        <v>1531</v>
      </c>
      <c r="Q56689" s="92">
        <v>1229</v>
      </c>
      <c r="V56689" s="92">
        <v>1530</v>
      </c>
      <c r="X56689" s="92">
        <v>1</v>
      </c>
      <c r="AN56689" s="92">
        <v>1530</v>
      </c>
      <c r="AP56689" s="92">
        <v>1</v>
      </c>
      <c r="AS56689" s="92">
        <v>28</v>
      </c>
      <c r="AT56689" s="92">
        <v>1012</v>
      </c>
      <c r="AU56689" s="92">
        <v>-26</v>
      </c>
      <c r="AV56689" s="92">
        <v>215</v>
      </c>
    </row>
    <row r="56690" spans="1:48">
      <c r="A56690" s="83" t="s">
        <v>174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15</v>
      </c>
      <c r="G56690" s="87" t="s">
        <v>416</v>
      </c>
      <c r="H56690" s="92">
        <v>285</v>
      </c>
      <c r="I56690" s="92">
        <v>296</v>
      </c>
      <c r="J56690" s="92">
        <v>1518</v>
      </c>
      <c r="K56690" s="92">
        <v>1222</v>
      </c>
      <c r="O56690" s="92">
        <v>296</v>
      </c>
      <c r="P56690" s="92">
        <v>1518</v>
      </c>
      <c r="Q56690" s="92">
        <v>1222</v>
      </c>
      <c r="V56690" s="92">
        <v>1518</v>
      </c>
      <c r="X56690" s="92">
        <v>0</v>
      </c>
      <c r="AN56690" s="92">
        <v>1518</v>
      </c>
      <c r="AP56690" s="92">
        <v>0</v>
      </c>
      <c r="AS56690" s="92">
        <v>27</v>
      </c>
      <c r="AT56690" s="92">
        <v>1005</v>
      </c>
      <c r="AU56690" s="92">
        <v>-17</v>
      </c>
      <c r="AV56690" s="92">
        <v>207</v>
      </c>
    </row>
    <row r="56691" spans="1:48">
      <c r="A56691" s="83" t="s">
        <v>174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15</v>
      </c>
      <c r="G56691" s="87" t="s">
        <v>416</v>
      </c>
      <c r="H56691" s="92">
        <v>280</v>
      </c>
      <c r="I56691" s="92">
        <v>294</v>
      </c>
      <c r="J56691" s="92">
        <v>1501</v>
      </c>
      <c r="K56691" s="92">
        <v>1207</v>
      </c>
      <c r="O56691" s="92">
        <v>294</v>
      </c>
      <c r="P56691" s="92">
        <v>1501</v>
      </c>
      <c r="Q56691" s="92">
        <v>1207</v>
      </c>
      <c r="V56691" s="92">
        <v>1500</v>
      </c>
      <c r="X56691" s="92">
        <v>1</v>
      </c>
      <c r="AN56691" s="92">
        <v>1500</v>
      </c>
      <c r="AP56691" s="92">
        <v>1</v>
      </c>
      <c r="AS56691" s="92">
        <v>27</v>
      </c>
      <c r="AT56691" s="92">
        <v>980</v>
      </c>
      <c r="AU56691" s="92">
        <v>-5</v>
      </c>
      <c r="AV56691" s="92">
        <v>205</v>
      </c>
    </row>
    <row r="56692" spans="1:48">
      <c r="A56692" s="83" t="s">
        <v>174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15</v>
      </c>
      <c r="G56692" s="87" t="s">
        <v>416</v>
      </c>
      <c r="H56692" s="92">
        <v>283</v>
      </c>
      <c r="I56692" s="92">
        <v>297</v>
      </c>
      <c r="J56692" s="92">
        <v>1475</v>
      </c>
      <c r="K56692" s="92">
        <v>1178</v>
      </c>
      <c r="O56692" s="92">
        <v>297</v>
      </c>
      <c r="P56692" s="92">
        <v>1475</v>
      </c>
      <c r="Q56692" s="92">
        <v>1178</v>
      </c>
      <c r="V56692" s="92">
        <v>1475</v>
      </c>
      <c r="X56692" s="92">
        <v>0</v>
      </c>
      <c r="AN56692" s="92">
        <v>1475</v>
      </c>
      <c r="AP56692" s="92">
        <v>0</v>
      </c>
      <c r="AS56692" s="92">
        <v>26</v>
      </c>
      <c r="AT56692" s="92">
        <v>970</v>
      </c>
      <c r="AU56692" s="92">
        <v>-24</v>
      </c>
      <c r="AV56692" s="92">
        <v>206</v>
      </c>
    </row>
    <row r="56693" spans="1:48">
      <c r="A56693" s="83" t="s">
        <v>174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15</v>
      </c>
      <c r="G56693" s="87" t="s">
        <v>416</v>
      </c>
      <c r="H56693" s="92">
        <v>284</v>
      </c>
      <c r="I56693" s="92">
        <v>299</v>
      </c>
      <c r="J56693" s="92">
        <v>1472</v>
      </c>
      <c r="K56693" s="92">
        <v>1173</v>
      </c>
      <c r="O56693" s="92">
        <v>299</v>
      </c>
      <c r="P56693" s="92">
        <v>1472</v>
      </c>
      <c r="Q56693" s="92">
        <v>1173</v>
      </c>
      <c r="V56693" s="92">
        <v>1472</v>
      </c>
      <c r="X56693" s="92">
        <v>0</v>
      </c>
      <c r="AN56693" s="92">
        <v>1472</v>
      </c>
      <c r="AP56693" s="92">
        <v>0</v>
      </c>
      <c r="AS56693" s="92">
        <v>26</v>
      </c>
      <c r="AT56693" s="92">
        <v>958</v>
      </c>
      <c r="AU56693" s="92">
        <v>-14</v>
      </c>
      <c r="AV56693" s="92">
        <v>203</v>
      </c>
    </row>
    <row r="56694" spans="1:48">
      <c r="A56694" s="83" t="s">
        <v>174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15</v>
      </c>
      <c r="G56694" s="87" t="s">
        <v>416</v>
      </c>
      <c r="H56694" s="92">
        <v>287</v>
      </c>
      <c r="I56694" s="92">
        <v>310</v>
      </c>
      <c r="J56694" s="92">
        <v>1380</v>
      </c>
      <c r="K56694" s="92">
        <v>1070</v>
      </c>
      <c r="O56694" s="92">
        <v>310</v>
      </c>
      <c r="P56694" s="92">
        <v>1380</v>
      </c>
      <c r="Q56694" s="92">
        <v>1070</v>
      </c>
      <c r="V56694" s="92">
        <v>1380</v>
      </c>
      <c r="X56694" s="92">
        <v>0</v>
      </c>
      <c r="AN56694" s="92">
        <v>1380</v>
      </c>
      <c r="AP56694" s="92">
        <v>0</v>
      </c>
      <c r="AS56694" s="92">
        <v>24</v>
      </c>
      <c r="AT56694" s="92">
        <v>916</v>
      </c>
      <c r="AU56694" s="92">
        <v>-64</v>
      </c>
      <c r="AV56694" s="92">
        <v>194</v>
      </c>
    </row>
    <row r="56695" spans="1:48">
      <c r="A56695" s="83" t="s">
        <v>174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15</v>
      </c>
      <c r="G56695" s="87" t="s">
        <v>416</v>
      </c>
      <c r="H56695" s="92">
        <v>297</v>
      </c>
      <c r="I56695" s="92">
        <v>313</v>
      </c>
      <c r="J56695" s="92">
        <v>1365</v>
      </c>
      <c r="K56695" s="92">
        <v>1052</v>
      </c>
      <c r="O56695" s="92">
        <v>313</v>
      </c>
      <c r="P56695" s="92">
        <v>1365</v>
      </c>
      <c r="Q56695" s="92">
        <v>1052</v>
      </c>
      <c r="V56695" s="92">
        <v>1365</v>
      </c>
      <c r="X56695" s="92">
        <v>0</v>
      </c>
      <c r="AN56695" s="92">
        <v>1365</v>
      </c>
      <c r="AP56695" s="92">
        <v>0</v>
      </c>
      <c r="AS56695" s="92">
        <v>23</v>
      </c>
      <c r="AT56695" s="92">
        <v>909</v>
      </c>
      <c r="AU56695" s="92">
        <v>-74</v>
      </c>
      <c r="AV56695" s="92">
        <v>194</v>
      </c>
    </row>
    <row r="56696" spans="1:48">
      <c r="A56696" s="83" t="s">
        <v>174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15</v>
      </c>
      <c r="G56696" s="87" t="s">
        <v>416</v>
      </c>
      <c r="H56696" s="92">
        <v>312</v>
      </c>
      <c r="I56696" s="92">
        <v>330</v>
      </c>
      <c r="J56696" s="92">
        <v>1440</v>
      </c>
      <c r="K56696" s="92">
        <v>1110</v>
      </c>
      <c r="O56696" s="92">
        <v>330</v>
      </c>
      <c r="P56696" s="92">
        <v>1440</v>
      </c>
      <c r="Q56696" s="92">
        <v>1110</v>
      </c>
      <c r="V56696" s="92">
        <v>1440</v>
      </c>
      <c r="X56696" s="92">
        <v>0</v>
      </c>
      <c r="AN56696" s="92">
        <v>1440</v>
      </c>
      <c r="AP56696" s="92">
        <v>0</v>
      </c>
      <c r="AS56696" s="92">
        <v>23</v>
      </c>
      <c r="AT56696" s="92">
        <v>931</v>
      </c>
      <c r="AU56696" s="92">
        <v>-50</v>
      </c>
      <c r="AV56696" s="92">
        <v>206</v>
      </c>
    </row>
    <row r="56697" spans="1:48">
      <c r="A56697" s="83" t="s">
        <v>174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15</v>
      </c>
      <c r="G56697" s="87" t="s">
        <v>416</v>
      </c>
      <c r="H56697" s="92">
        <v>331</v>
      </c>
      <c r="I56697" s="92">
        <v>348</v>
      </c>
      <c r="J56697" s="92">
        <v>1443</v>
      </c>
      <c r="K56697" s="92">
        <v>1095</v>
      </c>
      <c r="O56697" s="92">
        <v>348</v>
      </c>
      <c r="P56697" s="92">
        <v>1443</v>
      </c>
      <c r="Q56697" s="92">
        <v>1095</v>
      </c>
      <c r="V56697" s="92">
        <v>1443</v>
      </c>
      <c r="X56697" s="92">
        <v>0</v>
      </c>
      <c r="AN56697" s="92">
        <v>1443</v>
      </c>
      <c r="AP56697" s="92">
        <v>0</v>
      </c>
      <c r="AS56697" s="92">
        <v>22</v>
      </c>
      <c r="AT56697" s="92">
        <v>924</v>
      </c>
      <c r="AU56697" s="92">
        <v>-65</v>
      </c>
      <c r="AV56697" s="92">
        <v>214</v>
      </c>
    </row>
    <row r="56698" spans="1:48">
      <c r="A56698" s="83" t="s">
        <v>174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15</v>
      </c>
      <c r="G56698" s="87" t="s">
        <v>416</v>
      </c>
      <c r="H56698" s="92">
        <v>348</v>
      </c>
      <c r="I56698" s="92">
        <v>361</v>
      </c>
      <c r="J56698" s="92">
        <v>1504</v>
      </c>
      <c r="K56698" s="92">
        <v>1143</v>
      </c>
      <c r="O56698" s="92">
        <v>361</v>
      </c>
      <c r="P56698" s="92">
        <v>1504</v>
      </c>
      <c r="Q56698" s="92">
        <v>1143</v>
      </c>
      <c r="V56698" s="92">
        <v>1504</v>
      </c>
      <c r="X56698" s="92">
        <v>0</v>
      </c>
      <c r="AN56698" s="92">
        <v>1504</v>
      </c>
      <c r="AP56698" s="92">
        <v>0</v>
      </c>
      <c r="AS56698" s="92">
        <v>21</v>
      </c>
      <c r="AT56698" s="92">
        <v>938</v>
      </c>
      <c r="AU56698" s="92">
        <v>-36</v>
      </c>
      <c r="AV56698" s="92">
        <v>220</v>
      </c>
    </row>
    <row r="56699" spans="1:48">
      <c r="A56699" s="83" t="s">
        <v>174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15</v>
      </c>
      <c r="G56699" s="87" t="s">
        <v>416</v>
      </c>
      <c r="H56699" s="92">
        <v>352</v>
      </c>
      <c r="I56699" s="92">
        <v>364</v>
      </c>
      <c r="J56699" s="92">
        <v>1499</v>
      </c>
      <c r="K56699" s="92">
        <v>1135</v>
      </c>
      <c r="O56699" s="92">
        <v>364</v>
      </c>
      <c r="P56699" s="92">
        <v>1499</v>
      </c>
      <c r="Q56699" s="92">
        <v>1135</v>
      </c>
      <c r="V56699" s="92">
        <v>1497</v>
      </c>
      <c r="X56699" s="92">
        <v>2</v>
      </c>
      <c r="AN56699" s="92">
        <v>1497</v>
      </c>
      <c r="AP56699" s="92">
        <v>2</v>
      </c>
      <c r="AS56699" s="92">
        <v>19</v>
      </c>
      <c r="AT56699" s="92">
        <v>908</v>
      </c>
      <c r="AU56699" s="92">
        <v>-33</v>
      </c>
      <c r="AV56699" s="92">
        <v>241</v>
      </c>
    </row>
    <row r="56700" spans="1:48">
      <c r="A56700" s="83" t="s">
        <v>174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15</v>
      </c>
      <c r="G56700" s="87" t="s">
        <v>416</v>
      </c>
      <c r="H56700" s="92">
        <v>348</v>
      </c>
      <c r="I56700" s="92">
        <v>360</v>
      </c>
      <c r="J56700" s="92">
        <v>1498</v>
      </c>
      <c r="K56700" s="92">
        <v>1138</v>
      </c>
      <c r="O56700" s="92">
        <v>360</v>
      </c>
      <c r="P56700" s="92">
        <v>1498</v>
      </c>
      <c r="Q56700" s="92">
        <v>1138</v>
      </c>
      <c r="V56700" s="92">
        <v>1493</v>
      </c>
      <c r="X56700" s="92">
        <v>5</v>
      </c>
      <c r="AN56700" s="92">
        <v>1493</v>
      </c>
      <c r="AP56700" s="92">
        <v>5</v>
      </c>
      <c r="AS56700" s="92">
        <v>18</v>
      </c>
      <c r="AT56700" s="92">
        <v>909</v>
      </c>
      <c r="AU56700" s="92">
        <v>-32</v>
      </c>
      <c r="AV56700" s="92">
        <v>243</v>
      </c>
    </row>
    <row r="56701" spans="1:48">
      <c r="A56701" s="83" t="s">
        <v>174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15</v>
      </c>
      <c r="G56701" s="87" t="s">
        <v>416</v>
      </c>
      <c r="H56701" s="92">
        <v>334</v>
      </c>
      <c r="I56701" s="92">
        <v>347</v>
      </c>
      <c r="J56701" s="92">
        <v>1487</v>
      </c>
      <c r="K56701" s="92">
        <v>1140</v>
      </c>
      <c r="O56701" s="92">
        <v>347</v>
      </c>
      <c r="P56701" s="92">
        <v>1487</v>
      </c>
      <c r="Q56701" s="92">
        <v>1140</v>
      </c>
      <c r="V56701" s="92">
        <v>1481</v>
      </c>
      <c r="X56701" s="92">
        <v>6</v>
      </c>
      <c r="AN56701" s="92">
        <v>1481</v>
      </c>
      <c r="AP56701" s="92">
        <v>6</v>
      </c>
      <c r="AS56701" s="92">
        <v>19</v>
      </c>
      <c r="AT56701" s="92">
        <v>900</v>
      </c>
      <c r="AU56701" s="92">
        <v>-30</v>
      </c>
      <c r="AV56701" s="92">
        <v>251</v>
      </c>
    </row>
    <row r="56702" spans="1:48">
      <c r="A56702" s="83" t="s">
        <v>174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15</v>
      </c>
      <c r="G56702" s="87" t="s">
        <v>416</v>
      </c>
      <c r="H56702" s="92">
        <v>317</v>
      </c>
      <c r="I56702" s="92">
        <v>338</v>
      </c>
      <c r="J56702" s="92">
        <v>1455</v>
      </c>
      <c r="K56702" s="92">
        <v>1117</v>
      </c>
      <c r="O56702" s="92">
        <v>338</v>
      </c>
      <c r="P56702" s="92">
        <v>1455</v>
      </c>
      <c r="Q56702" s="92">
        <v>1117</v>
      </c>
      <c r="V56702" s="92">
        <v>1449</v>
      </c>
      <c r="X56702" s="92">
        <v>6</v>
      </c>
      <c r="AN56702" s="92">
        <v>1449</v>
      </c>
      <c r="AP56702" s="92">
        <v>6</v>
      </c>
      <c r="AS56702" s="92">
        <v>17</v>
      </c>
      <c r="AT56702" s="92">
        <v>875</v>
      </c>
      <c r="AU56702" s="92">
        <v>-28</v>
      </c>
      <c r="AV56702" s="92">
        <v>253</v>
      </c>
    </row>
    <row r="56703" spans="1:48">
      <c r="A56703" s="83" t="s">
        <v>174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15</v>
      </c>
      <c r="G56703" s="87" t="s">
        <v>416</v>
      </c>
      <c r="H56703" s="92">
        <v>305</v>
      </c>
      <c r="I56703" s="92">
        <v>334</v>
      </c>
      <c r="J56703" s="92">
        <v>1454</v>
      </c>
      <c r="K56703" s="92">
        <v>1120</v>
      </c>
      <c r="O56703" s="92">
        <v>334</v>
      </c>
      <c r="P56703" s="92">
        <v>1454</v>
      </c>
      <c r="Q56703" s="92">
        <v>1120</v>
      </c>
      <c r="V56703" s="92">
        <v>1447</v>
      </c>
      <c r="X56703" s="92">
        <v>7</v>
      </c>
      <c r="AN56703" s="92">
        <v>1447</v>
      </c>
      <c r="AP56703" s="92">
        <v>7</v>
      </c>
      <c r="AS56703" s="92">
        <v>17</v>
      </c>
      <c r="AT56703" s="92">
        <v>852</v>
      </c>
      <c r="AU56703" s="92">
        <v>-2</v>
      </c>
      <c r="AV56703" s="92">
        <v>253</v>
      </c>
    </row>
    <row r="56704" spans="1:48">
      <c r="A56704" s="83" t="s">
        <v>174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15</v>
      </c>
      <c r="G56704" s="87" t="s">
        <v>416</v>
      </c>
      <c r="H56704" s="92">
        <v>295</v>
      </c>
      <c r="I56704" s="92">
        <v>334</v>
      </c>
      <c r="J56704" s="92">
        <v>1462</v>
      </c>
      <c r="K56704" s="92">
        <v>1128</v>
      </c>
      <c r="O56704" s="92">
        <v>334</v>
      </c>
      <c r="P56704" s="92">
        <v>1462</v>
      </c>
      <c r="Q56704" s="92">
        <v>1128</v>
      </c>
      <c r="V56704" s="92">
        <v>1456</v>
      </c>
      <c r="X56704" s="92">
        <v>6</v>
      </c>
      <c r="AN56704" s="92">
        <v>1456</v>
      </c>
      <c r="AP56704" s="92">
        <v>6</v>
      </c>
      <c r="AS56704" s="92">
        <v>14</v>
      </c>
      <c r="AT56704" s="92">
        <v>848</v>
      </c>
      <c r="AU56704" s="92">
        <v>10</v>
      </c>
      <c r="AV56704" s="92">
        <v>256</v>
      </c>
    </row>
    <row r="56705" spans="1:48">
      <c r="A56705" s="83" t="s">
        <v>174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15</v>
      </c>
      <c r="G56705" s="87" t="s">
        <v>416</v>
      </c>
      <c r="H56705" s="92">
        <v>292</v>
      </c>
      <c r="I56705" s="92">
        <v>342</v>
      </c>
      <c r="J56705" s="92">
        <v>1461</v>
      </c>
      <c r="K56705" s="92">
        <v>1119</v>
      </c>
      <c r="O56705" s="92">
        <v>342</v>
      </c>
      <c r="P56705" s="92">
        <v>1461</v>
      </c>
      <c r="Q56705" s="92">
        <v>1119</v>
      </c>
      <c r="V56705" s="92">
        <v>1455</v>
      </c>
      <c r="X56705" s="92">
        <v>6</v>
      </c>
      <c r="AN56705" s="92">
        <v>1455</v>
      </c>
      <c r="AP56705" s="92">
        <v>6</v>
      </c>
      <c r="AS56705" s="92">
        <v>13</v>
      </c>
      <c r="AT56705" s="92">
        <v>824</v>
      </c>
      <c r="AU56705" s="92">
        <v>23</v>
      </c>
      <c r="AV56705" s="92">
        <v>259</v>
      </c>
    </row>
    <row r="56706" spans="1:48">
      <c r="A56706" s="83" t="s">
        <v>174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15</v>
      </c>
      <c r="G56706" s="87" t="s">
        <v>416</v>
      </c>
      <c r="H56706" s="92">
        <v>298</v>
      </c>
      <c r="I56706" s="92">
        <v>343</v>
      </c>
      <c r="J56706" s="92">
        <v>1459</v>
      </c>
      <c r="K56706" s="92">
        <v>1116</v>
      </c>
      <c r="O56706" s="92">
        <v>343</v>
      </c>
      <c r="P56706" s="92">
        <v>1459</v>
      </c>
      <c r="Q56706" s="92">
        <v>1116</v>
      </c>
      <c r="V56706" s="92">
        <v>1452</v>
      </c>
      <c r="X56706" s="92">
        <v>7</v>
      </c>
      <c r="AN56706" s="92">
        <v>1452</v>
      </c>
      <c r="AP56706" s="92">
        <v>7</v>
      </c>
      <c r="AS56706" s="92">
        <v>14</v>
      </c>
      <c r="AT56706" s="92">
        <v>842</v>
      </c>
      <c r="AU56706" s="92">
        <v>13</v>
      </c>
      <c r="AV56706" s="92">
        <v>247</v>
      </c>
    </row>
    <row r="56707" spans="1:48">
      <c r="A56707" s="83" t="s">
        <v>174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15</v>
      </c>
      <c r="G56707" s="87" t="s">
        <v>416</v>
      </c>
      <c r="H56707" s="92">
        <v>308</v>
      </c>
      <c r="I56707" s="92">
        <v>349</v>
      </c>
      <c r="J56707" s="92">
        <v>1450</v>
      </c>
      <c r="K56707" s="92">
        <v>1101</v>
      </c>
      <c r="O56707" s="92">
        <v>349</v>
      </c>
      <c r="P56707" s="92">
        <v>1450</v>
      </c>
      <c r="Q56707" s="92">
        <v>1101</v>
      </c>
      <c r="V56707" s="92">
        <v>1444</v>
      </c>
      <c r="X56707" s="92">
        <v>6</v>
      </c>
      <c r="AN56707" s="92">
        <v>1444</v>
      </c>
      <c r="AP56707" s="92">
        <v>6</v>
      </c>
      <c r="AS56707" s="92">
        <v>15</v>
      </c>
      <c r="AT56707" s="92">
        <v>858</v>
      </c>
      <c r="AU56707" s="92">
        <v>-28</v>
      </c>
      <c r="AV56707" s="92">
        <v>256</v>
      </c>
    </row>
    <row r="56708" spans="1:48">
      <c r="A56708" s="83" t="s">
        <v>174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15</v>
      </c>
      <c r="G56708" s="87" t="s">
        <v>416</v>
      </c>
      <c r="H56708" s="92">
        <v>309</v>
      </c>
      <c r="I56708" s="92">
        <v>350</v>
      </c>
      <c r="J56708" s="92">
        <v>1473</v>
      </c>
      <c r="K56708" s="92">
        <v>1123</v>
      </c>
      <c r="O56708" s="92">
        <v>350</v>
      </c>
      <c r="P56708" s="92">
        <v>1473</v>
      </c>
      <c r="Q56708" s="92">
        <v>1123</v>
      </c>
      <c r="V56708" s="92">
        <v>1466</v>
      </c>
      <c r="X56708" s="92">
        <v>7</v>
      </c>
      <c r="AN56708" s="92">
        <v>1466</v>
      </c>
      <c r="AP56708" s="92">
        <v>7</v>
      </c>
      <c r="AS56708" s="92">
        <v>15</v>
      </c>
      <c r="AT56708" s="92">
        <v>864</v>
      </c>
      <c r="AU56708" s="92">
        <v>-14</v>
      </c>
      <c r="AV56708" s="92">
        <v>258</v>
      </c>
    </row>
    <row r="56709" spans="1:48">
      <c r="A56709" s="83" t="s">
        <v>174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15</v>
      </c>
      <c r="G56709" s="87" t="s">
        <v>416</v>
      </c>
      <c r="H56709" s="92">
        <v>305</v>
      </c>
      <c r="I56709" s="92">
        <v>345</v>
      </c>
      <c r="J56709" s="92">
        <v>1425</v>
      </c>
      <c r="K56709" s="92">
        <v>1080</v>
      </c>
      <c r="O56709" s="92">
        <v>345</v>
      </c>
      <c r="P56709" s="92">
        <v>1425</v>
      </c>
      <c r="Q56709" s="92">
        <v>1080</v>
      </c>
      <c r="V56709" s="92">
        <v>1419</v>
      </c>
      <c r="X56709" s="92">
        <v>6</v>
      </c>
      <c r="AN56709" s="92">
        <v>1419</v>
      </c>
      <c r="AP56709" s="92">
        <v>6</v>
      </c>
      <c r="AS56709" s="92">
        <v>17</v>
      </c>
      <c r="AT56709" s="92">
        <v>862</v>
      </c>
      <c r="AU56709" s="92">
        <v>-51</v>
      </c>
      <c r="AV56709" s="92">
        <v>252</v>
      </c>
    </row>
    <row r="56710" spans="1:48">
      <c r="A56710" s="83" t="s">
        <v>174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15</v>
      </c>
      <c r="G56710" s="87" t="s">
        <v>416</v>
      </c>
      <c r="H56710" s="92">
        <v>301</v>
      </c>
      <c r="I56710" s="92">
        <v>343</v>
      </c>
      <c r="J56710" s="92">
        <v>1465</v>
      </c>
      <c r="K56710" s="92">
        <v>1122</v>
      </c>
      <c r="O56710" s="92">
        <v>343</v>
      </c>
      <c r="P56710" s="92">
        <v>1465</v>
      </c>
      <c r="Q56710" s="92">
        <v>1122</v>
      </c>
      <c r="V56710" s="92">
        <v>1458</v>
      </c>
      <c r="X56710" s="92">
        <v>7</v>
      </c>
      <c r="AN56710" s="92">
        <v>1458</v>
      </c>
      <c r="AP56710" s="92">
        <v>7</v>
      </c>
      <c r="AS56710" s="92">
        <v>18</v>
      </c>
      <c r="AT56710" s="92">
        <v>875</v>
      </c>
      <c r="AU56710" s="92">
        <v>-20</v>
      </c>
      <c r="AV56710" s="92">
        <v>249</v>
      </c>
    </row>
    <row r="56711" spans="1:48">
      <c r="A56711" s="83" t="s">
        <v>174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15</v>
      </c>
      <c r="G56711" s="87" t="s">
        <v>416</v>
      </c>
      <c r="H56711" s="92">
        <v>295</v>
      </c>
      <c r="I56711" s="92">
        <v>330</v>
      </c>
      <c r="J56711" s="92">
        <v>1519</v>
      </c>
      <c r="K56711" s="92">
        <v>1189</v>
      </c>
      <c r="O56711" s="92">
        <v>330</v>
      </c>
      <c r="P56711" s="92">
        <v>1519</v>
      </c>
      <c r="Q56711" s="92">
        <v>1189</v>
      </c>
      <c r="V56711" s="92">
        <v>1516</v>
      </c>
      <c r="X56711" s="92">
        <v>3</v>
      </c>
      <c r="AN56711" s="92">
        <v>1516</v>
      </c>
      <c r="AP56711" s="92">
        <v>3</v>
      </c>
      <c r="AS56711" s="92">
        <v>20</v>
      </c>
      <c r="AT56711" s="92">
        <v>904</v>
      </c>
      <c r="AU56711" s="92">
        <v>15</v>
      </c>
      <c r="AV56711" s="92">
        <v>250</v>
      </c>
    </row>
    <row r="56712" spans="1:48">
      <c r="A56712" s="83" t="s">
        <v>174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15</v>
      </c>
      <c r="G56712" s="87" t="s">
        <v>416</v>
      </c>
      <c r="H56712" s="92">
        <v>283</v>
      </c>
      <c r="I56712" s="92">
        <v>326</v>
      </c>
      <c r="J56712" s="92">
        <v>1475</v>
      </c>
      <c r="K56712" s="92">
        <v>1149</v>
      </c>
      <c r="O56712" s="92">
        <v>326</v>
      </c>
      <c r="P56712" s="92">
        <v>1475</v>
      </c>
      <c r="Q56712" s="92">
        <v>1149</v>
      </c>
      <c r="V56712" s="92">
        <v>1475</v>
      </c>
      <c r="X56712" s="92">
        <v>0</v>
      </c>
      <c r="AN56712" s="92">
        <v>1475</v>
      </c>
      <c r="AP56712" s="92">
        <v>0</v>
      </c>
      <c r="AS56712" s="92">
        <v>19</v>
      </c>
      <c r="AT56712" s="92">
        <v>882</v>
      </c>
      <c r="AU56712" s="92">
        <v>10</v>
      </c>
      <c r="AV56712" s="92">
        <v>238</v>
      </c>
    </row>
    <row r="56713" spans="1:48">
      <c r="A56713" s="83" t="s">
        <v>174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15</v>
      </c>
      <c r="G56713" s="87" t="s">
        <v>416</v>
      </c>
      <c r="H56713" s="92">
        <v>271</v>
      </c>
      <c r="I56713" s="92">
        <v>309</v>
      </c>
      <c r="J56713" s="92">
        <v>1358</v>
      </c>
      <c r="K56713" s="92">
        <v>1049</v>
      </c>
      <c r="O56713" s="92">
        <v>309</v>
      </c>
      <c r="P56713" s="92">
        <v>1358</v>
      </c>
      <c r="Q56713" s="92">
        <v>1049</v>
      </c>
      <c r="V56713" s="92">
        <v>1357</v>
      </c>
      <c r="X56713" s="92">
        <v>1</v>
      </c>
      <c r="AN56713" s="92">
        <v>1357</v>
      </c>
      <c r="AP56713" s="92">
        <v>1</v>
      </c>
      <c r="AS56713" s="92">
        <v>19</v>
      </c>
      <c r="AT56713" s="92">
        <v>849</v>
      </c>
      <c r="AU56713" s="92">
        <v>-40</v>
      </c>
      <c r="AV56713" s="92">
        <v>221</v>
      </c>
    </row>
    <row r="56714" spans="1:48">
      <c r="A56714" s="83" t="s">
        <v>174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15</v>
      </c>
      <c r="G56714" s="87" t="s">
        <v>416</v>
      </c>
      <c r="H56714" s="92">
        <v>264</v>
      </c>
      <c r="I56714" s="92">
        <v>299</v>
      </c>
      <c r="J56714" s="92">
        <v>1379</v>
      </c>
      <c r="K56714" s="92">
        <v>1080</v>
      </c>
      <c r="O56714" s="92">
        <v>299</v>
      </c>
      <c r="P56714" s="92">
        <v>1379</v>
      </c>
      <c r="Q56714" s="92">
        <v>1080</v>
      </c>
      <c r="V56714" s="92">
        <v>1379</v>
      </c>
      <c r="X56714" s="92">
        <v>0</v>
      </c>
      <c r="AN56714" s="92">
        <v>1379</v>
      </c>
      <c r="AP56714" s="92">
        <v>0</v>
      </c>
      <c r="AS56714" s="92">
        <v>21</v>
      </c>
      <c r="AT56714" s="92">
        <v>858</v>
      </c>
      <c r="AU56714" s="92">
        <v>-9</v>
      </c>
      <c r="AV56714" s="92">
        <v>210</v>
      </c>
    </row>
    <row r="56715" spans="1:48">
      <c r="A56715" s="83" t="s">
        <v>174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15</v>
      </c>
      <c r="G56715" s="87" t="s">
        <v>416</v>
      </c>
      <c r="H56715" s="92">
        <v>287</v>
      </c>
      <c r="I56715" s="92">
        <v>295</v>
      </c>
      <c r="J56715" s="92">
        <v>1392</v>
      </c>
      <c r="K56715" s="92">
        <v>1097</v>
      </c>
      <c r="O56715" s="92">
        <v>295</v>
      </c>
      <c r="P56715" s="92">
        <v>1392</v>
      </c>
      <c r="Q56715" s="92">
        <v>1097</v>
      </c>
      <c r="V56715" s="92">
        <v>1392</v>
      </c>
      <c r="X56715" s="92">
        <v>0</v>
      </c>
      <c r="AN56715" s="92">
        <v>1392</v>
      </c>
      <c r="AP56715" s="92">
        <v>0</v>
      </c>
      <c r="AS56715" s="92">
        <v>22</v>
      </c>
      <c r="AT56715" s="92">
        <v>851</v>
      </c>
      <c r="AU56715" s="92">
        <v>20</v>
      </c>
      <c r="AV56715" s="92">
        <v>204</v>
      </c>
    </row>
    <row r="56716" spans="1:48">
      <c r="A56716" s="83" t="s">
        <v>174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15</v>
      </c>
      <c r="G56716" s="87" t="s">
        <v>416</v>
      </c>
      <c r="H56716" s="92">
        <v>290</v>
      </c>
      <c r="I56716" s="92">
        <v>300</v>
      </c>
      <c r="J56716" s="92">
        <v>1404</v>
      </c>
      <c r="K56716" s="92">
        <v>1104</v>
      </c>
      <c r="O56716" s="92">
        <v>300</v>
      </c>
      <c r="P56716" s="92">
        <v>1404</v>
      </c>
      <c r="Q56716" s="92">
        <v>1104</v>
      </c>
      <c r="V56716" s="92">
        <v>1404</v>
      </c>
      <c r="X56716" s="92">
        <v>0</v>
      </c>
      <c r="AN56716" s="92">
        <v>1404</v>
      </c>
      <c r="AP56716" s="92">
        <v>0</v>
      </c>
      <c r="AS56716" s="92">
        <v>21</v>
      </c>
      <c r="AT56716" s="92">
        <v>852</v>
      </c>
      <c r="AU56716" s="92">
        <v>31</v>
      </c>
      <c r="AV56716" s="92">
        <v>200</v>
      </c>
    </row>
    <row r="56717" spans="1:48">
      <c r="A56717" s="83" t="s">
        <v>174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15</v>
      </c>
      <c r="G56717" s="87" t="s">
        <v>416</v>
      </c>
      <c r="H56717" s="92">
        <v>289</v>
      </c>
      <c r="I56717" s="92">
        <v>304</v>
      </c>
      <c r="J56717" s="92">
        <v>1341</v>
      </c>
      <c r="K56717" s="92">
        <v>1037</v>
      </c>
      <c r="O56717" s="92">
        <v>304</v>
      </c>
      <c r="P56717" s="92">
        <v>1341</v>
      </c>
      <c r="Q56717" s="92">
        <v>1037</v>
      </c>
      <c r="V56717" s="92">
        <v>1341</v>
      </c>
      <c r="X56717" s="92">
        <v>0</v>
      </c>
      <c r="AN56717" s="92">
        <v>1341</v>
      </c>
      <c r="AP56717" s="92">
        <v>0</v>
      </c>
      <c r="AS56717" s="92">
        <v>19</v>
      </c>
      <c r="AT56717" s="92">
        <v>820</v>
      </c>
      <c r="AU56717" s="92">
        <v>3</v>
      </c>
      <c r="AV56717" s="92">
        <v>195</v>
      </c>
    </row>
    <row r="56718" spans="1:48">
      <c r="A56718" s="83" t="s">
        <v>174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15</v>
      </c>
      <c r="G56718" s="87" t="s">
        <v>416</v>
      </c>
      <c r="H56718" s="92">
        <v>295</v>
      </c>
      <c r="I56718" s="92">
        <v>306</v>
      </c>
      <c r="J56718" s="92">
        <v>1345</v>
      </c>
      <c r="K56718" s="92">
        <v>1039</v>
      </c>
      <c r="O56718" s="92">
        <v>306</v>
      </c>
      <c r="P56718" s="92">
        <v>1345</v>
      </c>
      <c r="Q56718" s="92">
        <v>1039</v>
      </c>
      <c r="V56718" s="92">
        <v>1345</v>
      </c>
      <c r="X56718" s="92">
        <v>0</v>
      </c>
      <c r="AN56718" s="92">
        <v>1345</v>
      </c>
      <c r="AP56718" s="92">
        <v>0</v>
      </c>
      <c r="AS56718" s="92">
        <v>21</v>
      </c>
      <c r="AT56718" s="92">
        <v>824</v>
      </c>
      <c r="AU56718" s="92">
        <v>1</v>
      </c>
      <c r="AV56718" s="92">
        <v>193</v>
      </c>
    </row>
    <row r="56719" spans="1:48">
      <c r="A56719" s="83" t="s">
        <v>174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15</v>
      </c>
      <c r="G56719" s="87" t="s">
        <v>416</v>
      </c>
      <c r="H56719" s="92">
        <v>301</v>
      </c>
      <c r="I56719" s="92">
        <v>320</v>
      </c>
      <c r="J56719" s="92">
        <v>1455</v>
      </c>
      <c r="K56719" s="92">
        <v>1135</v>
      </c>
      <c r="O56719" s="92">
        <v>320</v>
      </c>
      <c r="P56719" s="92">
        <v>1455</v>
      </c>
      <c r="Q56719" s="92">
        <v>1135</v>
      </c>
      <c r="V56719" s="92">
        <v>1455</v>
      </c>
      <c r="X56719" s="92">
        <v>0</v>
      </c>
      <c r="AN56719" s="92">
        <v>1455</v>
      </c>
      <c r="AP56719" s="92">
        <v>0</v>
      </c>
      <c r="AS56719" s="92">
        <v>22</v>
      </c>
      <c r="AT56719" s="92">
        <v>881</v>
      </c>
      <c r="AU56719" s="92">
        <v>34</v>
      </c>
      <c r="AV56719" s="92">
        <v>198</v>
      </c>
    </row>
    <row r="56720" spans="1:48">
      <c r="A56720" s="83" t="s">
        <v>174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15</v>
      </c>
      <c r="G56720" s="87" t="s">
        <v>416</v>
      </c>
      <c r="H56720" s="92">
        <v>319</v>
      </c>
      <c r="I56720" s="92">
        <v>340</v>
      </c>
      <c r="J56720" s="92">
        <v>1473</v>
      </c>
      <c r="K56720" s="92">
        <v>1133</v>
      </c>
      <c r="O56720" s="92">
        <v>340</v>
      </c>
      <c r="P56720" s="92">
        <v>1473</v>
      </c>
      <c r="Q56720" s="92">
        <v>1133</v>
      </c>
      <c r="V56720" s="92">
        <v>1473</v>
      </c>
      <c r="X56720" s="92">
        <v>0</v>
      </c>
      <c r="AN56720" s="92">
        <v>1473</v>
      </c>
      <c r="AP56720" s="92">
        <v>0</v>
      </c>
      <c r="AS56720" s="92">
        <v>22</v>
      </c>
      <c r="AT56720" s="92">
        <v>891</v>
      </c>
      <c r="AU56720" s="92">
        <v>21</v>
      </c>
      <c r="AV56720" s="92">
        <v>199</v>
      </c>
    </row>
    <row r="56721" spans="1:48">
      <c r="A56721" s="83" t="s">
        <v>174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15</v>
      </c>
      <c r="G56721" s="87" t="s">
        <v>416</v>
      </c>
      <c r="H56721" s="92">
        <v>339</v>
      </c>
      <c r="I56721" s="92">
        <v>360</v>
      </c>
      <c r="J56721" s="92">
        <v>1503</v>
      </c>
      <c r="K56721" s="92">
        <v>1143</v>
      </c>
      <c r="O56721" s="92">
        <v>360</v>
      </c>
      <c r="P56721" s="92">
        <v>1503</v>
      </c>
      <c r="Q56721" s="92">
        <v>1143</v>
      </c>
      <c r="V56721" s="92">
        <v>1503</v>
      </c>
      <c r="X56721" s="92">
        <v>0</v>
      </c>
      <c r="AN56721" s="92">
        <v>1503</v>
      </c>
      <c r="AP56721" s="92">
        <v>0</v>
      </c>
      <c r="AS56721" s="92">
        <v>23</v>
      </c>
      <c r="AT56721" s="92">
        <v>908</v>
      </c>
      <c r="AU56721" s="92">
        <v>4</v>
      </c>
      <c r="AV56721" s="92">
        <v>208</v>
      </c>
    </row>
    <row r="56722" spans="1:48">
      <c r="A56722" s="83" t="s">
        <v>174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15</v>
      </c>
      <c r="G56722" s="87" t="s">
        <v>416</v>
      </c>
      <c r="H56722" s="92">
        <v>355</v>
      </c>
      <c r="I56722" s="92">
        <v>376</v>
      </c>
      <c r="J56722" s="92">
        <v>1470</v>
      </c>
      <c r="K56722" s="92">
        <v>1094</v>
      </c>
      <c r="O56722" s="92">
        <v>376</v>
      </c>
      <c r="P56722" s="92">
        <v>1470</v>
      </c>
      <c r="Q56722" s="92">
        <v>1094</v>
      </c>
      <c r="V56722" s="92">
        <v>1470</v>
      </c>
      <c r="X56722" s="92">
        <v>0</v>
      </c>
      <c r="AN56722" s="92">
        <v>1470</v>
      </c>
      <c r="AP56722" s="92">
        <v>0</v>
      </c>
      <c r="AS56722" s="92">
        <v>19</v>
      </c>
      <c r="AT56722" s="92">
        <v>868</v>
      </c>
      <c r="AU56722" s="92">
        <v>-9</v>
      </c>
      <c r="AV56722" s="92">
        <v>216</v>
      </c>
    </row>
    <row r="56723" spans="1:48">
      <c r="A56723" s="83" t="s">
        <v>174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15</v>
      </c>
      <c r="G56723" s="87" t="s">
        <v>416</v>
      </c>
      <c r="H56723" s="92">
        <v>360</v>
      </c>
      <c r="I56723" s="92">
        <v>384</v>
      </c>
      <c r="J56723" s="92">
        <v>1492</v>
      </c>
      <c r="K56723" s="92">
        <v>1108</v>
      </c>
      <c r="O56723" s="92">
        <v>384</v>
      </c>
      <c r="P56723" s="92">
        <v>1492</v>
      </c>
      <c r="Q56723" s="92">
        <v>1108</v>
      </c>
      <c r="V56723" s="92">
        <v>1492</v>
      </c>
      <c r="X56723" s="92">
        <v>0</v>
      </c>
      <c r="AN56723" s="92">
        <v>1492</v>
      </c>
      <c r="AP56723" s="92">
        <v>0</v>
      </c>
      <c r="AS56723" s="92">
        <v>17</v>
      </c>
      <c r="AT56723" s="92">
        <v>808</v>
      </c>
      <c r="AU56723" s="92">
        <v>62</v>
      </c>
      <c r="AV56723" s="92">
        <v>221</v>
      </c>
    </row>
    <row r="56724" spans="1:48">
      <c r="A56724" s="83" t="s">
        <v>174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15</v>
      </c>
      <c r="G56724" s="87" t="s">
        <v>416</v>
      </c>
      <c r="H56724" s="92">
        <v>349</v>
      </c>
      <c r="I56724" s="92">
        <v>379</v>
      </c>
      <c r="J56724" s="92">
        <v>1408</v>
      </c>
      <c r="K56724" s="92">
        <v>1029</v>
      </c>
      <c r="O56724" s="92">
        <v>379</v>
      </c>
      <c r="P56724" s="92">
        <v>1408</v>
      </c>
      <c r="Q56724" s="92">
        <v>1029</v>
      </c>
      <c r="V56724" s="92">
        <v>1408</v>
      </c>
      <c r="X56724" s="92">
        <v>0</v>
      </c>
      <c r="AN56724" s="92">
        <v>1408</v>
      </c>
      <c r="AP56724" s="92">
        <v>0</v>
      </c>
      <c r="AS56724" s="92">
        <v>16</v>
      </c>
      <c r="AT56724" s="92">
        <v>824</v>
      </c>
      <c r="AU56724" s="92">
        <v>-47</v>
      </c>
      <c r="AV56724" s="92">
        <v>236</v>
      </c>
    </row>
    <row r="56725" spans="1:48">
      <c r="A56725" s="83" t="s">
        <v>174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15</v>
      </c>
      <c r="G56725" s="87" t="s">
        <v>416</v>
      </c>
      <c r="H56725" s="92">
        <v>327</v>
      </c>
      <c r="I56725" s="92">
        <v>365</v>
      </c>
      <c r="J56725" s="92">
        <v>1477</v>
      </c>
      <c r="K56725" s="92">
        <v>1112</v>
      </c>
      <c r="O56725" s="92">
        <v>365</v>
      </c>
      <c r="P56725" s="92">
        <v>1477</v>
      </c>
      <c r="Q56725" s="92">
        <v>1112</v>
      </c>
      <c r="V56725" s="92">
        <v>1477</v>
      </c>
      <c r="X56725" s="92">
        <v>0</v>
      </c>
      <c r="AN56725" s="92">
        <v>1477</v>
      </c>
      <c r="AP56725" s="92">
        <v>0</v>
      </c>
      <c r="AS56725" s="92">
        <v>16</v>
      </c>
      <c r="AT56725" s="92">
        <v>781</v>
      </c>
      <c r="AU56725" s="92">
        <v>84</v>
      </c>
      <c r="AV56725" s="92">
        <v>231</v>
      </c>
    </row>
    <row r="56726" spans="1:48">
      <c r="A56726" s="83" t="s">
        <v>174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15</v>
      </c>
      <c r="G56726" s="87" t="s">
        <v>416</v>
      </c>
      <c r="H56726" s="92">
        <v>313</v>
      </c>
      <c r="I56726" s="92">
        <v>355</v>
      </c>
      <c r="J56726" s="92">
        <v>1459</v>
      </c>
      <c r="K56726" s="92">
        <v>1104</v>
      </c>
      <c r="O56726" s="92">
        <v>355</v>
      </c>
      <c r="P56726" s="92">
        <v>1459</v>
      </c>
      <c r="Q56726" s="92">
        <v>1104</v>
      </c>
      <c r="V56726" s="92">
        <v>1459</v>
      </c>
      <c r="X56726" s="92">
        <v>0</v>
      </c>
      <c r="AN56726" s="92">
        <v>1459</v>
      </c>
      <c r="AP56726" s="92">
        <v>0</v>
      </c>
      <c r="AS56726" s="92">
        <v>16</v>
      </c>
      <c r="AT56726" s="92">
        <v>800</v>
      </c>
      <c r="AU56726" s="92">
        <v>51</v>
      </c>
      <c r="AV56726" s="92">
        <v>237</v>
      </c>
    </row>
    <row r="56727" spans="1:48">
      <c r="A56727" s="83" t="s">
        <v>174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15</v>
      </c>
      <c r="G56727" s="87" t="s">
        <v>416</v>
      </c>
      <c r="H56727" s="92">
        <v>297</v>
      </c>
      <c r="I56727" s="92">
        <v>340</v>
      </c>
      <c r="J56727" s="92">
        <v>1348</v>
      </c>
      <c r="K56727" s="92">
        <v>1008</v>
      </c>
      <c r="O56727" s="92">
        <v>340</v>
      </c>
      <c r="P56727" s="92">
        <v>1348</v>
      </c>
      <c r="Q56727" s="92">
        <v>1008</v>
      </c>
      <c r="V56727" s="92">
        <v>1348</v>
      </c>
      <c r="X56727" s="92">
        <v>0</v>
      </c>
      <c r="AN56727" s="92">
        <v>1348</v>
      </c>
      <c r="AP56727" s="92">
        <v>0</v>
      </c>
      <c r="AS56727" s="92">
        <v>15</v>
      </c>
      <c r="AT56727" s="92">
        <v>717</v>
      </c>
      <c r="AU56727" s="92">
        <v>54</v>
      </c>
      <c r="AV56727" s="92">
        <v>222</v>
      </c>
    </row>
    <row r="56728" spans="1:48">
      <c r="A56728" s="83" t="s">
        <v>174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15</v>
      </c>
      <c r="G56728" s="87" t="s">
        <v>416</v>
      </c>
      <c r="H56728" s="92">
        <v>294</v>
      </c>
      <c r="I56728" s="92">
        <v>329</v>
      </c>
      <c r="J56728" s="92">
        <v>1156</v>
      </c>
      <c r="K56728" s="92">
        <v>827</v>
      </c>
      <c r="O56728" s="92">
        <v>329</v>
      </c>
      <c r="P56728" s="92">
        <v>1156</v>
      </c>
      <c r="Q56728" s="92">
        <v>827</v>
      </c>
      <c r="V56728" s="92">
        <v>1155</v>
      </c>
      <c r="X56728" s="92">
        <v>1</v>
      </c>
      <c r="AN56728" s="92">
        <v>1155</v>
      </c>
      <c r="AP56728" s="92">
        <v>1</v>
      </c>
      <c r="AS56728" s="92">
        <v>14</v>
      </c>
      <c r="AT56728" s="92">
        <v>635</v>
      </c>
      <c r="AU56728" s="92">
        <v>-28</v>
      </c>
      <c r="AV56728" s="92">
        <v>206</v>
      </c>
    </row>
    <row r="56729" spans="1:48">
      <c r="A56729" s="83" t="s">
        <v>174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15</v>
      </c>
      <c r="G56729" s="87" t="s">
        <v>416</v>
      </c>
      <c r="H56729" s="92">
        <v>294</v>
      </c>
      <c r="I56729" s="92">
        <v>321</v>
      </c>
      <c r="J56729" s="92">
        <v>948</v>
      </c>
      <c r="K56729" s="92">
        <v>627</v>
      </c>
      <c r="O56729" s="92">
        <v>321</v>
      </c>
      <c r="P56729" s="92">
        <v>948</v>
      </c>
      <c r="Q56729" s="92">
        <v>627</v>
      </c>
      <c r="V56729" s="92">
        <v>948</v>
      </c>
      <c r="X56729" s="92">
        <v>0</v>
      </c>
      <c r="AN56729" s="92">
        <v>948</v>
      </c>
      <c r="AP56729" s="92">
        <v>0</v>
      </c>
      <c r="AS56729" s="92">
        <v>12</v>
      </c>
      <c r="AT56729" s="92">
        <v>560</v>
      </c>
      <c r="AU56729" s="92">
        <v>-137</v>
      </c>
      <c r="AV56729" s="92">
        <v>192</v>
      </c>
    </row>
    <row r="56730" spans="1:48">
      <c r="A56730" s="83" t="s">
        <v>174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15</v>
      </c>
      <c r="G56730" s="87" t="s">
        <v>416</v>
      </c>
      <c r="H56730" s="92">
        <v>304</v>
      </c>
      <c r="I56730" s="92">
        <v>334</v>
      </c>
      <c r="J56730" s="92">
        <v>1066</v>
      </c>
      <c r="K56730" s="92">
        <v>732</v>
      </c>
      <c r="O56730" s="92">
        <v>334</v>
      </c>
      <c r="P56730" s="92">
        <v>1066</v>
      </c>
      <c r="Q56730" s="92">
        <v>732</v>
      </c>
      <c r="V56730" s="92">
        <v>1064</v>
      </c>
      <c r="X56730" s="92">
        <v>2</v>
      </c>
      <c r="AN56730" s="92">
        <v>1064</v>
      </c>
      <c r="AP56730" s="92">
        <v>2</v>
      </c>
      <c r="AS56730" s="92">
        <v>15</v>
      </c>
      <c r="AT56730" s="92">
        <v>588</v>
      </c>
      <c r="AU56730" s="92">
        <v>-62</v>
      </c>
      <c r="AV56730" s="92">
        <v>191</v>
      </c>
    </row>
    <row r="56731" spans="1:48">
      <c r="A56731" s="83" t="s">
        <v>174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15</v>
      </c>
      <c r="G56731" s="87" t="s">
        <v>416</v>
      </c>
      <c r="H56731" s="92">
        <v>320</v>
      </c>
      <c r="I56731" s="92">
        <v>356</v>
      </c>
      <c r="J56731" s="92">
        <v>1463</v>
      </c>
      <c r="K56731" s="92">
        <v>1107</v>
      </c>
      <c r="O56731" s="92">
        <v>356</v>
      </c>
      <c r="P56731" s="92">
        <v>1463</v>
      </c>
      <c r="Q56731" s="92">
        <v>1107</v>
      </c>
      <c r="V56731" s="92">
        <v>1462</v>
      </c>
      <c r="X56731" s="92">
        <v>1</v>
      </c>
      <c r="AN56731" s="92">
        <v>1462</v>
      </c>
      <c r="AP56731" s="92">
        <v>1</v>
      </c>
      <c r="AS56731" s="92">
        <v>20</v>
      </c>
      <c r="AT56731" s="92">
        <v>810</v>
      </c>
      <c r="AU56731" s="92">
        <v>56</v>
      </c>
      <c r="AV56731" s="92">
        <v>221</v>
      </c>
    </row>
    <row r="56732" spans="1:48">
      <c r="A56732" s="83" t="s">
        <v>174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15</v>
      </c>
      <c r="G56732" s="87" t="s">
        <v>416</v>
      </c>
      <c r="H56732" s="92">
        <v>328</v>
      </c>
      <c r="I56732" s="92">
        <v>371</v>
      </c>
      <c r="J56732" s="92">
        <v>1357</v>
      </c>
      <c r="K56732" s="92">
        <v>986</v>
      </c>
      <c r="O56732" s="92">
        <v>371</v>
      </c>
      <c r="P56732" s="92">
        <v>1357</v>
      </c>
      <c r="Q56732" s="92">
        <v>986</v>
      </c>
      <c r="V56732" s="92">
        <v>1357</v>
      </c>
      <c r="X56732" s="92">
        <v>0</v>
      </c>
      <c r="AN56732" s="92">
        <v>1357</v>
      </c>
      <c r="AP56732" s="92">
        <v>0</v>
      </c>
      <c r="AS56732" s="92">
        <v>17</v>
      </c>
      <c r="AT56732" s="92">
        <v>763</v>
      </c>
      <c r="AU56732" s="92">
        <v>-15</v>
      </c>
      <c r="AV56732" s="92">
        <v>221</v>
      </c>
    </row>
    <row r="56733" spans="1:48">
      <c r="A56733" s="83" t="s">
        <v>174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15</v>
      </c>
      <c r="G56733" s="87" t="s">
        <v>416</v>
      </c>
      <c r="H56733" s="92">
        <v>328</v>
      </c>
      <c r="I56733" s="92">
        <v>365</v>
      </c>
      <c r="J56733" s="92">
        <v>1085</v>
      </c>
      <c r="K56733" s="92">
        <v>720</v>
      </c>
      <c r="O56733" s="92">
        <v>365</v>
      </c>
      <c r="P56733" s="92">
        <v>1085</v>
      </c>
      <c r="Q56733" s="92">
        <v>720</v>
      </c>
      <c r="V56733" s="92">
        <v>1083</v>
      </c>
      <c r="X56733" s="92">
        <v>2</v>
      </c>
      <c r="AN56733" s="92">
        <v>1083</v>
      </c>
      <c r="AP56733" s="92">
        <v>2</v>
      </c>
      <c r="AS56733" s="92">
        <v>15</v>
      </c>
      <c r="AT56733" s="92">
        <v>689</v>
      </c>
      <c r="AU56733" s="92">
        <v>-186</v>
      </c>
      <c r="AV56733" s="92">
        <v>202</v>
      </c>
    </row>
    <row r="56734" spans="1:48">
      <c r="A56734" s="83" t="s">
        <v>174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15</v>
      </c>
      <c r="G56734" s="87" t="s">
        <v>416</v>
      </c>
      <c r="H56734" s="92">
        <v>328</v>
      </c>
      <c r="I56734" s="92">
        <v>368</v>
      </c>
      <c r="J56734" s="92">
        <v>1050</v>
      </c>
      <c r="K56734" s="92">
        <v>682</v>
      </c>
      <c r="O56734" s="92">
        <v>368</v>
      </c>
      <c r="P56734" s="92">
        <v>1050</v>
      </c>
      <c r="Q56734" s="92">
        <v>682</v>
      </c>
      <c r="V56734" s="92">
        <v>1049</v>
      </c>
      <c r="X56734" s="92">
        <v>1</v>
      </c>
      <c r="AN56734" s="92">
        <v>1049</v>
      </c>
      <c r="AP56734" s="92">
        <v>1</v>
      </c>
      <c r="AS56734" s="92">
        <v>16</v>
      </c>
      <c r="AT56734" s="92">
        <v>697</v>
      </c>
      <c r="AU56734" s="92">
        <v>-235</v>
      </c>
      <c r="AV56734" s="92">
        <v>204</v>
      </c>
    </row>
    <row r="56735" spans="1:48">
      <c r="A56735" s="83" t="s">
        <v>174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15</v>
      </c>
      <c r="G56735" s="87" t="s">
        <v>416</v>
      </c>
      <c r="H56735" s="92">
        <v>325</v>
      </c>
      <c r="I56735" s="92">
        <v>360</v>
      </c>
      <c r="J56735" s="92">
        <v>1137</v>
      </c>
      <c r="K56735" s="92">
        <v>777</v>
      </c>
      <c r="O56735" s="92">
        <v>360</v>
      </c>
      <c r="P56735" s="92">
        <v>1137</v>
      </c>
      <c r="Q56735" s="92">
        <v>777</v>
      </c>
      <c r="V56735" s="92">
        <v>1136</v>
      </c>
      <c r="X56735" s="92">
        <v>1</v>
      </c>
      <c r="AN56735" s="92">
        <v>1136</v>
      </c>
      <c r="AP56735" s="92">
        <v>1</v>
      </c>
      <c r="AS56735" s="92">
        <v>17</v>
      </c>
      <c r="AT56735" s="92">
        <v>737</v>
      </c>
      <c r="AU56735" s="92">
        <v>-187</v>
      </c>
      <c r="AV56735" s="92">
        <v>210</v>
      </c>
    </row>
    <row r="56736" spans="1:48">
      <c r="A56736" s="83" t="s">
        <v>174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15</v>
      </c>
      <c r="G56736" s="87" t="s">
        <v>416</v>
      </c>
      <c r="H56736" s="92">
        <v>312</v>
      </c>
      <c r="I56736" s="92">
        <v>354</v>
      </c>
      <c r="J56736" s="92">
        <v>1310</v>
      </c>
      <c r="K56736" s="92">
        <v>956</v>
      </c>
      <c r="O56736" s="92">
        <v>354</v>
      </c>
      <c r="P56736" s="92">
        <v>1310</v>
      </c>
      <c r="Q56736" s="92">
        <v>956</v>
      </c>
      <c r="V56736" s="92">
        <v>1308</v>
      </c>
      <c r="X56736" s="92">
        <v>2</v>
      </c>
      <c r="AN56736" s="92">
        <v>1308</v>
      </c>
      <c r="AP56736" s="92">
        <v>2</v>
      </c>
      <c r="AS56736" s="92">
        <v>19</v>
      </c>
      <c r="AT56736" s="92">
        <v>803</v>
      </c>
      <c r="AU56736" s="92">
        <v>-81</v>
      </c>
      <c r="AV56736" s="92">
        <v>215</v>
      </c>
    </row>
    <row r="56737" spans="1:48">
      <c r="A56737" s="83" t="s">
        <v>174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15</v>
      </c>
      <c r="G56737" s="87" t="s">
        <v>416</v>
      </c>
      <c r="H56737" s="92">
        <v>301</v>
      </c>
      <c r="I56737" s="92">
        <v>338</v>
      </c>
      <c r="J56737" s="92">
        <v>1416</v>
      </c>
      <c r="K56737" s="92">
        <v>1078</v>
      </c>
      <c r="O56737" s="92">
        <v>338</v>
      </c>
      <c r="P56737" s="92">
        <v>1416</v>
      </c>
      <c r="Q56737" s="92">
        <v>1078</v>
      </c>
      <c r="V56737" s="92">
        <v>1414</v>
      </c>
      <c r="X56737" s="92">
        <v>2</v>
      </c>
      <c r="AN56737" s="92">
        <v>1414</v>
      </c>
      <c r="AP56737" s="92">
        <v>2</v>
      </c>
      <c r="AS56737" s="92">
        <v>22</v>
      </c>
      <c r="AT56737" s="92">
        <v>874</v>
      </c>
      <c r="AU56737" s="92">
        <v>-25</v>
      </c>
      <c r="AV56737" s="92">
        <v>207</v>
      </c>
    </row>
    <row r="56738" spans="1:48">
      <c r="A56738" s="83" t="s">
        <v>174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15</v>
      </c>
      <c r="G56738" s="87" t="s">
        <v>416</v>
      </c>
      <c r="H56738" s="92">
        <v>289</v>
      </c>
      <c r="I56738" s="92">
        <v>323</v>
      </c>
      <c r="J56738" s="92">
        <v>1459</v>
      </c>
      <c r="K56738" s="92">
        <v>1136</v>
      </c>
      <c r="O56738" s="92">
        <v>323</v>
      </c>
      <c r="P56738" s="92">
        <v>1459</v>
      </c>
      <c r="Q56738" s="92">
        <v>1136</v>
      </c>
      <c r="V56738" s="92">
        <v>1457</v>
      </c>
      <c r="X56738" s="92">
        <v>2</v>
      </c>
      <c r="AN56738" s="92">
        <v>1457</v>
      </c>
      <c r="AP56738" s="92">
        <v>2</v>
      </c>
      <c r="AS56738" s="92">
        <v>22</v>
      </c>
      <c r="AT56738" s="92">
        <v>879</v>
      </c>
      <c r="AU56738" s="92">
        <v>34</v>
      </c>
      <c r="AV56738" s="92">
        <v>201</v>
      </c>
    </row>
    <row r="56739" spans="1:48">
      <c r="A56739" s="83" t="s">
        <v>174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15</v>
      </c>
      <c r="G56739" s="87" t="s">
        <v>416</v>
      </c>
      <c r="H56739" s="92">
        <v>308</v>
      </c>
      <c r="I56739" s="92">
        <v>325</v>
      </c>
      <c r="J56739" s="92">
        <v>1493</v>
      </c>
      <c r="K56739" s="92">
        <v>1168</v>
      </c>
      <c r="O56739" s="92">
        <v>325</v>
      </c>
      <c r="P56739" s="92">
        <v>1493</v>
      </c>
      <c r="Q56739" s="92">
        <v>1168</v>
      </c>
      <c r="V56739" s="92">
        <v>1492</v>
      </c>
      <c r="X56739" s="92">
        <v>1</v>
      </c>
      <c r="AN56739" s="92">
        <v>1492</v>
      </c>
      <c r="AP56739" s="92">
        <v>1</v>
      </c>
      <c r="AS56739" s="92">
        <v>22</v>
      </c>
      <c r="AT56739" s="92">
        <v>872</v>
      </c>
      <c r="AU56739" s="92">
        <v>79</v>
      </c>
      <c r="AV56739" s="92">
        <v>195</v>
      </c>
    </row>
    <row r="56740" spans="1:48">
      <c r="A56740" s="83" t="s">
        <v>174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15</v>
      </c>
      <c r="G56740" s="87" t="s">
        <v>416</v>
      </c>
      <c r="H56740" s="92">
        <v>310</v>
      </c>
      <c r="I56740" s="92">
        <v>322</v>
      </c>
      <c r="J56740" s="92">
        <v>1456</v>
      </c>
      <c r="K56740" s="92">
        <v>1134</v>
      </c>
      <c r="O56740" s="92">
        <v>322</v>
      </c>
      <c r="P56740" s="92">
        <v>1456</v>
      </c>
      <c r="Q56740" s="92">
        <v>1134</v>
      </c>
      <c r="V56740" s="92">
        <v>1454</v>
      </c>
      <c r="X56740" s="92">
        <v>2</v>
      </c>
      <c r="AN56740" s="92">
        <v>1454</v>
      </c>
      <c r="AP56740" s="92">
        <v>2</v>
      </c>
      <c r="AS56740" s="92">
        <v>22</v>
      </c>
      <c r="AT56740" s="92">
        <v>855</v>
      </c>
      <c r="AU56740" s="92">
        <v>65</v>
      </c>
      <c r="AV56740" s="92">
        <v>192</v>
      </c>
    </row>
    <row r="56741" spans="1:48">
      <c r="A56741" s="83" t="s">
        <v>174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15</v>
      </c>
      <c r="G56741" s="87" t="s">
        <v>416</v>
      </c>
      <c r="H56741" s="92">
        <v>313</v>
      </c>
      <c r="I56741" s="92">
        <v>323</v>
      </c>
      <c r="J56741" s="92">
        <v>1519</v>
      </c>
      <c r="K56741" s="92">
        <v>1196</v>
      </c>
      <c r="O56741" s="92">
        <v>323</v>
      </c>
      <c r="P56741" s="92">
        <v>1519</v>
      </c>
      <c r="Q56741" s="92">
        <v>1196</v>
      </c>
      <c r="V56741" s="92">
        <v>1518</v>
      </c>
      <c r="X56741" s="92">
        <v>1</v>
      </c>
      <c r="AN56741" s="92">
        <v>1518</v>
      </c>
      <c r="AP56741" s="92">
        <v>1</v>
      </c>
      <c r="AS56741" s="92">
        <v>23</v>
      </c>
      <c r="AT56741" s="92">
        <v>884</v>
      </c>
      <c r="AU56741" s="92">
        <v>95</v>
      </c>
      <c r="AV56741" s="92">
        <v>194</v>
      </c>
    </row>
    <row r="56742" spans="1:48">
      <c r="A56742" s="83" t="s">
        <v>174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15</v>
      </c>
      <c r="G56742" s="87" t="s">
        <v>416</v>
      </c>
      <c r="H56742" s="92">
        <v>318</v>
      </c>
      <c r="I56742" s="92">
        <v>332</v>
      </c>
      <c r="J56742" s="92">
        <v>1520</v>
      </c>
      <c r="K56742" s="92">
        <v>1188</v>
      </c>
      <c r="O56742" s="92">
        <v>332</v>
      </c>
      <c r="P56742" s="92">
        <v>1520</v>
      </c>
      <c r="Q56742" s="92">
        <v>1188</v>
      </c>
      <c r="V56742" s="92">
        <v>1518</v>
      </c>
      <c r="X56742" s="92">
        <v>2</v>
      </c>
      <c r="AN56742" s="92">
        <v>1518</v>
      </c>
      <c r="AP56742" s="92">
        <v>2</v>
      </c>
      <c r="AS56742" s="92">
        <v>23</v>
      </c>
      <c r="AT56742" s="92">
        <v>893</v>
      </c>
      <c r="AU56742" s="92">
        <v>79</v>
      </c>
      <c r="AV56742" s="92">
        <v>193</v>
      </c>
    </row>
    <row r="56743" spans="1:48">
      <c r="A56743" s="83" t="s">
        <v>174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15</v>
      </c>
      <c r="G56743" s="87" t="s">
        <v>416</v>
      </c>
      <c r="H56743" s="92">
        <v>331</v>
      </c>
      <c r="I56743" s="92">
        <v>342</v>
      </c>
      <c r="J56743" s="92">
        <v>1499</v>
      </c>
      <c r="K56743" s="92">
        <v>1157</v>
      </c>
      <c r="O56743" s="92">
        <v>342</v>
      </c>
      <c r="P56743" s="92">
        <v>1499</v>
      </c>
      <c r="Q56743" s="92">
        <v>1157</v>
      </c>
      <c r="V56743" s="92">
        <v>1498</v>
      </c>
      <c r="X56743" s="92">
        <v>1</v>
      </c>
      <c r="AN56743" s="92">
        <v>1498</v>
      </c>
      <c r="AP56743" s="92">
        <v>1</v>
      </c>
      <c r="AS56743" s="92">
        <v>22</v>
      </c>
      <c r="AT56743" s="92">
        <v>893</v>
      </c>
      <c r="AU56743" s="92">
        <v>45</v>
      </c>
      <c r="AV56743" s="92">
        <v>197</v>
      </c>
    </row>
    <row r="56744" spans="1:48">
      <c r="A56744" s="83" t="s">
        <v>174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15</v>
      </c>
      <c r="G56744" s="87" t="s">
        <v>416</v>
      </c>
      <c r="H56744" s="92">
        <v>352</v>
      </c>
      <c r="I56744" s="92">
        <v>361</v>
      </c>
      <c r="J56744" s="92">
        <v>1518</v>
      </c>
      <c r="K56744" s="92">
        <v>1157</v>
      </c>
      <c r="O56744" s="92">
        <v>361</v>
      </c>
      <c r="P56744" s="92">
        <v>1518</v>
      </c>
      <c r="Q56744" s="92">
        <v>1157</v>
      </c>
      <c r="V56744" s="92">
        <v>1517</v>
      </c>
      <c r="X56744" s="92">
        <v>1</v>
      </c>
      <c r="AN56744" s="92">
        <v>1517</v>
      </c>
      <c r="AP56744" s="92">
        <v>1</v>
      </c>
      <c r="AS56744" s="92">
        <v>23</v>
      </c>
      <c r="AT56744" s="92">
        <v>919</v>
      </c>
      <c r="AU56744" s="92">
        <v>8</v>
      </c>
      <c r="AV56744" s="92">
        <v>207</v>
      </c>
    </row>
    <row r="56745" spans="1:48">
      <c r="A56745" s="83" t="s">
        <v>174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15</v>
      </c>
      <c r="G56745" s="87" t="s">
        <v>416</v>
      </c>
      <c r="H56745" s="92">
        <v>376</v>
      </c>
      <c r="I56745" s="92">
        <v>383</v>
      </c>
      <c r="J56745" s="92">
        <v>1445</v>
      </c>
      <c r="K56745" s="92">
        <v>1062</v>
      </c>
      <c r="O56745" s="92">
        <v>383</v>
      </c>
      <c r="P56745" s="92">
        <v>1445</v>
      </c>
      <c r="Q56745" s="92">
        <v>1062</v>
      </c>
      <c r="V56745" s="92">
        <v>1445</v>
      </c>
      <c r="X56745" s="92">
        <v>0</v>
      </c>
      <c r="AN56745" s="92">
        <v>1445</v>
      </c>
      <c r="AP56745" s="92">
        <v>0</v>
      </c>
      <c r="AS56745" s="92">
        <v>21</v>
      </c>
      <c r="AT56745" s="92">
        <v>903</v>
      </c>
      <c r="AU56745" s="92">
        <v>-78</v>
      </c>
      <c r="AV56745" s="92">
        <v>216</v>
      </c>
    </row>
    <row r="56746" spans="1:48">
      <c r="A56746" s="83" t="s">
        <v>174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15</v>
      </c>
      <c r="G56746" s="87" t="s">
        <v>416</v>
      </c>
      <c r="H56746" s="92">
        <v>384</v>
      </c>
      <c r="I56746" s="92">
        <v>393</v>
      </c>
      <c r="J56746" s="92">
        <v>1485</v>
      </c>
      <c r="K56746" s="92">
        <v>1092</v>
      </c>
      <c r="O56746" s="92">
        <v>393</v>
      </c>
      <c r="P56746" s="92">
        <v>1485</v>
      </c>
      <c r="Q56746" s="92">
        <v>1092</v>
      </c>
      <c r="V56746" s="92">
        <v>1484</v>
      </c>
      <c r="X56746" s="92">
        <v>1</v>
      </c>
      <c r="AN56746" s="92">
        <v>1484</v>
      </c>
      <c r="AP56746" s="92">
        <v>1</v>
      </c>
      <c r="AS56746" s="92">
        <v>21</v>
      </c>
      <c r="AT56746" s="92">
        <v>923</v>
      </c>
      <c r="AU56746" s="92">
        <v>-81</v>
      </c>
      <c r="AV56746" s="92">
        <v>229</v>
      </c>
    </row>
    <row r="56747" spans="1:48">
      <c r="A56747" s="83" t="s">
        <v>174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15</v>
      </c>
      <c r="G56747" s="87" t="s">
        <v>416</v>
      </c>
      <c r="H56747" s="92">
        <v>382</v>
      </c>
      <c r="I56747" s="92">
        <v>393</v>
      </c>
      <c r="J56747" s="92">
        <v>1491</v>
      </c>
      <c r="K56747" s="92">
        <v>1098</v>
      </c>
      <c r="O56747" s="92">
        <v>393</v>
      </c>
      <c r="P56747" s="92">
        <v>1491</v>
      </c>
      <c r="Q56747" s="92">
        <v>1098</v>
      </c>
      <c r="V56747" s="92">
        <v>1491</v>
      </c>
      <c r="X56747" s="92">
        <v>0</v>
      </c>
      <c r="AN56747" s="92">
        <v>1491</v>
      </c>
      <c r="AP56747" s="92">
        <v>0</v>
      </c>
      <c r="AS56747" s="92">
        <v>22</v>
      </c>
      <c r="AT56747" s="92">
        <v>935</v>
      </c>
      <c r="AU56747" s="92">
        <v>-97</v>
      </c>
      <c r="AV56747" s="92">
        <v>238</v>
      </c>
    </row>
    <row r="56748" spans="1:48">
      <c r="A56748" s="83" t="s">
        <v>174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15</v>
      </c>
      <c r="G56748" s="87" t="s">
        <v>416</v>
      </c>
      <c r="H56748" s="92">
        <v>372</v>
      </c>
      <c r="I56748" s="92">
        <v>386</v>
      </c>
      <c r="J56748" s="92">
        <v>1492</v>
      </c>
      <c r="K56748" s="92">
        <v>1106</v>
      </c>
      <c r="O56748" s="92">
        <v>386</v>
      </c>
      <c r="P56748" s="92">
        <v>1492</v>
      </c>
      <c r="Q56748" s="92">
        <v>1106</v>
      </c>
      <c r="V56748" s="92">
        <v>1492</v>
      </c>
      <c r="X56748" s="92">
        <v>0</v>
      </c>
      <c r="AN56748" s="92">
        <v>1492</v>
      </c>
      <c r="AP56748" s="92">
        <v>0</v>
      </c>
      <c r="AS56748" s="92">
        <v>22</v>
      </c>
      <c r="AT56748" s="92">
        <v>939</v>
      </c>
      <c r="AU56748" s="92">
        <v>-99</v>
      </c>
      <c r="AV56748" s="92">
        <v>244</v>
      </c>
    </row>
    <row r="56749" spans="1:48">
      <c r="A56749" s="83" t="s">
        <v>174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15</v>
      </c>
      <c r="G56749" s="87" t="s">
        <v>416</v>
      </c>
      <c r="H56749" s="92">
        <v>356</v>
      </c>
      <c r="I56749" s="92">
        <v>373</v>
      </c>
      <c r="J56749" s="92">
        <v>1378</v>
      </c>
      <c r="K56749" s="92">
        <v>1005</v>
      </c>
      <c r="O56749" s="92">
        <v>373</v>
      </c>
      <c r="P56749" s="92">
        <v>1378</v>
      </c>
      <c r="Q56749" s="92">
        <v>1005</v>
      </c>
      <c r="V56749" s="92">
        <v>1378</v>
      </c>
      <c r="X56749" s="92">
        <v>0</v>
      </c>
      <c r="AN56749" s="92">
        <v>1378</v>
      </c>
      <c r="AP56749" s="92">
        <v>0</v>
      </c>
      <c r="AS56749" s="92">
        <v>22</v>
      </c>
      <c r="AT56749" s="92">
        <v>898</v>
      </c>
      <c r="AU56749" s="92">
        <v>-155</v>
      </c>
      <c r="AV56749" s="92">
        <v>240</v>
      </c>
    </row>
    <row r="56750" spans="1:48">
      <c r="A56750" s="83" t="s">
        <v>174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15</v>
      </c>
      <c r="G56750" s="87" t="s">
        <v>416</v>
      </c>
      <c r="H56750" s="92">
        <v>347</v>
      </c>
      <c r="I56750" s="92">
        <v>365</v>
      </c>
      <c r="J56750" s="92">
        <v>1492</v>
      </c>
      <c r="K56750" s="92">
        <v>1127</v>
      </c>
      <c r="O56750" s="92">
        <v>365</v>
      </c>
      <c r="P56750" s="92">
        <v>1492</v>
      </c>
      <c r="Q56750" s="92">
        <v>1127</v>
      </c>
      <c r="V56750" s="92">
        <v>1492</v>
      </c>
      <c r="X56750" s="92">
        <v>0</v>
      </c>
      <c r="AN56750" s="92">
        <v>1492</v>
      </c>
      <c r="AP56750" s="92">
        <v>0</v>
      </c>
      <c r="AS56750" s="92">
        <v>24</v>
      </c>
      <c r="AT56750" s="92">
        <v>935</v>
      </c>
      <c r="AU56750" s="92">
        <v>-75</v>
      </c>
      <c r="AV56750" s="92">
        <v>243</v>
      </c>
    </row>
    <row r="56751" spans="1:48">
      <c r="A56751" s="83" t="s">
        <v>174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15</v>
      </c>
      <c r="G56751" s="87" t="s">
        <v>416</v>
      </c>
      <c r="H56751" s="92">
        <v>335</v>
      </c>
      <c r="I56751" s="92">
        <v>354</v>
      </c>
      <c r="J56751" s="92">
        <v>1491</v>
      </c>
      <c r="K56751" s="92">
        <v>1137</v>
      </c>
      <c r="O56751" s="92">
        <v>354</v>
      </c>
      <c r="P56751" s="92">
        <v>1491</v>
      </c>
      <c r="Q56751" s="92">
        <v>1137</v>
      </c>
      <c r="V56751" s="92">
        <v>1491</v>
      </c>
      <c r="X56751" s="92">
        <v>0</v>
      </c>
      <c r="AN56751" s="92">
        <v>1491</v>
      </c>
      <c r="AP56751" s="92">
        <v>0</v>
      </c>
      <c r="AS56751" s="92">
        <v>23</v>
      </c>
      <c r="AT56751" s="92">
        <v>930</v>
      </c>
      <c r="AU56751" s="92">
        <v>-61</v>
      </c>
      <c r="AV56751" s="92">
        <v>245</v>
      </c>
    </row>
    <row r="56752" spans="1:48">
      <c r="A56752" s="83" t="s">
        <v>174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15</v>
      </c>
      <c r="G56752" s="87" t="s">
        <v>416</v>
      </c>
      <c r="H56752" s="92">
        <v>331</v>
      </c>
      <c r="I56752" s="92">
        <v>348</v>
      </c>
      <c r="J56752" s="92">
        <v>1477</v>
      </c>
      <c r="K56752" s="92">
        <v>1129</v>
      </c>
      <c r="O56752" s="92">
        <v>348</v>
      </c>
      <c r="P56752" s="92">
        <v>1477</v>
      </c>
      <c r="Q56752" s="92">
        <v>1129</v>
      </c>
      <c r="V56752" s="92">
        <v>1477</v>
      </c>
      <c r="X56752" s="92">
        <v>0</v>
      </c>
      <c r="AN56752" s="92">
        <v>1477</v>
      </c>
      <c r="AP56752" s="92">
        <v>0</v>
      </c>
      <c r="AS56752" s="92">
        <v>22</v>
      </c>
      <c r="AT56752" s="92">
        <v>920</v>
      </c>
      <c r="AU56752" s="92">
        <v>-56</v>
      </c>
      <c r="AV56752" s="92">
        <v>243</v>
      </c>
    </row>
    <row r="56753" spans="1:48">
      <c r="A56753" s="83" t="s">
        <v>174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15</v>
      </c>
      <c r="G56753" s="87" t="s">
        <v>416</v>
      </c>
      <c r="H56753" s="92">
        <v>332</v>
      </c>
      <c r="I56753" s="92">
        <v>347</v>
      </c>
      <c r="J56753" s="92">
        <v>1482</v>
      </c>
      <c r="K56753" s="92">
        <v>1135</v>
      </c>
      <c r="O56753" s="92">
        <v>347</v>
      </c>
      <c r="P56753" s="92">
        <v>1482</v>
      </c>
      <c r="Q56753" s="92">
        <v>1135</v>
      </c>
      <c r="V56753" s="92">
        <v>1482</v>
      </c>
      <c r="X56753" s="92">
        <v>0</v>
      </c>
      <c r="AN56753" s="92">
        <v>1482</v>
      </c>
      <c r="AP56753" s="92">
        <v>0</v>
      </c>
      <c r="AS56753" s="92">
        <v>24</v>
      </c>
      <c r="AT56753" s="92">
        <v>943</v>
      </c>
      <c r="AU56753" s="92">
        <v>-70</v>
      </c>
      <c r="AV56753" s="92">
        <v>238</v>
      </c>
    </row>
    <row r="56754" spans="1:48">
      <c r="A56754" s="83" t="s">
        <v>174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15</v>
      </c>
      <c r="G56754" s="87" t="s">
        <v>416</v>
      </c>
      <c r="H56754" s="92">
        <v>339</v>
      </c>
      <c r="I56754" s="92">
        <v>354</v>
      </c>
      <c r="J56754" s="92">
        <v>1461</v>
      </c>
      <c r="K56754" s="92">
        <v>1107</v>
      </c>
      <c r="O56754" s="92">
        <v>354</v>
      </c>
      <c r="P56754" s="92">
        <v>1461</v>
      </c>
      <c r="Q56754" s="92">
        <v>1107</v>
      </c>
      <c r="V56754" s="92">
        <v>1461</v>
      </c>
      <c r="X56754" s="92">
        <v>0</v>
      </c>
      <c r="AN56754" s="92">
        <v>1461</v>
      </c>
      <c r="AP56754" s="92">
        <v>0</v>
      </c>
      <c r="AS56754" s="92">
        <v>24</v>
      </c>
      <c r="AT56754" s="92">
        <v>942</v>
      </c>
      <c r="AU56754" s="92">
        <v>-86</v>
      </c>
      <c r="AV56754" s="92">
        <v>227</v>
      </c>
    </row>
    <row r="56755" spans="1:48">
      <c r="A56755" s="83" t="s">
        <v>174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15</v>
      </c>
      <c r="G56755" s="87" t="s">
        <v>416</v>
      </c>
      <c r="H56755" s="92">
        <v>345</v>
      </c>
      <c r="I56755" s="92">
        <v>363</v>
      </c>
      <c r="J56755" s="92">
        <v>1507</v>
      </c>
      <c r="K56755" s="92">
        <v>1144</v>
      </c>
      <c r="O56755" s="92">
        <v>363</v>
      </c>
      <c r="P56755" s="92">
        <v>1507</v>
      </c>
      <c r="Q56755" s="92">
        <v>1144</v>
      </c>
      <c r="V56755" s="92">
        <v>1507</v>
      </c>
      <c r="X56755" s="92">
        <v>0</v>
      </c>
      <c r="AN56755" s="92">
        <v>1507</v>
      </c>
      <c r="AP56755" s="92">
        <v>0</v>
      </c>
      <c r="AS56755" s="92">
        <v>21</v>
      </c>
      <c r="AT56755" s="92">
        <v>927</v>
      </c>
      <c r="AU56755" s="92">
        <v>-48</v>
      </c>
      <c r="AV56755" s="92">
        <v>244</v>
      </c>
    </row>
    <row r="56756" spans="1:48">
      <c r="A56756" s="83" t="s">
        <v>174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15</v>
      </c>
      <c r="G56756" s="87" t="s">
        <v>416</v>
      </c>
      <c r="H56756" s="92">
        <v>350</v>
      </c>
      <c r="I56756" s="92">
        <v>370</v>
      </c>
      <c r="J56756" s="92">
        <v>1535</v>
      </c>
      <c r="K56756" s="92">
        <v>1165</v>
      </c>
      <c r="O56756" s="92">
        <v>370</v>
      </c>
      <c r="P56756" s="92">
        <v>1535</v>
      </c>
      <c r="Q56756" s="92">
        <v>1165</v>
      </c>
      <c r="V56756" s="92">
        <v>1535</v>
      </c>
      <c r="X56756" s="92">
        <v>0</v>
      </c>
      <c r="AN56756" s="92">
        <v>1535</v>
      </c>
      <c r="AP56756" s="92">
        <v>0</v>
      </c>
      <c r="AS56756" s="92">
        <v>20</v>
      </c>
      <c r="AT56756" s="92">
        <v>936</v>
      </c>
      <c r="AU56756" s="92">
        <v>-38</v>
      </c>
      <c r="AV56756" s="92">
        <v>247</v>
      </c>
    </row>
    <row r="56757" spans="1:48">
      <c r="A56757" s="83" t="s">
        <v>174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15</v>
      </c>
      <c r="G56757" s="87" t="s">
        <v>416</v>
      </c>
      <c r="H56757" s="92">
        <v>345</v>
      </c>
      <c r="I56757" s="92">
        <v>362</v>
      </c>
      <c r="J56757" s="92">
        <v>1546</v>
      </c>
      <c r="K56757" s="92">
        <v>1184</v>
      </c>
      <c r="O56757" s="92">
        <v>362</v>
      </c>
      <c r="P56757" s="92">
        <v>1546</v>
      </c>
      <c r="Q56757" s="92">
        <v>1184</v>
      </c>
      <c r="V56757" s="92">
        <v>1546</v>
      </c>
      <c r="X56757" s="92">
        <v>0</v>
      </c>
      <c r="AN56757" s="92">
        <v>1546</v>
      </c>
      <c r="AP56757" s="92">
        <v>0</v>
      </c>
      <c r="AS56757" s="92">
        <v>22</v>
      </c>
      <c r="AT56757" s="92">
        <v>948</v>
      </c>
      <c r="AU56757" s="92">
        <v>-31</v>
      </c>
      <c r="AV56757" s="92">
        <v>245</v>
      </c>
    </row>
    <row r="56758" spans="1:48">
      <c r="A56758" s="83" t="s">
        <v>174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15</v>
      </c>
      <c r="G56758" s="87" t="s">
        <v>416</v>
      </c>
      <c r="H56758" s="92">
        <v>338</v>
      </c>
      <c r="I56758" s="92">
        <v>357</v>
      </c>
      <c r="J56758" s="92">
        <v>1537</v>
      </c>
      <c r="K56758" s="92">
        <v>1180</v>
      </c>
      <c r="O56758" s="92">
        <v>357</v>
      </c>
      <c r="P56758" s="92">
        <v>1537</v>
      </c>
      <c r="Q56758" s="92">
        <v>1180</v>
      </c>
      <c r="V56758" s="92">
        <v>1537</v>
      </c>
      <c r="X56758" s="92">
        <v>0</v>
      </c>
      <c r="AN56758" s="92">
        <v>1537</v>
      </c>
      <c r="AP56758" s="92">
        <v>0</v>
      </c>
      <c r="AS56758" s="92">
        <v>22</v>
      </c>
      <c r="AT56758" s="92">
        <v>958</v>
      </c>
      <c r="AU56758" s="92">
        <v>-39</v>
      </c>
      <c r="AV56758" s="92">
        <v>239</v>
      </c>
    </row>
    <row r="56759" spans="1:48">
      <c r="A56759" s="83" t="s">
        <v>174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15</v>
      </c>
      <c r="G56759" s="87" t="s">
        <v>416</v>
      </c>
      <c r="H56759" s="92">
        <v>329</v>
      </c>
      <c r="I56759" s="92">
        <v>347</v>
      </c>
      <c r="J56759" s="92">
        <v>1539</v>
      </c>
      <c r="K56759" s="92">
        <v>1192</v>
      </c>
      <c r="O56759" s="92">
        <v>347</v>
      </c>
      <c r="P56759" s="92">
        <v>1539</v>
      </c>
      <c r="Q56759" s="92">
        <v>1192</v>
      </c>
      <c r="V56759" s="92">
        <v>1538</v>
      </c>
      <c r="X56759" s="92">
        <v>1</v>
      </c>
      <c r="AN56759" s="92">
        <v>1538</v>
      </c>
      <c r="AP56759" s="92">
        <v>1</v>
      </c>
      <c r="AS56759" s="92">
        <v>24</v>
      </c>
      <c r="AT56759" s="92">
        <v>962</v>
      </c>
      <c r="AU56759" s="92">
        <v>-28</v>
      </c>
      <c r="AV56759" s="92">
        <v>234</v>
      </c>
    </row>
    <row r="56760" spans="1:48">
      <c r="A56760" s="83" t="s">
        <v>174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15</v>
      </c>
      <c r="G56760" s="87" t="s">
        <v>416</v>
      </c>
      <c r="H56760" s="92">
        <v>314</v>
      </c>
      <c r="I56760" s="92">
        <v>331</v>
      </c>
      <c r="J56760" s="92">
        <v>1511</v>
      </c>
      <c r="K56760" s="92">
        <v>1180</v>
      </c>
      <c r="O56760" s="92">
        <v>331</v>
      </c>
      <c r="P56760" s="92">
        <v>1511</v>
      </c>
      <c r="Q56760" s="92">
        <v>1180</v>
      </c>
      <c r="V56760" s="92">
        <v>1511</v>
      </c>
      <c r="X56760" s="92">
        <v>0</v>
      </c>
      <c r="AN56760" s="92">
        <v>1511</v>
      </c>
      <c r="AP56760" s="92">
        <v>0</v>
      </c>
      <c r="AS56760" s="92">
        <v>24</v>
      </c>
      <c r="AT56760" s="92">
        <v>949</v>
      </c>
      <c r="AU56760" s="92">
        <v>-16</v>
      </c>
      <c r="AV56760" s="92">
        <v>223</v>
      </c>
    </row>
    <row r="56761" spans="1:48">
      <c r="A56761" s="83" t="s">
        <v>174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15</v>
      </c>
      <c r="G56761" s="87" t="s">
        <v>416</v>
      </c>
      <c r="H56761" s="92">
        <v>296</v>
      </c>
      <c r="I56761" s="92">
        <v>313</v>
      </c>
      <c r="J56761" s="92">
        <v>1510</v>
      </c>
      <c r="K56761" s="92">
        <v>1197</v>
      </c>
      <c r="O56761" s="92">
        <v>313</v>
      </c>
      <c r="P56761" s="92">
        <v>1510</v>
      </c>
      <c r="Q56761" s="92">
        <v>1197</v>
      </c>
      <c r="V56761" s="92">
        <v>1510</v>
      </c>
      <c r="X56761" s="92">
        <v>0</v>
      </c>
      <c r="AN56761" s="92">
        <v>1510</v>
      </c>
      <c r="AP56761" s="92">
        <v>0</v>
      </c>
      <c r="AS56761" s="92">
        <v>25</v>
      </c>
      <c r="AT56761" s="92">
        <v>937</v>
      </c>
      <c r="AU56761" s="92">
        <v>26</v>
      </c>
      <c r="AV56761" s="92">
        <v>209</v>
      </c>
    </row>
    <row r="56762" spans="1:48">
      <c r="A56762" s="83" t="s">
        <v>174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15</v>
      </c>
      <c r="G56762" s="87" t="s">
        <v>416</v>
      </c>
      <c r="H56762" s="92">
        <v>285</v>
      </c>
      <c r="I56762" s="92">
        <v>304</v>
      </c>
      <c r="J56762" s="92">
        <v>1508</v>
      </c>
      <c r="K56762" s="92">
        <v>1204</v>
      </c>
      <c r="O56762" s="92">
        <v>304</v>
      </c>
      <c r="P56762" s="92">
        <v>1508</v>
      </c>
      <c r="Q56762" s="92">
        <v>1204</v>
      </c>
      <c r="V56762" s="92">
        <v>1508</v>
      </c>
      <c r="X56762" s="92">
        <v>0</v>
      </c>
      <c r="AN56762" s="92">
        <v>1508</v>
      </c>
      <c r="AP56762" s="92">
        <v>0</v>
      </c>
      <c r="AS56762" s="92">
        <v>25</v>
      </c>
      <c r="AT56762" s="92">
        <v>916</v>
      </c>
      <c r="AU56762" s="92">
        <v>65</v>
      </c>
      <c r="AV56762" s="92">
        <v>198</v>
      </c>
    </row>
    <row r="56763" spans="1:48">
      <c r="A56763" s="83" t="s">
        <v>174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15</v>
      </c>
      <c r="G56763" s="87" t="s">
        <v>416</v>
      </c>
      <c r="H56763" s="92">
        <v>291</v>
      </c>
      <c r="I56763" s="92">
        <v>300</v>
      </c>
      <c r="J56763" s="92">
        <v>1466</v>
      </c>
      <c r="K56763" s="92">
        <v>1166</v>
      </c>
      <c r="O56763" s="92">
        <v>300</v>
      </c>
      <c r="P56763" s="92">
        <v>1466</v>
      </c>
      <c r="Q56763" s="92">
        <v>1166</v>
      </c>
      <c r="V56763" s="92">
        <v>1466</v>
      </c>
      <c r="X56763" s="92">
        <v>0</v>
      </c>
      <c r="AN56763" s="92">
        <v>1466</v>
      </c>
      <c r="AP56763" s="92">
        <v>0</v>
      </c>
      <c r="AS56763" s="92">
        <v>23</v>
      </c>
      <c r="AT56763" s="92">
        <v>840</v>
      </c>
      <c r="AU56763" s="92">
        <v>115</v>
      </c>
      <c r="AV56763" s="92">
        <v>188</v>
      </c>
    </row>
    <row r="56764" spans="1:48">
      <c r="A56764" s="83" t="s">
        <v>174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15</v>
      </c>
      <c r="G56764" s="87" t="s">
        <v>416</v>
      </c>
      <c r="H56764" s="92">
        <v>291</v>
      </c>
      <c r="I56764" s="92">
        <v>308</v>
      </c>
      <c r="J56764" s="92">
        <v>1446</v>
      </c>
      <c r="K56764" s="92">
        <v>1138</v>
      </c>
      <c r="O56764" s="92">
        <v>308</v>
      </c>
      <c r="P56764" s="92">
        <v>1446</v>
      </c>
      <c r="Q56764" s="92">
        <v>1138</v>
      </c>
      <c r="V56764" s="92">
        <v>1445</v>
      </c>
      <c r="X56764" s="92">
        <v>1</v>
      </c>
      <c r="AN56764" s="92">
        <v>1445</v>
      </c>
      <c r="AP56764" s="92">
        <v>1</v>
      </c>
      <c r="AS56764" s="92">
        <v>21</v>
      </c>
      <c r="AT56764" s="92">
        <v>805</v>
      </c>
      <c r="AU56764" s="92">
        <v>132</v>
      </c>
      <c r="AV56764" s="92">
        <v>180</v>
      </c>
    </row>
    <row r="56765" spans="1:48">
      <c r="A56765" s="83" t="s">
        <v>174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15</v>
      </c>
      <c r="G56765" s="87" t="s">
        <v>416</v>
      </c>
      <c r="H56765" s="92">
        <v>297</v>
      </c>
      <c r="I56765" s="92">
        <v>307</v>
      </c>
      <c r="J56765" s="92">
        <v>1357</v>
      </c>
      <c r="K56765" s="92">
        <v>1050</v>
      </c>
      <c r="O56765" s="92">
        <v>307</v>
      </c>
      <c r="P56765" s="92">
        <v>1357</v>
      </c>
      <c r="Q56765" s="92">
        <v>1050</v>
      </c>
      <c r="V56765" s="92">
        <v>1357</v>
      </c>
      <c r="X56765" s="92">
        <v>0</v>
      </c>
      <c r="AN56765" s="92">
        <v>1357</v>
      </c>
      <c r="AP56765" s="92">
        <v>0</v>
      </c>
      <c r="AS56765" s="92">
        <v>20</v>
      </c>
      <c r="AT56765" s="92">
        <v>746</v>
      </c>
      <c r="AU56765" s="92">
        <v>113</v>
      </c>
      <c r="AV56765" s="92">
        <v>171</v>
      </c>
    </row>
    <row r="56766" spans="1:48">
      <c r="A56766" s="83" t="s">
        <v>174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15</v>
      </c>
      <c r="G56766" s="87" t="s">
        <v>416</v>
      </c>
      <c r="H56766" s="92">
        <v>301</v>
      </c>
      <c r="I56766" s="92">
        <v>316</v>
      </c>
      <c r="J56766" s="92">
        <v>1198</v>
      </c>
      <c r="K56766" s="92">
        <v>882</v>
      </c>
      <c r="O56766" s="92">
        <v>316</v>
      </c>
      <c r="P56766" s="92">
        <v>1198</v>
      </c>
      <c r="Q56766" s="92">
        <v>882</v>
      </c>
      <c r="V56766" s="92">
        <v>1198</v>
      </c>
      <c r="X56766" s="92">
        <v>0</v>
      </c>
      <c r="AN56766" s="92">
        <v>1198</v>
      </c>
      <c r="AP56766" s="92">
        <v>0</v>
      </c>
      <c r="AS56766" s="92">
        <v>19</v>
      </c>
      <c r="AT56766" s="92">
        <v>701</v>
      </c>
      <c r="AU56766" s="92">
        <v>-4</v>
      </c>
      <c r="AV56766" s="92">
        <v>166</v>
      </c>
    </row>
    <row r="56767" spans="1:48">
      <c r="A56767" s="83" t="s">
        <v>174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15</v>
      </c>
      <c r="G56767" s="87" t="s">
        <v>416</v>
      </c>
      <c r="H56767" s="92">
        <v>315</v>
      </c>
      <c r="I56767" s="92">
        <v>329</v>
      </c>
      <c r="J56767" s="92">
        <v>1144</v>
      </c>
      <c r="K56767" s="92">
        <v>815</v>
      </c>
      <c r="O56767" s="92">
        <v>329</v>
      </c>
      <c r="P56767" s="92">
        <v>1144</v>
      </c>
      <c r="Q56767" s="92">
        <v>815</v>
      </c>
      <c r="V56767" s="92">
        <v>1143</v>
      </c>
      <c r="X56767" s="92">
        <v>1</v>
      </c>
      <c r="AN56767" s="92">
        <v>1143</v>
      </c>
      <c r="AP56767" s="92">
        <v>1</v>
      </c>
      <c r="AS56767" s="92">
        <v>18</v>
      </c>
      <c r="AT56767" s="92">
        <v>668</v>
      </c>
      <c r="AU56767" s="92">
        <v>-35</v>
      </c>
      <c r="AV56767" s="92">
        <v>164</v>
      </c>
    </row>
    <row r="56768" spans="1:48">
      <c r="A56768" s="83" t="s">
        <v>174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15</v>
      </c>
      <c r="G56768" s="87" t="s">
        <v>416</v>
      </c>
      <c r="H56768" s="92">
        <v>342</v>
      </c>
      <c r="I56768" s="92">
        <v>348</v>
      </c>
      <c r="J56768" s="92">
        <v>1309</v>
      </c>
      <c r="K56768" s="92">
        <v>961</v>
      </c>
      <c r="O56768" s="92">
        <v>348</v>
      </c>
      <c r="P56768" s="92">
        <v>1309</v>
      </c>
      <c r="Q56768" s="92">
        <v>961</v>
      </c>
      <c r="V56768" s="92">
        <v>1308</v>
      </c>
      <c r="X56768" s="92">
        <v>1</v>
      </c>
      <c r="AN56768" s="92">
        <v>1308</v>
      </c>
      <c r="AP56768" s="92">
        <v>1</v>
      </c>
      <c r="AS56768" s="92">
        <v>20</v>
      </c>
      <c r="AT56768" s="92">
        <v>801</v>
      </c>
      <c r="AU56768" s="92">
        <v>-48</v>
      </c>
      <c r="AV56768" s="92">
        <v>188</v>
      </c>
    </row>
    <row r="56769" spans="1:48">
      <c r="A56769" s="83" t="s">
        <v>174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15</v>
      </c>
      <c r="G56769" s="87" t="s">
        <v>416</v>
      </c>
      <c r="H56769" s="92">
        <v>366</v>
      </c>
      <c r="I56769" s="92">
        <v>377</v>
      </c>
      <c r="J56769" s="92">
        <v>1363</v>
      </c>
      <c r="K56769" s="92">
        <v>986</v>
      </c>
      <c r="O56769" s="92">
        <v>377</v>
      </c>
      <c r="P56769" s="92">
        <v>1363</v>
      </c>
      <c r="Q56769" s="92">
        <v>986</v>
      </c>
      <c r="V56769" s="92">
        <v>1363</v>
      </c>
      <c r="X56769" s="92">
        <v>0</v>
      </c>
      <c r="AN56769" s="92">
        <v>1363</v>
      </c>
      <c r="AP56769" s="92">
        <v>0</v>
      </c>
      <c r="AS56769" s="92">
        <v>20</v>
      </c>
      <c r="AT56769" s="92">
        <v>849</v>
      </c>
      <c r="AU56769" s="92">
        <v>-83</v>
      </c>
      <c r="AV56769" s="92">
        <v>200</v>
      </c>
    </row>
    <row r="56770" spans="1:48">
      <c r="A56770" s="83" t="s">
        <v>174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15</v>
      </c>
      <c r="G56770" s="87" t="s">
        <v>416</v>
      </c>
      <c r="H56770" s="92">
        <v>377</v>
      </c>
      <c r="I56770" s="92">
        <v>393</v>
      </c>
      <c r="J56770" s="92">
        <v>1318</v>
      </c>
      <c r="K56770" s="92">
        <v>925</v>
      </c>
      <c r="O56770" s="92">
        <v>393</v>
      </c>
      <c r="P56770" s="92">
        <v>1318</v>
      </c>
      <c r="Q56770" s="92">
        <v>925</v>
      </c>
      <c r="V56770" s="92">
        <v>1318</v>
      </c>
      <c r="X56770" s="92">
        <v>0</v>
      </c>
      <c r="AN56770" s="92">
        <v>1318</v>
      </c>
      <c r="AP56770" s="92">
        <v>0</v>
      </c>
      <c r="AS56770" s="92">
        <v>19</v>
      </c>
      <c r="AT56770" s="92">
        <v>838</v>
      </c>
      <c r="AU56770" s="92">
        <v>-144</v>
      </c>
      <c r="AV56770" s="92">
        <v>212</v>
      </c>
    </row>
    <row r="56771" spans="1:48">
      <c r="A56771" s="83" t="s">
        <v>174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15</v>
      </c>
      <c r="G56771" s="87" t="s">
        <v>416</v>
      </c>
      <c r="H56771" s="92">
        <v>371</v>
      </c>
      <c r="I56771" s="92">
        <v>391</v>
      </c>
      <c r="J56771" s="92">
        <v>1318</v>
      </c>
      <c r="K56771" s="92">
        <v>927</v>
      </c>
      <c r="O56771" s="92">
        <v>391</v>
      </c>
      <c r="P56771" s="92">
        <v>1318</v>
      </c>
      <c r="Q56771" s="92">
        <v>927</v>
      </c>
      <c r="V56771" s="92">
        <v>1318</v>
      </c>
      <c r="X56771" s="92">
        <v>0</v>
      </c>
      <c r="AN56771" s="92">
        <v>1318</v>
      </c>
      <c r="AP56771" s="92">
        <v>0</v>
      </c>
      <c r="AS56771" s="92">
        <v>18</v>
      </c>
      <c r="AT56771" s="92">
        <v>848</v>
      </c>
      <c r="AU56771" s="92">
        <v>-160</v>
      </c>
      <c r="AV56771" s="92">
        <v>221</v>
      </c>
    </row>
    <row r="56772" spans="1:48">
      <c r="A56772" s="83" t="s">
        <v>174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15</v>
      </c>
      <c r="G56772" s="87" t="s">
        <v>416</v>
      </c>
      <c r="H56772" s="92">
        <v>360</v>
      </c>
      <c r="I56772" s="92">
        <v>388</v>
      </c>
      <c r="J56772" s="92">
        <v>1315</v>
      </c>
      <c r="K56772" s="92">
        <v>927</v>
      </c>
      <c r="O56772" s="92">
        <v>388</v>
      </c>
      <c r="P56772" s="92">
        <v>1315</v>
      </c>
      <c r="Q56772" s="92">
        <v>927</v>
      </c>
      <c r="V56772" s="92">
        <v>1315</v>
      </c>
      <c r="X56772" s="92">
        <v>0</v>
      </c>
      <c r="AN56772" s="92">
        <v>1315</v>
      </c>
      <c r="AP56772" s="92">
        <v>0</v>
      </c>
      <c r="AS56772" s="92">
        <v>17</v>
      </c>
      <c r="AT56772" s="92">
        <v>840</v>
      </c>
      <c r="AU56772" s="92">
        <v>-154</v>
      </c>
      <c r="AV56772" s="92">
        <v>224</v>
      </c>
    </row>
    <row r="56773" spans="1:48">
      <c r="A56773" s="83" t="s">
        <v>174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15</v>
      </c>
      <c r="G56773" s="87" t="s">
        <v>416</v>
      </c>
      <c r="H56773" s="92">
        <v>346</v>
      </c>
      <c r="I56773" s="92">
        <v>377</v>
      </c>
      <c r="J56773" s="92">
        <v>1338</v>
      </c>
      <c r="K56773" s="92">
        <v>961</v>
      </c>
      <c r="O56773" s="92">
        <v>377</v>
      </c>
      <c r="P56773" s="92">
        <v>1338</v>
      </c>
      <c r="Q56773" s="92">
        <v>961</v>
      </c>
      <c r="V56773" s="92">
        <v>1338</v>
      </c>
      <c r="X56773" s="92">
        <v>0</v>
      </c>
      <c r="AN56773" s="92">
        <v>1338</v>
      </c>
      <c r="AP56773" s="92">
        <v>0</v>
      </c>
      <c r="AS56773" s="92">
        <v>17</v>
      </c>
      <c r="AT56773" s="92">
        <v>827</v>
      </c>
      <c r="AU56773" s="92">
        <v>-109</v>
      </c>
      <c r="AV56773" s="92">
        <v>226</v>
      </c>
    </row>
    <row r="56774" spans="1:48">
      <c r="A56774" s="83" t="s">
        <v>174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15</v>
      </c>
      <c r="G56774" s="87" t="s">
        <v>416</v>
      </c>
      <c r="H56774" s="92">
        <v>338</v>
      </c>
      <c r="I56774" s="92">
        <v>368</v>
      </c>
      <c r="J56774" s="92">
        <v>1293</v>
      </c>
      <c r="K56774" s="92">
        <v>925</v>
      </c>
      <c r="O56774" s="92">
        <v>368</v>
      </c>
      <c r="P56774" s="92">
        <v>1293</v>
      </c>
      <c r="Q56774" s="92">
        <v>925</v>
      </c>
      <c r="V56774" s="92">
        <v>1293</v>
      </c>
      <c r="X56774" s="92">
        <v>0</v>
      </c>
      <c r="AN56774" s="92">
        <v>1293</v>
      </c>
      <c r="AP56774" s="92">
        <v>0</v>
      </c>
      <c r="AS56774" s="92">
        <v>16</v>
      </c>
      <c r="AT56774" s="92">
        <v>778</v>
      </c>
      <c r="AU56774" s="92">
        <v>-81</v>
      </c>
      <c r="AV56774" s="92">
        <v>212</v>
      </c>
    </row>
    <row r="56775" spans="1:48">
      <c r="A56775" s="83" t="s">
        <v>174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15</v>
      </c>
      <c r="G56775" s="87" t="s">
        <v>416</v>
      </c>
      <c r="H56775" s="92">
        <v>330</v>
      </c>
      <c r="I56775" s="92">
        <v>360</v>
      </c>
      <c r="J56775" s="92">
        <v>1228</v>
      </c>
      <c r="K56775" s="92">
        <v>868</v>
      </c>
      <c r="O56775" s="92">
        <v>360</v>
      </c>
      <c r="P56775" s="92">
        <v>1228</v>
      </c>
      <c r="Q56775" s="92">
        <v>868</v>
      </c>
      <c r="V56775" s="92">
        <v>1228</v>
      </c>
      <c r="X56775" s="92">
        <v>0</v>
      </c>
      <c r="AN56775" s="92">
        <v>1228</v>
      </c>
      <c r="AP56775" s="92">
        <v>0</v>
      </c>
      <c r="AS56775" s="92">
        <v>16</v>
      </c>
      <c r="AT56775" s="92">
        <v>752</v>
      </c>
      <c r="AU56775" s="92">
        <v>-111</v>
      </c>
      <c r="AV56775" s="92">
        <v>211</v>
      </c>
    </row>
    <row r="56776" spans="1:48">
      <c r="A56776" s="83" t="s">
        <v>174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15</v>
      </c>
      <c r="G56776" s="87" t="s">
        <v>416</v>
      </c>
      <c r="H56776" s="92">
        <v>330</v>
      </c>
      <c r="I56776" s="92">
        <v>361</v>
      </c>
      <c r="J56776" s="92">
        <v>1154</v>
      </c>
      <c r="K56776" s="92">
        <v>793</v>
      </c>
      <c r="O56776" s="92">
        <v>361</v>
      </c>
      <c r="P56776" s="92">
        <v>1154</v>
      </c>
      <c r="Q56776" s="92">
        <v>793</v>
      </c>
      <c r="V56776" s="92">
        <v>1154</v>
      </c>
      <c r="X56776" s="92">
        <v>0</v>
      </c>
      <c r="AN56776" s="92">
        <v>1154</v>
      </c>
      <c r="AP56776" s="92">
        <v>0</v>
      </c>
      <c r="AS56776" s="92">
        <v>16</v>
      </c>
      <c r="AT56776" s="92">
        <v>750</v>
      </c>
      <c r="AU56776" s="92">
        <v>-179</v>
      </c>
      <c r="AV56776" s="92">
        <v>206</v>
      </c>
    </row>
    <row r="56777" spans="1:48">
      <c r="A56777" s="83" t="s">
        <v>174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15</v>
      </c>
      <c r="G56777" s="87" t="s">
        <v>416</v>
      </c>
      <c r="H56777" s="92">
        <v>331</v>
      </c>
      <c r="I56777" s="92">
        <v>360</v>
      </c>
      <c r="J56777" s="92">
        <v>1190</v>
      </c>
      <c r="K56777" s="92">
        <v>830</v>
      </c>
      <c r="O56777" s="92">
        <v>360</v>
      </c>
      <c r="P56777" s="92">
        <v>1190</v>
      </c>
      <c r="Q56777" s="92">
        <v>830</v>
      </c>
      <c r="V56777" s="92">
        <v>1190</v>
      </c>
      <c r="X56777" s="92">
        <v>0</v>
      </c>
      <c r="AN56777" s="92">
        <v>1190</v>
      </c>
      <c r="AP56777" s="92">
        <v>0</v>
      </c>
      <c r="AS56777" s="92">
        <v>17</v>
      </c>
      <c r="AT56777" s="92">
        <v>782</v>
      </c>
      <c r="AU56777" s="92">
        <v>-179</v>
      </c>
      <c r="AV56777" s="92">
        <v>210</v>
      </c>
    </row>
    <row r="56778" spans="1:48">
      <c r="A56778" s="83" t="s">
        <v>174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15</v>
      </c>
      <c r="G56778" s="87" t="s">
        <v>416</v>
      </c>
      <c r="H56778" s="92">
        <v>337</v>
      </c>
      <c r="I56778" s="92">
        <v>366</v>
      </c>
      <c r="J56778" s="92">
        <v>1381</v>
      </c>
      <c r="K56778" s="92">
        <v>1015</v>
      </c>
      <c r="O56778" s="92">
        <v>366</v>
      </c>
      <c r="P56778" s="92">
        <v>1381</v>
      </c>
      <c r="Q56778" s="92">
        <v>1015</v>
      </c>
      <c r="V56778" s="92">
        <v>1381</v>
      </c>
      <c r="X56778" s="92">
        <v>0</v>
      </c>
      <c r="AN56778" s="92">
        <v>1381</v>
      </c>
      <c r="AP56778" s="92">
        <v>0</v>
      </c>
      <c r="AS56778" s="92">
        <v>19</v>
      </c>
      <c r="AT56778" s="92">
        <v>881</v>
      </c>
      <c r="AU56778" s="92">
        <v>-107</v>
      </c>
      <c r="AV56778" s="92">
        <v>222</v>
      </c>
    </row>
    <row r="56779" spans="1:48">
      <c r="A56779" s="83" t="s">
        <v>174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15</v>
      </c>
      <c r="G56779" s="87" t="s">
        <v>416</v>
      </c>
      <c r="H56779" s="92">
        <v>347</v>
      </c>
      <c r="I56779" s="92">
        <v>376</v>
      </c>
      <c r="J56779" s="92">
        <v>1432</v>
      </c>
      <c r="K56779" s="92">
        <v>1056</v>
      </c>
      <c r="O56779" s="92">
        <v>376</v>
      </c>
      <c r="P56779" s="92">
        <v>1432</v>
      </c>
      <c r="Q56779" s="92">
        <v>1056</v>
      </c>
      <c r="V56779" s="92">
        <v>1432</v>
      </c>
      <c r="X56779" s="92">
        <v>0</v>
      </c>
      <c r="AN56779" s="92">
        <v>1432</v>
      </c>
      <c r="AP56779" s="92">
        <v>0</v>
      </c>
      <c r="AS56779" s="92">
        <v>20</v>
      </c>
      <c r="AT56779" s="92">
        <v>912</v>
      </c>
      <c r="AU56779" s="92">
        <v>-108</v>
      </c>
      <c r="AV56779" s="92">
        <v>232</v>
      </c>
    </row>
    <row r="56780" spans="1:48">
      <c r="A56780" s="83" t="s">
        <v>174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15</v>
      </c>
      <c r="G56780" s="87" t="s">
        <v>416</v>
      </c>
      <c r="H56780" s="92">
        <v>348</v>
      </c>
      <c r="I56780" s="92">
        <v>376</v>
      </c>
      <c r="J56780" s="92">
        <v>1469</v>
      </c>
      <c r="K56780" s="92">
        <v>1093</v>
      </c>
      <c r="O56780" s="92">
        <v>376</v>
      </c>
      <c r="P56780" s="92">
        <v>1469</v>
      </c>
      <c r="Q56780" s="92">
        <v>1093</v>
      </c>
      <c r="V56780" s="92">
        <v>1469</v>
      </c>
      <c r="X56780" s="92">
        <v>0</v>
      </c>
      <c r="AN56780" s="92">
        <v>1469</v>
      </c>
      <c r="AP56780" s="92">
        <v>0</v>
      </c>
      <c r="AS56780" s="92">
        <v>21</v>
      </c>
      <c r="AT56780" s="92">
        <v>936</v>
      </c>
      <c r="AU56780" s="92">
        <v>-102</v>
      </c>
      <c r="AV56780" s="92">
        <v>238</v>
      </c>
    </row>
    <row r="56781" spans="1:48">
      <c r="A56781" s="83" t="s">
        <v>174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15</v>
      </c>
      <c r="G56781" s="87" t="s">
        <v>416</v>
      </c>
      <c r="H56781" s="92">
        <v>345</v>
      </c>
      <c r="I56781" s="92">
        <v>371</v>
      </c>
      <c r="J56781" s="92">
        <v>1500</v>
      </c>
      <c r="K56781" s="92">
        <v>1129</v>
      </c>
      <c r="O56781" s="92">
        <v>371</v>
      </c>
      <c r="P56781" s="92">
        <v>1500</v>
      </c>
      <c r="Q56781" s="92">
        <v>1129</v>
      </c>
      <c r="V56781" s="92">
        <v>1500</v>
      </c>
      <c r="X56781" s="92">
        <v>0</v>
      </c>
      <c r="AN56781" s="92">
        <v>1500</v>
      </c>
      <c r="AP56781" s="92">
        <v>0</v>
      </c>
      <c r="AS56781" s="92">
        <v>21</v>
      </c>
      <c r="AT56781" s="92">
        <v>965</v>
      </c>
      <c r="AU56781" s="92">
        <v>-91</v>
      </c>
      <c r="AV56781" s="92">
        <v>234</v>
      </c>
    </row>
    <row r="56782" spans="1:48">
      <c r="A56782" s="83" t="s">
        <v>174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15</v>
      </c>
      <c r="G56782" s="87" t="s">
        <v>416</v>
      </c>
      <c r="H56782" s="92">
        <v>334</v>
      </c>
      <c r="I56782" s="92">
        <v>367</v>
      </c>
      <c r="J56782" s="92">
        <v>1508</v>
      </c>
      <c r="K56782" s="92">
        <v>1141</v>
      </c>
      <c r="O56782" s="92">
        <v>367</v>
      </c>
      <c r="P56782" s="92">
        <v>1508</v>
      </c>
      <c r="Q56782" s="92">
        <v>1141</v>
      </c>
      <c r="V56782" s="92">
        <v>1508</v>
      </c>
      <c r="X56782" s="92">
        <v>0</v>
      </c>
      <c r="AN56782" s="92">
        <v>1508</v>
      </c>
      <c r="AP56782" s="92">
        <v>0</v>
      </c>
      <c r="AS56782" s="92">
        <v>22</v>
      </c>
      <c r="AT56782" s="92">
        <v>973</v>
      </c>
      <c r="AU56782" s="92">
        <v>-86</v>
      </c>
      <c r="AV56782" s="92">
        <v>232</v>
      </c>
    </row>
    <row r="56783" spans="1:48">
      <c r="A56783" s="83" t="s">
        <v>174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15</v>
      </c>
      <c r="G56783" s="87" t="s">
        <v>416</v>
      </c>
      <c r="H56783" s="92">
        <v>328</v>
      </c>
      <c r="I56783" s="92">
        <v>357</v>
      </c>
      <c r="J56783" s="92">
        <v>1487</v>
      </c>
      <c r="K56783" s="92">
        <v>1130</v>
      </c>
      <c r="O56783" s="92">
        <v>357</v>
      </c>
      <c r="P56783" s="92">
        <v>1487</v>
      </c>
      <c r="Q56783" s="92">
        <v>1130</v>
      </c>
      <c r="V56783" s="92">
        <v>1486</v>
      </c>
      <c r="X56783" s="92">
        <v>1</v>
      </c>
      <c r="AN56783" s="92">
        <v>1486</v>
      </c>
      <c r="AP56783" s="92">
        <v>1</v>
      </c>
      <c r="AS56783" s="92">
        <v>22</v>
      </c>
      <c r="AT56783" s="92">
        <v>964</v>
      </c>
      <c r="AU56783" s="92">
        <v>-84</v>
      </c>
      <c r="AV56783" s="92">
        <v>228</v>
      </c>
    </row>
    <row r="56784" spans="1:48">
      <c r="A56784" s="83" t="s">
        <v>174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15</v>
      </c>
      <c r="G56784" s="87" t="s">
        <v>416</v>
      </c>
      <c r="H56784" s="92">
        <v>311</v>
      </c>
      <c r="I56784" s="92">
        <v>341</v>
      </c>
      <c r="J56784" s="92">
        <v>1473</v>
      </c>
      <c r="K56784" s="92">
        <v>1132</v>
      </c>
      <c r="O56784" s="92">
        <v>341</v>
      </c>
      <c r="P56784" s="92">
        <v>1473</v>
      </c>
      <c r="Q56784" s="92">
        <v>1132</v>
      </c>
      <c r="V56784" s="92">
        <v>1473</v>
      </c>
      <c r="X56784" s="92">
        <v>0</v>
      </c>
      <c r="AN56784" s="92">
        <v>1473</v>
      </c>
      <c r="AP56784" s="92">
        <v>0</v>
      </c>
      <c r="AS56784" s="92">
        <v>22</v>
      </c>
      <c r="AT56784" s="92">
        <v>943</v>
      </c>
      <c r="AU56784" s="92">
        <v>-55</v>
      </c>
      <c r="AV56784" s="92">
        <v>222</v>
      </c>
    </row>
    <row r="56785" spans="1:48">
      <c r="A56785" s="83" t="s">
        <v>174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15</v>
      </c>
      <c r="G56785" s="87" t="s">
        <v>416</v>
      </c>
      <c r="H56785" s="92">
        <v>293</v>
      </c>
      <c r="I56785" s="92">
        <v>327</v>
      </c>
      <c r="J56785" s="92">
        <v>1480</v>
      </c>
      <c r="K56785" s="92">
        <v>1153</v>
      </c>
      <c r="O56785" s="92">
        <v>327</v>
      </c>
      <c r="P56785" s="92">
        <v>1480</v>
      </c>
      <c r="Q56785" s="92">
        <v>1153</v>
      </c>
      <c r="V56785" s="92">
        <v>1480</v>
      </c>
      <c r="X56785" s="92">
        <v>0</v>
      </c>
      <c r="AN56785" s="92">
        <v>1480</v>
      </c>
      <c r="AP56785" s="92">
        <v>0</v>
      </c>
      <c r="AS56785" s="92">
        <v>22</v>
      </c>
      <c r="AT56785" s="92">
        <v>936</v>
      </c>
      <c r="AU56785" s="92">
        <v>-15</v>
      </c>
      <c r="AV56785" s="92">
        <v>210</v>
      </c>
    </row>
    <row r="56786" spans="1:48">
      <c r="A56786" s="83" t="s">
        <v>174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15</v>
      </c>
      <c r="G56786" s="87" t="s">
        <v>416</v>
      </c>
      <c r="H56786" s="92">
        <v>280</v>
      </c>
      <c r="I56786" s="92">
        <v>313</v>
      </c>
      <c r="J56786" s="92">
        <v>1441</v>
      </c>
      <c r="K56786" s="92">
        <v>1128</v>
      </c>
      <c r="O56786" s="92">
        <v>313</v>
      </c>
      <c r="P56786" s="92">
        <v>1441</v>
      </c>
      <c r="Q56786" s="92">
        <v>1128</v>
      </c>
      <c r="V56786" s="92">
        <v>1439</v>
      </c>
      <c r="X56786" s="92">
        <v>2</v>
      </c>
      <c r="AN56786" s="92">
        <v>1439</v>
      </c>
      <c r="AP56786" s="92">
        <v>2</v>
      </c>
      <c r="AS56786" s="92">
        <v>23</v>
      </c>
      <c r="AT56786" s="92">
        <v>902</v>
      </c>
      <c r="AU56786" s="92">
        <v>3</v>
      </c>
      <c r="AV56786" s="92">
        <v>200</v>
      </c>
    </row>
    <row r="56787" spans="1:48">
      <c r="A56787" s="83" t="s">
        <v>174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15</v>
      </c>
      <c r="G56787" s="87" t="s">
        <v>416</v>
      </c>
      <c r="H56787" s="92">
        <v>296</v>
      </c>
      <c r="I56787" s="92">
        <v>314</v>
      </c>
      <c r="J56787" s="92">
        <v>1428</v>
      </c>
      <c r="K56787" s="92">
        <v>1114</v>
      </c>
      <c r="O56787" s="92">
        <v>314</v>
      </c>
      <c r="P56787" s="92">
        <v>1428</v>
      </c>
      <c r="Q56787" s="92">
        <v>1114</v>
      </c>
      <c r="V56787" s="92">
        <v>1425</v>
      </c>
      <c r="X56787" s="92">
        <v>3</v>
      </c>
      <c r="AN56787" s="92">
        <v>1425</v>
      </c>
      <c r="AP56787" s="92">
        <v>3</v>
      </c>
      <c r="AS56787" s="92">
        <v>20</v>
      </c>
      <c r="AT56787" s="92">
        <v>843</v>
      </c>
      <c r="AU56787" s="92">
        <v>64</v>
      </c>
      <c r="AV56787" s="92">
        <v>187</v>
      </c>
    </row>
    <row r="56788" spans="1:48">
      <c r="A56788" s="83" t="s">
        <v>174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15</v>
      </c>
      <c r="G56788" s="87" t="s">
        <v>416</v>
      </c>
      <c r="H56788" s="92">
        <v>295</v>
      </c>
      <c r="I56788" s="92">
        <v>310</v>
      </c>
      <c r="J56788" s="92">
        <v>1366</v>
      </c>
      <c r="K56788" s="92">
        <v>1056</v>
      </c>
      <c r="O56788" s="92">
        <v>310</v>
      </c>
      <c r="P56788" s="92">
        <v>1366</v>
      </c>
      <c r="Q56788" s="92">
        <v>1056</v>
      </c>
      <c r="V56788" s="92">
        <v>1361</v>
      </c>
      <c r="X56788" s="92">
        <v>5</v>
      </c>
      <c r="AN56788" s="92">
        <v>1361</v>
      </c>
      <c r="AP56788" s="92">
        <v>5</v>
      </c>
      <c r="AS56788" s="92">
        <v>19</v>
      </c>
      <c r="AT56788" s="92">
        <v>795</v>
      </c>
      <c r="AU56788" s="92">
        <v>63</v>
      </c>
      <c r="AV56788" s="92">
        <v>179</v>
      </c>
    </row>
    <row r="56789" spans="1:48">
      <c r="A56789" s="83" t="s">
        <v>174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15</v>
      </c>
      <c r="G56789" s="87" t="s">
        <v>416</v>
      </c>
      <c r="H56789" s="92">
        <v>298</v>
      </c>
      <c r="I56789" s="92">
        <v>317</v>
      </c>
      <c r="J56789" s="92">
        <v>1357</v>
      </c>
      <c r="K56789" s="92">
        <v>1040</v>
      </c>
      <c r="O56789" s="92">
        <v>317</v>
      </c>
      <c r="P56789" s="92">
        <v>1357</v>
      </c>
      <c r="Q56789" s="92">
        <v>1040</v>
      </c>
      <c r="V56789" s="92">
        <v>1351</v>
      </c>
      <c r="X56789" s="92">
        <v>6</v>
      </c>
      <c r="AN56789" s="92">
        <v>1351</v>
      </c>
      <c r="AP56789" s="92">
        <v>6</v>
      </c>
      <c r="AS56789" s="92">
        <v>18</v>
      </c>
      <c r="AT56789" s="92">
        <v>752</v>
      </c>
      <c r="AU56789" s="92">
        <v>100</v>
      </c>
      <c r="AV56789" s="92">
        <v>170</v>
      </c>
    </row>
    <row r="56790" spans="1:48">
      <c r="A56790" s="83" t="s">
        <v>174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15</v>
      </c>
      <c r="G56790" s="87" t="s">
        <v>416</v>
      </c>
      <c r="H56790" s="92">
        <v>305</v>
      </c>
      <c r="I56790" s="92">
        <v>325</v>
      </c>
      <c r="J56790" s="92">
        <v>1360</v>
      </c>
      <c r="K56790" s="92">
        <v>1035</v>
      </c>
      <c r="O56790" s="92">
        <v>325</v>
      </c>
      <c r="P56790" s="92">
        <v>1360</v>
      </c>
      <c r="Q56790" s="92">
        <v>1035</v>
      </c>
      <c r="V56790" s="92">
        <v>1354</v>
      </c>
      <c r="X56790" s="92">
        <v>6</v>
      </c>
      <c r="AN56790" s="92">
        <v>1354</v>
      </c>
      <c r="AP56790" s="92">
        <v>6</v>
      </c>
      <c r="AS56790" s="92">
        <v>17</v>
      </c>
      <c r="AT56790" s="92">
        <v>737</v>
      </c>
      <c r="AU56790" s="92">
        <v>114</v>
      </c>
      <c r="AV56790" s="92">
        <v>167</v>
      </c>
    </row>
    <row r="56791" spans="1:48">
      <c r="A56791" s="83" t="s">
        <v>174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15</v>
      </c>
      <c r="G56791" s="87" t="s">
        <v>416</v>
      </c>
      <c r="H56791" s="92">
        <v>316</v>
      </c>
      <c r="I56791" s="92">
        <v>343</v>
      </c>
      <c r="J56791" s="92">
        <v>1362</v>
      </c>
      <c r="K56791" s="92">
        <v>1019</v>
      </c>
      <c r="O56791" s="92">
        <v>343</v>
      </c>
      <c r="P56791" s="92">
        <v>1362</v>
      </c>
      <c r="Q56791" s="92">
        <v>1019</v>
      </c>
      <c r="V56791" s="92">
        <v>1356</v>
      </c>
      <c r="X56791" s="92">
        <v>6</v>
      </c>
      <c r="AN56791" s="92">
        <v>1356</v>
      </c>
      <c r="AP56791" s="92">
        <v>6</v>
      </c>
      <c r="AS56791" s="92">
        <v>17</v>
      </c>
      <c r="AT56791" s="92">
        <v>722</v>
      </c>
      <c r="AU56791" s="92">
        <v>115</v>
      </c>
      <c r="AV56791" s="92">
        <v>165</v>
      </c>
    </row>
    <row r="56792" spans="1:48">
      <c r="A56792" s="83" t="s">
        <v>174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15</v>
      </c>
      <c r="G56792" s="87" t="s">
        <v>416</v>
      </c>
      <c r="H56792" s="92">
        <v>337</v>
      </c>
      <c r="I56792" s="92">
        <v>359</v>
      </c>
      <c r="J56792" s="92">
        <v>1382</v>
      </c>
      <c r="K56792" s="92">
        <v>1023</v>
      </c>
      <c r="O56792" s="92">
        <v>359</v>
      </c>
      <c r="P56792" s="92">
        <v>1382</v>
      </c>
      <c r="Q56792" s="92">
        <v>1023</v>
      </c>
      <c r="V56792" s="92">
        <v>1376</v>
      </c>
      <c r="X56792" s="92">
        <v>6</v>
      </c>
      <c r="AN56792" s="92">
        <v>1376</v>
      </c>
      <c r="AP56792" s="92">
        <v>6</v>
      </c>
      <c r="AS56792" s="92">
        <v>15</v>
      </c>
      <c r="AT56792" s="92">
        <v>724</v>
      </c>
      <c r="AU56792" s="92">
        <v>108</v>
      </c>
      <c r="AV56792" s="92">
        <v>176</v>
      </c>
    </row>
    <row r="56793" spans="1:48">
      <c r="A56793" s="83" t="s">
        <v>174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15</v>
      </c>
      <c r="G56793" s="87" t="s">
        <v>416</v>
      </c>
      <c r="H56793" s="92">
        <v>361</v>
      </c>
      <c r="I56793" s="92">
        <v>386</v>
      </c>
      <c r="J56793" s="92">
        <v>1344</v>
      </c>
      <c r="K56793" s="92">
        <v>958</v>
      </c>
      <c r="O56793" s="92">
        <v>386</v>
      </c>
      <c r="P56793" s="92">
        <v>1344</v>
      </c>
      <c r="Q56793" s="92">
        <v>958</v>
      </c>
      <c r="V56793" s="92">
        <v>1339</v>
      </c>
      <c r="X56793" s="92">
        <v>5</v>
      </c>
      <c r="AN56793" s="92">
        <v>1339</v>
      </c>
      <c r="AP56793" s="92">
        <v>5</v>
      </c>
      <c r="AS56793" s="92">
        <v>12</v>
      </c>
      <c r="AT56793" s="92">
        <v>723</v>
      </c>
      <c r="AU56793" s="92">
        <v>23</v>
      </c>
      <c r="AV56793" s="92">
        <v>200</v>
      </c>
    </row>
    <row r="56794" spans="1:48">
      <c r="A56794" s="83" t="s">
        <v>174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15</v>
      </c>
      <c r="G56794" s="87" t="s">
        <v>416</v>
      </c>
      <c r="H56794" s="92">
        <v>370</v>
      </c>
      <c r="I56794" s="92">
        <v>395</v>
      </c>
      <c r="J56794" s="92">
        <v>1251</v>
      </c>
      <c r="K56794" s="92">
        <v>856</v>
      </c>
      <c r="O56794" s="92">
        <v>395</v>
      </c>
      <c r="P56794" s="92">
        <v>1251</v>
      </c>
      <c r="Q56794" s="92">
        <v>856</v>
      </c>
      <c r="V56794" s="92">
        <v>1246</v>
      </c>
      <c r="X56794" s="92">
        <v>5</v>
      </c>
      <c r="AN56794" s="92">
        <v>1246</v>
      </c>
      <c r="AP56794" s="92">
        <v>5</v>
      </c>
      <c r="AS56794" s="92">
        <v>10</v>
      </c>
      <c r="AT56794" s="92">
        <v>702</v>
      </c>
      <c r="AU56794" s="92">
        <v>-68</v>
      </c>
      <c r="AV56794" s="92">
        <v>212</v>
      </c>
    </row>
    <row r="56795" spans="1:48">
      <c r="A56795" s="83" t="s">
        <v>174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15</v>
      </c>
      <c r="G56795" s="87" t="s">
        <v>416</v>
      </c>
      <c r="H56795" s="92">
        <v>364</v>
      </c>
      <c r="I56795" s="92">
        <v>394</v>
      </c>
      <c r="J56795" s="92">
        <v>1221</v>
      </c>
      <c r="K56795" s="92">
        <v>827</v>
      </c>
      <c r="O56795" s="92">
        <v>394</v>
      </c>
      <c r="P56795" s="92">
        <v>1221</v>
      </c>
      <c r="Q56795" s="92">
        <v>827</v>
      </c>
      <c r="V56795" s="92">
        <v>1218</v>
      </c>
      <c r="X56795" s="92">
        <v>3</v>
      </c>
      <c r="AN56795" s="92">
        <v>1218</v>
      </c>
      <c r="AP56795" s="92">
        <v>3</v>
      </c>
      <c r="AS56795" s="92">
        <v>6</v>
      </c>
      <c r="AT56795" s="92">
        <v>657</v>
      </c>
      <c r="AU56795" s="92">
        <v>-51</v>
      </c>
      <c r="AV56795" s="92">
        <v>215</v>
      </c>
    </row>
    <row r="56796" spans="1:48">
      <c r="A56796" s="83" t="s">
        <v>174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15</v>
      </c>
      <c r="G56796" s="87" t="s">
        <v>416</v>
      </c>
      <c r="H56796" s="92">
        <v>353</v>
      </c>
      <c r="I56796" s="92">
        <v>390</v>
      </c>
      <c r="J56796" s="92">
        <v>1305</v>
      </c>
      <c r="K56796" s="92">
        <v>915</v>
      </c>
      <c r="O56796" s="92">
        <v>390</v>
      </c>
      <c r="P56796" s="92">
        <v>1305</v>
      </c>
      <c r="Q56796" s="92">
        <v>915</v>
      </c>
      <c r="V56796" s="92">
        <v>1300</v>
      </c>
      <c r="X56796" s="92">
        <v>5</v>
      </c>
      <c r="AN56796" s="92">
        <v>1300</v>
      </c>
      <c r="AP56796" s="92">
        <v>5</v>
      </c>
      <c r="AS56796" s="92">
        <v>7</v>
      </c>
      <c r="AT56796" s="92">
        <v>678</v>
      </c>
      <c r="AU56796" s="92">
        <v>2</v>
      </c>
      <c r="AV56796" s="92">
        <v>228</v>
      </c>
    </row>
    <row r="56797" spans="1:48">
      <c r="A56797" s="83" t="s">
        <v>174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15</v>
      </c>
      <c r="G56797" s="87" t="s">
        <v>416</v>
      </c>
      <c r="H56797" s="92">
        <v>338</v>
      </c>
      <c r="I56797" s="92">
        <v>376</v>
      </c>
      <c r="J56797" s="92">
        <v>1308</v>
      </c>
      <c r="K56797" s="92">
        <v>932</v>
      </c>
      <c r="O56797" s="92">
        <v>376</v>
      </c>
      <c r="P56797" s="92">
        <v>1308</v>
      </c>
      <c r="Q56797" s="92">
        <v>932</v>
      </c>
      <c r="V56797" s="92">
        <v>1303</v>
      </c>
      <c r="X56797" s="92">
        <v>5</v>
      </c>
      <c r="AN56797" s="92">
        <v>1303</v>
      </c>
      <c r="AP56797" s="92">
        <v>5</v>
      </c>
      <c r="AS56797" s="92">
        <v>8</v>
      </c>
      <c r="AT56797" s="92">
        <v>726</v>
      </c>
      <c r="AU56797" s="92">
        <v>-35</v>
      </c>
      <c r="AV56797" s="92">
        <v>233</v>
      </c>
    </row>
    <row r="56798" spans="1:48">
      <c r="A56798" s="83" t="s">
        <v>174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15</v>
      </c>
      <c r="G56798" s="87" t="s">
        <v>416</v>
      </c>
      <c r="H56798" s="92">
        <v>326</v>
      </c>
      <c r="I56798" s="92">
        <v>366</v>
      </c>
      <c r="J56798" s="92">
        <v>1264</v>
      </c>
      <c r="K56798" s="92">
        <v>898</v>
      </c>
      <c r="O56798" s="92">
        <v>366</v>
      </c>
      <c r="P56798" s="92">
        <v>1264</v>
      </c>
      <c r="Q56798" s="92">
        <v>898</v>
      </c>
      <c r="V56798" s="92">
        <v>1260</v>
      </c>
      <c r="X56798" s="92">
        <v>4</v>
      </c>
      <c r="AN56798" s="92">
        <v>1260</v>
      </c>
      <c r="AP56798" s="92">
        <v>4</v>
      </c>
      <c r="AS56798" s="92">
        <v>9</v>
      </c>
      <c r="AT56798" s="92">
        <v>713</v>
      </c>
      <c r="AU56798" s="92">
        <v>-56</v>
      </c>
      <c r="AV56798" s="92">
        <v>232</v>
      </c>
    </row>
    <row r="56799" spans="1:48">
      <c r="A56799" s="83" t="s">
        <v>174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15</v>
      </c>
      <c r="G56799" s="87" t="s">
        <v>416</v>
      </c>
      <c r="H56799" s="92">
        <v>316</v>
      </c>
      <c r="I56799" s="92">
        <v>355</v>
      </c>
      <c r="J56799" s="92">
        <v>1242</v>
      </c>
      <c r="K56799" s="92">
        <v>887</v>
      </c>
      <c r="O56799" s="92">
        <v>355</v>
      </c>
      <c r="P56799" s="92">
        <v>1242</v>
      </c>
      <c r="Q56799" s="92">
        <v>887</v>
      </c>
      <c r="V56799" s="92">
        <v>1238</v>
      </c>
      <c r="X56799" s="92">
        <v>4</v>
      </c>
      <c r="AN56799" s="92">
        <v>1238</v>
      </c>
      <c r="AP56799" s="92">
        <v>4</v>
      </c>
      <c r="AS56799" s="92">
        <v>9</v>
      </c>
      <c r="AT56799" s="92">
        <v>690</v>
      </c>
      <c r="AU56799" s="92">
        <v>-41</v>
      </c>
      <c r="AV56799" s="92">
        <v>229</v>
      </c>
    </row>
    <row r="56800" spans="1:48">
      <c r="A56800" s="83" t="s">
        <v>174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15</v>
      </c>
      <c r="G56800" s="87" t="s">
        <v>416</v>
      </c>
      <c r="H56800" s="92">
        <v>310</v>
      </c>
      <c r="I56800" s="92">
        <v>351</v>
      </c>
      <c r="J56800" s="92">
        <v>996</v>
      </c>
      <c r="K56800" s="92">
        <v>645</v>
      </c>
      <c r="O56800" s="92">
        <v>351</v>
      </c>
      <c r="P56800" s="92">
        <v>996</v>
      </c>
      <c r="Q56800" s="92">
        <v>645</v>
      </c>
      <c r="V56800" s="92">
        <v>993</v>
      </c>
      <c r="X56800" s="92">
        <v>3</v>
      </c>
      <c r="AN56800" s="92">
        <v>993</v>
      </c>
      <c r="AP56800" s="92">
        <v>3</v>
      </c>
      <c r="AS56800" s="92">
        <v>8</v>
      </c>
      <c r="AT56800" s="92">
        <v>604</v>
      </c>
      <c r="AU56800" s="92">
        <v>-182</v>
      </c>
      <c r="AV56800" s="92">
        <v>215</v>
      </c>
    </row>
    <row r="56801" spans="1:48">
      <c r="A56801" s="83" t="s">
        <v>174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15</v>
      </c>
      <c r="G56801" s="87" t="s">
        <v>416</v>
      </c>
      <c r="H56801" s="92">
        <v>309</v>
      </c>
      <c r="I56801" s="92">
        <v>355</v>
      </c>
      <c r="J56801" s="92">
        <v>1063</v>
      </c>
      <c r="K56801" s="92">
        <v>708</v>
      </c>
      <c r="O56801" s="92">
        <v>355</v>
      </c>
      <c r="P56801" s="92">
        <v>1063</v>
      </c>
      <c r="Q56801" s="92">
        <v>708</v>
      </c>
      <c r="V56801" s="92">
        <v>1061</v>
      </c>
      <c r="X56801" s="92">
        <v>2</v>
      </c>
      <c r="AN56801" s="92">
        <v>1061</v>
      </c>
      <c r="AP56801" s="92">
        <v>2</v>
      </c>
      <c r="AS56801" s="92">
        <v>10</v>
      </c>
      <c r="AT56801" s="92">
        <v>631</v>
      </c>
      <c r="AU56801" s="92">
        <v>-149</v>
      </c>
      <c r="AV56801" s="92">
        <v>216</v>
      </c>
    </row>
    <row r="56802" spans="1:48">
      <c r="A56802" s="83" t="s">
        <v>174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15</v>
      </c>
      <c r="G56802" s="87" t="s">
        <v>416</v>
      </c>
      <c r="H56802" s="92">
        <v>315</v>
      </c>
      <c r="I56802" s="92">
        <v>357</v>
      </c>
      <c r="J56802" s="92">
        <v>1095</v>
      </c>
      <c r="K56802" s="92">
        <v>738</v>
      </c>
      <c r="O56802" s="92">
        <v>357</v>
      </c>
      <c r="P56802" s="92">
        <v>1095</v>
      </c>
      <c r="Q56802" s="92">
        <v>738</v>
      </c>
      <c r="V56802" s="92">
        <v>1093</v>
      </c>
      <c r="X56802" s="92">
        <v>2</v>
      </c>
      <c r="AN56802" s="92">
        <v>1093</v>
      </c>
      <c r="AP56802" s="92">
        <v>2</v>
      </c>
      <c r="AS56802" s="92">
        <v>13</v>
      </c>
      <c r="AT56802" s="92">
        <v>694</v>
      </c>
      <c r="AU56802" s="92">
        <v>-172</v>
      </c>
      <c r="AV56802" s="92">
        <v>203</v>
      </c>
    </row>
    <row r="56803" spans="1:48">
      <c r="A56803" s="83" t="s">
        <v>174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15</v>
      </c>
      <c r="G56803" s="87" t="s">
        <v>416</v>
      </c>
      <c r="H56803" s="92">
        <v>324</v>
      </c>
      <c r="I56803" s="92">
        <v>364</v>
      </c>
      <c r="J56803" s="92">
        <v>1392</v>
      </c>
      <c r="K56803" s="92">
        <v>1028</v>
      </c>
      <c r="O56803" s="92">
        <v>364</v>
      </c>
      <c r="P56803" s="92">
        <v>1392</v>
      </c>
      <c r="Q56803" s="92">
        <v>1028</v>
      </c>
      <c r="V56803" s="92">
        <v>1390</v>
      </c>
      <c r="X56803" s="92">
        <v>2</v>
      </c>
      <c r="AN56803" s="92">
        <v>1390</v>
      </c>
      <c r="AP56803" s="92">
        <v>2</v>
      </c>
      <c r="AS56803" s="92">
        <v>16</v>
      </c>
      <c r="AT56803" s="92">
        <v>810</v>
      </c>
      <c r="AU56803" s="92">
        <v>-21</v>
      </c>
      <c r="AV56803" s="92">
        <v>223</v>
      </c>
    </row>
    <row r="56804" spans="1:48">
      <c r="A56804" s="83" t="s">
        <v>174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15</v>
      </c>
      <c r="G56804" s="87" t="s">
        <v>416</v>
      </c>
      <c r="H56804" s="92">
        <v>327</v>
      </c>
      <c r="I56804" s="92">
        <v>363</v>
      </c>
      <c r="J56804" s="92">
        <v>1414</v>
      </c>
      <c r="K56804" s="92">
        <v>1051</v>
      </c>
      <c r="O56804" s="92">
        <v>363</v>
      </c>
      <c r="P56804" s="92">
        <v>1414</v>
      </c>
      <c r="Q56804" s="92">
        <v>1051</v>
      </c>
      <c r="V56804" s="92">
        <v>1412</v>
      </c>
      <c r="X56804" s="92">
        <v>2</v>
      </c>
      <c r="AN56804" s="92">
        <v>1412</v>
      </c>
      <c r="AP56804" s="92">
        <v>2</v>
      </c>
      <c r="AS56804" s="92">
        <v>16</v>
      </c>
      <c r="AT56804" s="92">
        <v>832</v>
      </c>
      <c r="AU56804" s="92">
        <v>-24</v>
      </c>
      <c r="AV56804" s="92">
        <v>227</v>
      </c>
    </row>
    <row r="56805" spans="1:48">
      <c r="A56805" s="83" t="s">
        <v>174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15</v>
      </c>
      <c r="G56805" s="87" t="s">
        <v>416</v>
      </c>
      <c r="H56805" s="92">
        <v>323</v>
      </c>
      <c r="I56805" s="92">
        <v>357</v>
      </c>
      <c r="J56805" s="92">
        <v>1359</v>
      </c>
      <c r="K56805" s="92">
        <v>1002</v>
      </c>
      <c r="O56805" s="92">
        <v>357</v>
      </c>
      <c r="P56805" s="92">
        <v>1359</v>
      </c>
      <c r="Q56805" s="92">
        <v>1002</v>
      </c>
      <c r="V56805" s="92">
        <v>1356</v>
      </c>
      <c r="X56805" s="92">
        <v>3</v>
      </c>
      <c r="AN56805" s="92">
        <v>1356</v>
      </c>
      <c r="AP56805" s="92">
        <v>3</v>
      </c>
      <c r="AS56805" s="92">
        <v>15</v>
      </c>
      <c r="AT56805" s="92">
        <v>822</v>
      </c>
      <c r="AU56805" s="92">
        <v>-53</v>
      </c>
      <c r="AV56805" s="92">
        <v>218</v>
      </c>
    </row>
    <row r="56806" spans="1:48">
      <c r="A56806" s="83" t="s">
        <v>174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15</v>
      </c>
      <c r="G56806" s="87" t="s">
        <v>416</v>
      </c>
      <c r="H56806" s="92">
        <v>320</v>
      </c>
      <c r="I56806" s="92">
        <v>348</v>
      </c>
      <c r="J56806" s="92">
        <v>1392</v>
      </c>
      <c r="K56806" s="92">
        <v>1044</v>
      </c>
      <c r="O56806" s="92">
        <v>348</v>
      </c>
      <c r="P56806" s="92">
        <v>1392</v>
      </c>
      <c r="Q56806" s="92">
        <v>1044</v>
      </c>
      <c r="V56806" s="92">
        <v>1390</v>
      </c>
      <c r="X56806" s="92">
        <v>2</v>
      </c>
      <c r="AN56806" s="92">
        <v>1390</v>
      </c>
      <c r="AP56806" s="92">
        <v>2</v>
      </c>
      <c r="AS56806" s="92">
        <v>16</v>
      </c>
      <c r="AT56806" s="92">
        <v>812</v>
      </c>
      <c r="AU56806" s="92">
        <v>1</v>
      </c>
      <c r="AV56806" s="92">
        <v>215</v>
      </c>
    </row>
    <row r="56807" spans="1:48">
      <c r="A56807" s="83" t="s">
        <v>174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15</v>
      </c>
      <c r="G56807" s="87" t="s">
        <v>416</v>
      </c>
      <c r="H56807" s="92">
        <v>314</v>
      </c>
      <c r="I56807" s="92">
        <v>343</v>
      </c>
      <c r="J56807" s="92">
        <v>1370</v>
      </c>
      <c r="K56807" s="92">
        <v>1027</v>
      </c>
      <c r="O56807" s="92">
        <v>343</v>
      </c>
      <c r="P56807" s="92">
        <v>1370</v>
      </c>
      <c r="Q56807" s="92">
        <v>1027</v>
      </c>
      <c r="V56807" s="92">
        <v>1364</v>
      </c>
      <c r="X56807" s="92">
        <v>6</v>
      </c>
      <c r="AN56807" s="92">
        <v>1364</v>
      </c>
      <c r="AP56807" s="92">
        <v>6</v>
      </c>
      <c r="AS56807" s="92">
        <v>14</v>
      </c>
      <c r="AT56807" s="92">
        <v>805</v>
      </c>
      <c r="AU56807" s="92">
        <v>-4</v>
      </c>
      <c r="AV56807" s="92">
        <v>212</v>
      </c>
    </row>
    <row r="56808" spans="1:48">
      <c r="A56808" s="83" t="s">
        <v>174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15</v>
      </c>
      <c r="G56808" s="87" t="s">
        <v>416</v>
      </c>
      <c r="H56808" s="92">
        <v>298</v>
      </c>
      <c r="I56808" s="92">
        <v>324</v>
      </c>
      <c r="J56808" s="92">
        <v>1241</v>
      </c>
      <c r="K56808" s="92">
        <v>917</v>
      </c>
      <c r="O56808" s="92">
        <v>324</v>
      </c>
      <c r="P56808" s="92">
        <v>1241</v>
      </c>
      <c r="Q56808" s="92">
        <v>917</v>
      </c>
      <c r="V56808" s="92">
        <v>1234</v>
      </c>
      <c r="X56808" s="92">
        <v>7</v>
      </c>
      <c r="AN56808" s="92">
        <v>1234</v>
      </c>
      <c r="AP56808" s="92">
        <v>7</v>
      </c>
      <c r="AS56808" s="92">
        <v>14</v>
      </c>
      <c r="AT56808" s="92">
        <v>773</v>
      </c>
      <c r="AU56808" s="92">
        <v>-73</v>
      </c>
      <c r="AV56808" s="92">
        <v>203</v>
      </c>
    </row>
    <row r="56809" spans="1:48">
      <c r="A56809" s="83" t="s">
        <v>174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15</v>
      </c>
      <c r="G56809" s="87" t="s">
        <v>416</v>
      </c>
      <c r="H56809" s="92">
        <v>283</v>
      </c>
      <c r="I56809" s="92">
        <v>310</v>
      </c>
      <c r="J56809" s="92">
        <v>1324</v>
      </c>
      <c r="K56809" s="92">
        <v>1014</v>
      </c>
      <c r="O56809" s="92">
        <v>310</v>
      </c>
      <c r="P56809" s="92">
        <v>1324</v>
      </c>
      <c r="Q56809" s="92">
        <v>1014</v>
      </c>
      <c r="V56809" s="92">
        <v>1317</v>
      </c>
      <c r="X56809" s="92">
        <v>7</v>
      </c>
      <c r="AN56809" s="92">
        <v>1317</v>
      </c>
      <c r="AP56809" s="92">
        <v>7</v>
      </c>
      <c r="AS56809" s="92">
        <v>15</v>
      </c>
      <c r="AT56809" s="92">
        <v>776</v>
      </c>
      <c r="AU56809" s="92">
        <v>27</v>
      </c>
      <c r="AV56809" s="92">
        <v>196</v>
      </c>
    </row>
    <row r="56810" spans="1:48">
      <c r="A56810" s="83" t="s">
        <v>174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15</v>
      </c>
      <c r="G56810" s="87" t="s">
        <v>416</v>
      </c>
      <c r="H56810" s="92">
        <v>271</v>
      </c>
      <c r="I56810" s="92">
        <v>297</v>
      </c>
      <c r="J56810" s="92">
        <v>1264</v>
      </c>
      <c r="K56810" s="92">
        <v>967</v>
      </c>
      <c r="O56810" s="92">
        <v>297</v>
      </c>
      <c r="P56810" s="92">
        <v>1264</v>
      </c>
      <c r="Q56810" s="92">
        <v>967</v>
      </c>
      <c r="V56810" s="92">
        <v>1257</v>
      </c>
      <c r="X56810" s="92">
        <v>7</v>
      </c>
      <c r="AN56810" s="92">
        <v>1257</v>
      </c>
      <c r="AP56810" s="92">
        <v>7</v>
      </c>
      <c r="AS56810" s="92">
        <v>15</v>
      </c>
      <c r="AT56810" s="92">
        <v>743</v>
      </c>
      <c r="AU56810" s="92">
        <v>26</v>
      </c>
      <c r="AV56810" s="92">
        <v>183</v>
      </c>
    </row>
    <row r="56811" spans="1:48">
      <c r="A56811" s="83" t="s">
        <v>174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15</v>
      </c>
      <c r="G56811" s="87" t="s">
        <v>416</v>
      </c>
      <c r="H56811" s="92">
        <v>289</v>
      </c>
      <c r="I56811" s="92">
        <v>291</v>
      </c>
      <c r="J56811" s="92">
        <v>1022</v>
      </c>
      <c r="K56811" s="92">
        <v>731</v>
      </c>
      <c r="O56811" s="92">
        <v>291</v>
      </c>
      <c r="P56811" s="92">
        <v>1022</v>
      </c>
      <c r="Q56811" s="92">
        <v>731</v>
      </c>
      <c r="V56811" s="92">
        <v>1016</v>
      </c>
      <c r="X56811" s="92">
        <v>6</v>
      </c>
      <c r="AN56811" s="92">
        <v>1016</v>
      </c>
      <c r="AP56811" s="92">
        <v>6</v>
      </c>
      <c r="AS56811" s="92">
        <v>12</v>
      </c>
      <c r="AT56811" s="92">
        <v>601</v>
      </c>
      <c r="AU56811" s="92">
        <v>-44</v>
      </c>
      <c r="AV56811" s="92">
        <v>162</v>
      </c>
    </row>
    <row r="56812" spans="1:48">
      <c r="A56812" s="83" t="s">
        <v>174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15</v>
      </c>
      <c r="G56812" s="87" t="s">
        <v>416</v>
      </c>
      <c r="H56812" s="92">
        <v>288</v>
      </c>
      <c r="I56812" s="92">
        <v>292</v>
      </c>
      <c r="J56812" s="92">
        <v>665</v>
      </c>
      <c r="K56812" s="92">
        <v>373</v>
      </c>
      <c r="O56812" s="92">
        <v>292</v>
      </c>
      <c r="P56812" s="92">
        <v>665</v>
      </c>
      <c r="Q56812" s="92">
        <v>373</v>
      </c>
      <c r="V56812" s="92">
        <v>659</v>
      </c>
      <c r="X56812" s="92">
        <v>6</v>
      </c>
      <c r="AN56812" s="92">
        <v>659</v>
      </c>
      <c r="AP56812" s="92">
        <v>6</v>
      </c>
      <c r="AS56812" s="92">
        <v>6</v>
      </c>
      <c r="AT56812" s="92">
        <v>403</v>
      </c>
      <c r="AU56812" s="92">
        <v>-174</v>
      </c>
      <c r="AV56812" s="92">
        <v>138</v>
      </c>
    </row>
    <row r="56813" spans="1:48">
      <c r="A56813" s="83" t="s">
        <v>174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15</v>
      </c>
      <c r="G56813" s="87" t="s">
        <v>416</v>
      </c>
      <c r="H56813" s="92">
        <v>290</v>
      </c>
      <c r="I56813" s="92">
        <v>293</v>
      </c>
      <c r="J56813" s="92">
        <v>787</v>
      </c>
      <c r="K56813" s="92">
        <v>494</v>
      </c>
      <c r="O56813" s="92">
        <v>293</v>
      </c>
      <c r="P56813" s="92">
        <v>787</v>
      </c>
      <c r="Q56813" s="92">
        <v>494</v>
      </c>
      <c r="V56813" s="92">
        <v>782</v>
      </c>
      <c r="X56813" s="92">
        <v>5</v>
      </c>
      <c r="AN56813" s="92">
        <v>782</v>
      </c>
      <c r="AP56813" s="92">
        <v>5</v>
      </c>
      <c r="AS56813" s="92">
        <v>5</v>
      </c>
      <c r="AT56813" s="92">
        <v>341</v>
      </c>
      <c r="AU56813" s="92">
        <v>14</v>
      </c>
      <c r="AV56813" s="92">
        <v>134</v>
      </c>
    </row>
    <row r="56814" spans="1:48">
      <c r="A56814" s="83" t="s">
        <v>174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15</v>
      </c>
      <c r="G56814" s="87" t="s">
        <v>416</v>
      </c>
      <c r="H56814" s="92">
        <v>297</v>
      </c>
      <c r="I56814" s="92">
        <v>301</v>
      </c>
      <c r="J56814" s="92">
        <v>883</v>
      </c>
      <c r="K56814" s="92">
        <v>582</v>
      </c>
      <c r="O56814" s="92">
        <v>301</v>
      </c>
      <c r="P56814" s="92">
        <v>883</v>
      </c>
      <c r="Q56814" s="92">
        <v>582</v>
      </c>
      <c r="V56814" s="92">
        <v>876</v>
      </c>
      <c r="X56814" s="92">
        <v>7</v>
      </c>
      <c r="AN56814" s="92">
        <v>876</v>
      </c>
      <c r="AP56814" s="92">
        <v>7</v>
      </c>
      <c r="AS56814" s="92">
        <v>5</v>
      </c>
      <c r="AT56814" s="92">
        <v>355</v>
      </c>
      <c r="AU56814" s="92">
        <v>86</v>
      </c>
      <c r="AV56814" s="92">
        <v>136</v>
      </c>
    </row>
    <row r="56815" spans="1:48">
      <c r="A56815" s="83" t="s">
        <v>174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15</v>
      </c>
      <c r="G56815" s="87" t="s">
        <v>416</v>
      </c>
      <c r="H56815" s="92">
        <v>310</v>
      </c>
      <c r="I56815" s="92">
        <v>312</v>
      </c>
      <c r="J56815" s="92">
        <v>940</v>
      </c>
      <c r="K56815" s="92">
        <v>628</v>
      </c>
      <c r="O56815" s="92">
        <v>312</v>
      </c>
      <c r="P56815" s="92">
        <v>940</v>
      </c>
      <c r="Q56815" s="92">
        <v>628</v>
      </c>
      <c r="V56815" s="92">
        <v>936</v>
      </c>
      <c r="X56815" s="92">
        <v>4</v>
      </c>
      <c r="AN56815" s="92">
        <v>936</v>
      </c>
      <c r="AP56815" s="92">
        <v>4</v>
      </c>
      <c r="AS56815" s="92">
        <v>5</v>
      </c>
      <c r="AT56815" s="92">
        <v>389</v>
      </c>
      <c r="AU56815" s="92">
        <v>89</v>
      </c>
      <c r="AV56815" s="92">
        <v>145</v>
      </c>
    </row>
    <row r="56816" spans="1:48">
      <c r="A56816" s="83" t="s">
        <v>174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15</v>
      </c>
      <c r="G56816" s="87" t="s">
        <v>416</v>
      </c>
      <c r="H56816" s="92">
        <v>329</v>
      </c>
      <c r="I56816" s="92">
        <v>333</v>
      </c>
      <c r="J56816" s="92">
        <v>945</v>
      </c>
      <c r="K56816" s="92">
        <v>612</v>
      </c>
      <c r="O56816" s="92">
        <v>333</v>
      </c>
      <c r="P56816" s="92">
        <v>945</v>
      </c>
      <c r="Q56816" s="92">
        <v>612</v>
      </c>
      <c r="V56816" s="92">
        <v>940</v>
      </c>
      <c r="X56816" s="92">
        <v>5</v>
      </c>
      <c r="AN56816" s="92">
        <v>940</v>
      </c>
      <c r="AP56816" s="92">
        <v>5</v>
      </c>
      <c r="AS56816" s="92">
        <v>7</v>
      </c>
      <c r="AT56816" s="92">
        <v>477</v>
      </c>
      <c r="AU56816" s="92">
        <v>-35</v>
      </c>
      <c r="AV56816" s="92">
        <v>163</v>
      </c>
    </row>
    <row r="56817" spans="1:48">
      <c r="A56817" s="83" t="s">
        <v>174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15</v>
      </c>
      <c r="G56817" s="87" t="s">
        <v>416</v>
      </c>
      <c r="H56817" s="92">
        <v>353</v>
      </c>
      <c r="I56817" s="92">
        <v>353</v>
      </c>
      <c r="J56817" s="92">
        <v>685</v>
      </c>
      <c r="K56817" s="92">
        <v>332</v>
      </c>
      <c r="O56817" s="92">
        <v>353</v>
      </c>
      <c r="P56817" s="92">
        <v>685</v>
      </c>
      <c r="Q56817" s="92">
        <v>332</v>
      </c>
      <c r="V56817" s="92">
        <v>678</v>
      </c>
      <c r="X56817" s="92">
        <v>7</v>
      </c>
      <c r="AN56817" s="92">
        <v>678</v>
      </c>
      <c r="AP56817" s="92">
        <v>7</v>
      </c>
      <c r="AS56817" s="92">
        <v>1</v>
      </c>
      <c r="AT56817" s="92">
        <v>299</v>
      </c>
      <c r="AU56817" s="92">
        <v>-124</v>
      </c>
      <c r="AV56817" s="92">
        <v>156</v>
      </c>
    </row>
    <row r="56818" spans="1:48">
      <c r="A56818" s="83" t="s">
        <v>174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15</v>
      </c>
      <c r="G56818" s="87" t="s">
        <v>416</v>
      </c>
      <c r="H56818" s="92">
        <v>362</v>
      </c>
      <c r="I56818" s="92">
        <v>365</v>
      </c>
      <c r="J56818" s="92">
        <v>738</v>
      </c>
      <c r="K56818" s="92">
        <v>373</v>
      </c>
      <c r="O56818" s="92">
        <v>365</v>
      </c>
      <c r="P56818" s="92">
        <v>738</v>
      </c>
      <c r="Q56818" s="92">
        <v>373</v>
      </c>
      <c r="V56818" s="92">
        <v>732</v>
      </c>
      <c r="X56818" s="92">
        <v>6</v>
      </c>
      <c r="AN56818" s="92">
        <v>732</v>
      </c>
      <c r="AP56818" s="92">
        <v>6</v>
      </c>
      <c r="AS56818" s="92">
        <v>1</v>
      </c>
      <c r="AT56818" s="92">
        <v>342</v>
      </c>
      <c r="AU56818" s="92">
        <v>-152</v>
      </c>
      <c r="AV56818" s="92">
        <v>182</v>
      </c>
    </row>
    <row r="56819" spans="1:48">
      <c r="A56819" s="83" t="s">
        <v>174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15</v>
      </c>
      <c r="G56819" s="87" t="s">
        <v>416</v>
      </c>
      <c r="H56819" s="92">
        <v>356</v>
      </c>
      <c r="I56819" s="92">
        <v>366</v>
      </c>
      <c r="J56819" s="92">
        <v>1017</v>
      </c>
      <c r="K56819" s="92">
        <v>651</v>
      </c>
      <c r="O56819" s="92">
        <v>366</v>
      </c>
      <c r="P56819" s="92">
        <v>1017</v>
      </c>
      <c r="Q56819" s="92">
        <v>651</v>
      </c>
      <c r="V56819" s="92">
        <v>1009</v>
      </c>
      <c r="X56819" s="92">
        <v>8</v>
      </c>
      <c r="AN56819" s="92">
        <v>1009</v>
      </c>
      <c r="AP56819" s="92">
        <v>8</v>
      </c>
      <c r="AS56819" s="92">
        <v>2</v>
      </c>
      <c r="AT56819" s="92">
        <v>465</v>
      </c>
      <c r="AU56819" s="92">
        <v>-28</v>
      </c>
      <c r="AV56819" s="92">
        <v>212</v>
      </c>
    </row>
    <row r="56820" spans="1:48">
      <c r="A56820" s="83" t="s">
        <v>174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15</v>
      </c>
      <c r="G56820" s="87" t="s">
        <v>416</v>
      </c>
      <c r="H56820" s="92">
        <v>341</v>
      </c>
      <c r="I56820" s="92">
        <v>347</v>
      </c>
      <c r="J56820" s="92">
        <v>1010</v>
      </c>
      <c r="K56820" s="92">
        <v>663</v>
      </c>
      <c r="O56820" s="92">
        <v>347</v>
      </c>
      <c r="P56820" s="92">
        <v>1010</v>
      </c>
      <c r="Q56820" s="92">
        <v>663</v>
      </c>
      <c r="V56820" s="92">
        <v>1003</v>
      </c>
      <c r="X56820" s="92">
        <v>7</v>
      </c>
      <c r="AN56820" s="92">
        <v>1003</v>
      </c>
      <c r="AP56820" s="92">
        <v>7</v>
      </c>
      <c r="AS56820" s="92">
        <v>5</v>
      </c>
      <c r="AT56820" s="92">
        <v>546</v>
      </c>
      <c r="AU56820" s="92">
        <v>-112</v>
      </c>
      <c r="AV56820" s="92">
        <v>224</v>
      </c>
    </row>
    <row r="56821" spans="1:48">
      <c r="A56821" s="83" t="s">
        <v>174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15</v>
      </c>
      <c r="G56821" s="87" t="s">
        <v>416</v>
      </c>
      <c r="H56821" s="92">
        <v>322</v>
      </c>
      <c r="I56821" s="92">
        <v>323</v>
      </c>
      <c r="J56821" s="92">
        <v>991</v>
      </c>
      <c r="K56821" s="92">
        <v>668</v>
      </c>
      <c r="O56821" s="92">
        <v>323</v>
      </c>
      <c r="P56821" s="92">
        <v>991</v>
      </c>
      <c r="Q56821" s="92">
        <v>668</v>
      </c>
      <c r="V56821" s="92">
        <v>984</v>
      </c>
      <c r="X56821" s="92">
        <v>7</v>
      </c>
      <c r="AN56821" s="92">
        <v>984</v>
      </c>
      <c r="AP56821" s="92">
        <v>7</v>
      </c>
      <c r="AS56821" s="92">
        <v>7</v>
      </c>
      <c r="AT56821" s="92">
        <v>547</v>
      </c>
      <c r="AU56821" s="92">
        <v>-112</v>
      </c>
      <c r="AV56821" s="92">
        <v>226</v>
      </c>
    </row>
    <row r="56822" spans="1:48">
      <c r="A56822" s="83" t="s">
        <v>174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15</v>
      </c>
      <c r="G56822" s="87" t="s">
        <v>416</v>
      </c>
      <c r="H56822" s="92">
        <v>307</v>
      </c>
      <c r="I56822" s="92">
        <v>305</v>
      </c>
      <c r="J56822" s="92">
        <v>997</v>
      </c>
      <c r="K56822" s="92">
        <v>692</v>
      </c>
      <c r="O56822" s="92">
        <v>305</v>
      </c>
      <c r="P56822" s="92">
        <v>997</v>
      </c>
      <c r="Q56822" s="92">
        <v>692</v>
      </c>
      <c r="V56822" s="92">
        <v>990</v>
      </c>
      <c r="X56822" s="92">
        <v>7</v>
      </c>
      <c r="AN56822" s="92">
        <v>990</v>
      </c>
      <c r="AP56822" s="92">
        <v>7</v>
      </c>
      <c r="AS56822" s="92">
        <v>8</v>
      </c>
      <c r="AT56822" s="92">
        <v>586</v>
      </c>
      <c r="AU56822" s="92">
        <v>-123</v>
      </c>
      <c r="AV56822" s="92">
        <v>221</v>
      </c>
    </row>
    <row r="56823" spans="1:48">
      <c r="A56823" s="83" t="s">
        <v>174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15</v>
      </c>
      <c r="G56823" s="87" t="s">
        <v>416</v>
      </c>
      <c r="H56823" s="92">
        <v>293</v>
      </c>
      <c r="I56823" s="92">
        <v>299</v>
      </c>
      <c r="J56823" s="92">
        <v>1051</v>
      </c>
      <c r="K56823" s="92">
        <v>752</v>
      </c>
      <c r="O56823" s="92">
        <v>299</v>
      </c>
      <c r="P56823" s="92">
        <v>1051</v>
      </c>
      <c r="Q56823" s="92">
        <v>752</v>
      </c>
      <c r="V56823" s="92">
        <v>1044</v>
      </c>
      <c r="X56823" s="92">
        <v>7</v>
      </c>
      <c r="AN56823" s="92">
        <v>1044</v>
      </c>
      <c r="AP56823" s="92">
        <v>7</v>
      </c>
      <c r="AS56823" s="92">
        <v>8</v>
      </c>
      <c r="AT56823" s="92">
        <v>580</v>
      </c>
      <c r="AU56823" s="92">
        <v>-62</v>
      </c>
      <c r="AV56823" s="92">
        <v>226</v>
      </c>
    </row>
    <row r="56824" spans="1:48">
      <c r="A56824" s="83" t="s">
        <v>174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15</v>
      </c>
      <c r="G56824" s="87" t="s">
        <v>416</v>
      </c>
      <c r="H56824" s="92">
        <v>287</v>
      </c>
      <c r="I56824" s="92">
        <v>294</v>
      </c>
      <c r="J56824" s="92">
        <v>1062</v>
      </c>
      <c r="K56824" s="92">
        <v>768</v>
      </c>
      <c r="O56824" s="92">
        <v>294</v>
      </c>
      <c r="P56824" s="92">
        <v>1062</v>
      </c>
      <c r="Q56824" s="92">
        <v>768</v>
      </c>
      <c r="V56824" s="92">
        <v>1055</v>
      </c>
      <c r="X56824" s="92">
        <v>7</v>
      </c>
      <c r="AN56824" s="92">
        <v>1055</v>
      </c>
      <c r="AP56824" s="92">
        <v>7</v>
      </c>
      <c r="AS56824" s="92">
        <v>7</v>
      </c>
      <c r="AT56824" s="92">
        <v>578</v>
      </c>
      <c r="AU56824" s="92">
        <v>-46</v>
      </c>
      <c r="AV56824" s="92">
        <v>229</v>
      </c>
    </row>
    <row r="56825" spans="1:48">
      <c r="A56825" s="83" t="s">
        <v>174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15</v>
      </c>
      <c r="G56825" s="87" t="s">
        <v>416</v>
      </c>
      <c r="H56825" s="92">
        <v>289</v>
      </c>
      <c r="I56825" s="92">
        <v>290</v>
      </c>
      <c r="J56825" s="92">
        <v>1112</v>
      </c>
      <c r="K56825" s="92">
        <v>822</v>
      </c>
      <c r="O56825" s="92">
        <v>290</v>
      </c>
      <c r="P56825" s="92">
        <v>1112</v>
      </c>
      <c r="Q56825" s="92">
        <v>822</v>
      </c>
      <c r="V56825" s="92">
        <v>1105</v>
      </c>
      <c r="X56825" s="92">
        <v>7</v>
      </c>
      <c r="AN56825" s="92">
        <v>1105</v>
      </c>
      <c r="AP56825" s="92">
        <v>7</v>
      </c>
      <c r="AS56825" s="92">
        <v>9</v>
      </c>
      <c r="AT56825" s="92">
        <v>596</v>
      </c>
      <c r="AU56825" s="92">
        <v>-9</v>
      </c>
      <c r="AV56825" s="92">
        <v>226</v>
      </c>
    </row>
    <row r="56826" spans="1:48">
      <c r="A56826" s="83" t="s">
        <v>174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15</v>
      </c>
      <c r="G56826" s="87" t="s">
        <v>416</v>
      </c>
      <c r="H56826" s="92">
        <v>296</v>
      </c>
      <c r="I56826" s="92">
        <v>302</v>
      </c>
      <c r="J56826" s="92">
        <v>1050</v>
      </c>
      <c r="K56826" s="92">
        <v>748</v>
      </c>
      <c r="O56826" s="92">
        <v>302</v>
      </c>
      <c r="P56826" s="92">
        <v>1050</v>
      </c>
      <c r="Q56826" s="92">
        <v>748</v>
      </c>
      <c r="V56826" s="92">
        <v>1043</v>
      </c>
      <c r="X56826" s="92">
        <v>7</v>
      </c>
      <c r="AN56826" s="92">
        <v>1043</v>
      </c>
      <c r="AP56826" s="92">
        <v>7</v>
      </c>
      <c r="AS56826" s="92">
        <v>9</v>
      </c>
      <c r="AT56826" s="92">
        <v>588</v>
      </c>
      <c r="AU56826" s="92">
        <v>-62</v>
      </c>
      <c r="AV56826" s="92">
        <v>213</v>
      </c>
    </row>
    <row r="56827" spans="1:48">
      <c r="A56827" s="83" t="s">
        <v>174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15</v>
      </c>
      <c r="G56827" s="87" t="s">
        <v>416</v>
      </c>
      <c r="H56827" s="92">
        <v>308</v>
      </c>
      <c r="I56827" s="92">
        <v>317</v>
      </c>
      <c r="J56827" s="92">
        <v>1121</v>
      </c>
      <c r="K56827" s="92">
        <v>804</v>
      </c>
      <c r="O56827" s="92">
        <v>317</v>
      </c>
      <c r="P56827" s="92">
        <v>1121</v>
      </c>
      <c r="Q56827" s="92">
        <v>804</v>
      </c>
      <c r="V56827" s="92">
        <v>1114</v>
      </c>
      <c r="X56827" s="92">
        <v>7</v>
      </c>
      <c r="AN56827" s="92">
        <v>1114</v>
      </c>
      <c r="AP56827" s="92">
        <v>7</v>
      </c>
      <c r="AS56827" s="92">
        <v>11</v>
      </c>
      <c r="AT56827" s="92">
        <v>700</v>
      </c>
      <c r="AU56827" s="92">
        <v>-145</v>
      </c>
      <c r="AV56827" s="92">
        <v>238</v>
      </c>
    </row>
    <row r="56828" spans="1:48">
      <c r="A56828" s="83" t="s">
        <v>174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15</v>
      </c>
      <c r="G56828" s="87" t="s">
        <v>416</v>
      </c>
      <c r="H56828" s="92">
        <v>316</v>
      </c>
      <c r="I56828" s="92">
        <v>318</v>
      </c>
      <c r="J56828" s="92">
        <v>1335</v>
      </c>
      <c r="K56828" s="92">
        <v>1017</v>
      </c>
      <c r="O56828" s="92">
        <v>318</v>
      </c>
      <c r="P56828" s="92">
        <v>1335</v>
      </c>
      <c r="Q56828" s="92">
        <v>1017</v>
      </c>
      <c r="V56828" s="92">
        <v>1328</v>
      </c>
      <c r="X56828" s="92">
        <v>7</v>
      </c>
      <c r="AN56828" s="92">
        <v>1328</v>
      </c>
      <c r="AP56828" s="92">
        <v>7</v>
      </c>
      <c r="AS56828" s="92">
        <v>13</v>
      </c>
      <c r="AT56828" s="92">
        <v>785</v>
      </c>
      <c r="AU56828" s="92">
        <v>-41</v>
      </c>
      <c r="AV56828" s="92">
        <v>260</v>
      </c>
    </row>
    <row r="56829" spans="1:48">
      <c r="A56829" s="83" t="s">
        <v>174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15</v>
      </c>
      <c r="G56829" s="87" t="s">
        <v>416</v>
      </c>
      <c r="H56829" s="92">
        <v>318</v>
      </c>
      <c r="I56829" s="92">
        <v>318</v>
      </c>
      <c r="J56829" s="92">
        <v>1297</v>
      </c>
      <c r="K56829" s="92">
        <v>979</v>
      </c>
      <c r="O56829" s="92">
        <v>318</v>
      </c>
      <c r="P56829" s="92">
        <v>1297</v>
      </c>
      <c r="Q56829" s="92">
        <v>979</v>
      </c>
      <c r="V56829" s="92">
        <v>1290</v>
      </c>
      <c r="X56829" s="92">
        <v>7</v>
      </c>
      <c r="AN56829" s="92">
        <v>1290</v>
      </c>
      <c r="AP56829" s="92">
        <v>7</v>
      </c>
      <c r="AS56829" s="92">
        <v>12</v>
      </c>
      <c r="AT56829" s="92">
        <v>781</v>
      </c>
      <c r="AU56829" s="92">
        <v>-68</v>
      </c>
      <c r="AV56829" s="92">
        <v>254</v>
      </c>
    </row>
    <row r="56830" spans="1:48">
      <c r="A56830" s="83" t="s">
        <v>174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15</v>
      </c>
      <c r="G56830" s="87" t="s">
        <v>416</v>
      </c>
      <c r="H56830" s="92">
        <v>316</v>
      </c>
      <c r="I56830" s="92">
        <v>315</v>
      </c>
      <c r="J56830" s="92">
        <v>1326</v>
      </c>
      <c r="K56830" s="92">
        <v>1011</v>
      </c>
      <c r="O56830" s="92">
        <v>315</v>
      </c>
      <c r="P56830" s="92">
        <v>1326</v>
      </c>
      <c r="Q56830" s="92">
        <v>1011</v>
      </c>
      <c r="V56830" s="92">
        <v>1319</v>
      </c>
      <c r="X56830" s="92">
        <v>7</v>
      </c>
      <c r="AN56830" s="92">
        <v>1319</v>
      </c>
      <c r="AP56830" s="92">
        <v>7</v>
      </c>
      <c r="AS56830" s="92">
        <v>13</v>
      </c>
      <c r="AT56830" s="92">
        <v>795</v>
      </c>
      <c r="AU56830" s="92">
        <v>-47</v>
      </c>
      <c r="AV56830" s="92">
        <v>250</v>
      </c>
    </row>
    <row r="56831" spans="1:48">
      <c r="A56831" s="83" t="s">
        <v>174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15</v>
      </c>
      <c r="G56831" s="87" t="s">
        <v>416</v>
      </c>
      <c r="H56831" s="92">
        <v>312</v>
      </c>
      <c r="I56831" s="92">
        <v>310</v>
      </c>
      <c r="J56831" s="92">
        <v>1361</v>
      </c>
      <c r="K56831" s="92">
        <v>1051</v>
      </c>
      <c r="O56831" s="92">
        <v>310</v>
      </c>
      <c r="P56831" s="92">
        <v>1361</v>
      </c>
      <c r="Q56831" s="92">
        <v>1051</v>
      </c>
      <c r="V56831" s="92">
        <v>1354</v>
      </c>
      <c r="X56831" s="92">
        <v>7</v>
      </c>
      <c r="AN56831" s="92">
        <v>1354</v>
      </c>
      <c r="AP56831" s="92">
        <v>7</v>
      </c>
      <c r="AS56831" s="92">
        <v>14</v>
      </c>
      <c r="AT56831" s="92">
        <v>814</v>
      </c>
      <c r="AU56831" s="92">
        <v>-17</v>
      </c>
      <c r="AV56831" s="92">
        <v>240</v>
      </c>
    </row>
    <row r="56832" spans="1:48">
      <c r="A56832" s="83" t="s">
        <v>174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15</v>
      </c>
      <c r="G56832" s="87" t="s">
        <v>416</v>
      </c>
      <c r="H56832" s="92">
        <v>301</v>
      </c>
      <c r="I56832" s="92">
        <v>302</v>
      </c>
      <c r="J56832" s="92">
        <v>1301</v>
      </c>
      <c r="K56832" s="92">
        <v>999</v>
      </c>
      <c r="O56832" s="92">
        <v>302</v>
      </c>
      <c r="P56832" s="92">
        <v>1301</v>
      </c>
      <c r="Q56832" s="92">
        <v>999</v>
      </c>
      <c r="V56832" s="92">
        <v>1294</v>
      </c>
      <c r="X56832" s="92">
        <v>7</v>
      </c>
      <c r="AN56832" s="92">
        <v>1294</v>
      </c>
      <c r="AP56832" s="92">
        <v>7</v>
      </c>
      <c r="AS56832" s="92">
        <v>13</v>
      </c>
      <c r="AT56832" s="92">
        <v>763</v>
      </c>
      <c r="AU56832" s="92">
        <v>-2</v>
      </c>
      <c r="AV56832" s="92">
        <v>225</v>
      </c>
    </row>
    <row r="56833" spans="1:48">
      <c r="A56833" s="83" t="s">
        <v>174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15</v>
      </c>
      <c r="G56833" s="87" t="s">
        <v>416</v>
      </c>
      <c r="H56833" s="92">
        <v>291</v>
      </c>
      <c r="I56833" s="92">
        <v>289</v>
      </c>
      <c r="J56833" s="92">
        <v>1285</v>
      </c>
      <c r="K56833" s="92">
        <v>996</v>
      </c>
      <c r="O56833" s="92">
        <v>289</v>
      </c>
      <c r="P56833" s="92">
        <v>1285</v>
      </c>
      <c r="Q56833" s="92">
        <v>996</v>
      </c>
      <c r="V56833" s="92">
        <v>1279</v>
      </c>
      <c r="X56833" s="92">
        <v>6</v>
      </c>
      <c r="AN56833" s="92">
        <v>1279</v>
      </c>
      <c r="AP56833" s="92">
        <v>6</v>
      </c>
      <c r="AS56833" s="92">
        <v>13</v>
      </c>
      <c r="AT56833" s="92">
        <v>757</v>
      </c>
      <c r="AU56833" s="92">
        <v>13</v>
      </c>
      <c r="AV56833" s="92">
        <v>213</v>
      </c>
    </row>
    <row r="56834" spans="1:48">
      <c r="A56834" s="83" t="s">
        <v>174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15</v>
      </c>
      <c r="G56834" s="87" t="s">
        <v>416</v>
      </c>
      <c r="H56834" s="92">
        <v>284</v>
      </c>
      <c r="I56834" s="92">
        <v>284</v>
      </c>
      <c r="J56834" s="92">
        <v>1235</v>
      </c>
      <c r="K56834" s="92">
        <v>951</v>
      </c>
      <c r="O56834" s="92">
        <v>284</v>
      </c>
      <c r="P56834" s="92">
        <v>1235</v>
      </c>
      <c r="Q56834" s="92">
        <v>951</v>
      </c>
      <c r="V56834" s="92">
        <v>1229</v>
      </c>
      <c r="X56834" s="92">
        <v>6</v>
      </c>
      <c r="AN56834" s="92">
        <v>1229</v>
      </c>
      <c r="AP56834" s="92">
        <v>6</v>
      </c>
      <c r="AS56834" s="92">
        <v>12</v>
      </c>
      <c r="AT56834" s="92">
        <v>687</v>
      </c>
      <c r="AU56834" s="92">
        <v>55</v>
      </c>
      <c r="AV56834" s="92">
        <v>197</v>
      </c>
    </row>
    <row r="56835" spans="1:48">
      <c r="A56835" s="83" t="s">
        <v>174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15</v>
      </c>
      <c r="G56835" s="87" t="s">
        <v>416</v>
      </c>
      <c r="H56835" s="92">
        <v>279</v>
      </c>
      <c r="I56835" s="92">
        <v>278</v>
      </c>
      <c r="J56835" s="92">
        <v>1233</v>
      </c>
      <c r="K56835" s="92">
        <v>955</v>
      </c>
      <c r="O56835" s="92">
        <v>278</v>
      </c>
      <c r="P56835" s="92">
        <v>1233</v>
      </c>
      <c r="Q56835" s="92">
        <v>955</v>
      </c>
      <c r="V56835" s="92">
        <v>1226</v>
      </c>
      <c r="X56835" s="92">
        <v>7</v>
      </c>
      <c r="AN56835" s="92">
        <v>1226</v>
      </c>
      <c r="AP56835" s="92">
        <v>7</v>
      </c>
      <c r="AS56835" s="92">
        <v>12</v>
      </c>
      <c r="AT56835" s="92">
        <v>654</v>
      </c>
      <c r="AU56835" s="92">
        <v>103</v>
      </c>
      <c r="AV56835" s="92">
        <v>186</v>
      </c>
    </row>
    <row r="56836" spans="1:48">
      <c r="A56836" s="83" t="s">
        <v>174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15</v>
      </c>
      <c r="G56836" s="87" t="s">
        <v>416</v>
      </c>
      <c r="H56836" s="92">
        <v>280</v>
      </c>
      <c r="I56836" s="92">
        <v>287</v>
      </c>
      <c r="J56836" s="92">
        <v>1169</v>
      </c>
      <c r="K56836" s="92">
        <v>882</v>
      </c>
      <c r="O56836" s="92">
        <v>287</v>
      </c>
      <c r="P56836" s="92">
        <v>1169</v>
      </c>
      <c r="Q56836" s="92">
        <v>882</v>
      </c>
      <c r="V56836" s="92">
        <v>1163</v>
      </c>
      <c r="X56836" s="92">
        <v>6</v>
      </c>
      <c r="AN56836" s="92">
        <v>1163</v>
      </c>
      <c r="AP56836" s="92">
        <v>6</v>
      </c>
      <c r="AS56836" s="92">
        <v>11</v>
      </c>
      <c r="AT56836" s="92">
        <v>619</v>
      </c>
      <c r="AU56836" s="92">
        <v>73</v>
      </c>
      <c r="AV56836" s="92">
        <v>179</v>
      </c>
    </row>
    <row r="56837" spans="1:48">
      <c r="A56837" s="83" t="s">
        <v>174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15</v>
      </c>
      <c r="G56837" s="87" t="s">
        <v>416</v>
      </c>
      <c r="H56837" s="92">
        <v>284</v>
      </c>
      <c r="I56837" s="92">
        <v>291</v>
      </c>
      <c r="J56837" s="92">
        <v>1020</v>
      </c>
      <c r="K56837" s="92">
        <v>729</v>
      </c>
      <c r="O56837" s="92">
        <v>291</v>
      </c>
      <c r="P56837" s="92">
        <v>1020</v>
      </c>
      <c r="Q56837" s="92">
        <v>729</v>
      </c>
      <c r="V56837" s="92">
        <v>1013</v>
      </c>
      <c r="X56837" s="92">
        <v>7</v>
      </c>
      <c r="AN56837" s="92">
        <v>1013</v>
      </c>
      <c r="AP56837" s="92">
        <v>7</v>
      </c>
      <c r="AS56837" s="92">
        <v>9</v>
      </c>
      <c r="AT56837" s="92">
        <v>561</v>
      </c>
      <c r="AU56837" s="92">
        <v>-12</v>
      </c>
      <c r="AV56837" s="92">
        <v>171</v>
      </c>
    </row>
    <row r="56838" spans="1:48">
      <c r="A56838" s="83" t="s">
        <v>174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15</v>
      </c>
      <c r="G56838" s="87" t="s">
        <v>416</v>
      </c>
      <c r="H56838" s="92">
        <v>288</v>
      </c>
      <c r="I56838" s="92">
        <v>296</v>
      </c>
      <c r="J56838" s="92">
        <v>903</v>
      </c>
      <c r="K56838" s="92">
        <v>607</v>
      </c>
      <c r="O56838" s="92">
        <v>296</v>
      </c>
      <c r="P56838" s="92">
        <v>903</v>
      </c>
      <c r="Q56838" s="92">
        <v>607</v>
      </c>
      <c r="V56838" s="92">
        <v>897</v>
      </c>
      <c r="X56838" s="92">
        <v>6</v>
      </c>
      <c r="AN56838" s="92">
        <v>897</v>
      </c>
      <c r="AP56838" s="92">
        <v>6</v>
      </c>
      <c r="AS56838" s="92">
        <v>8</v>
      </c>
      <c r="AT56838" s="92">
        <v>479</v>
      </c>
      <c r="AU56838" s="92">
        <v>-39</v>
      </c>
      <c r="AV56838" s="92">
        <v>159</v>
      </c>
    </row>
    <row r="56839" spans="1:48">
      <c r="A56839" s="83" t="s">
        <v>174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15</v>
      </c>
      <c r="G56839" s="87" t="s">
        <v>416</v>
      </c>
      <c r="H56839" s="92">
        <v>297</v>
      </c>
      <c r="I56839" s="92">
        <v>309</v>
      </c>
      <c r="J56839" s="92">
        <v>761</v>
      </c>
      <c r="K56839" s="92">
        <v>452</v>
      </c>
      <c r="O56839" s="92">
        <v>309</v>
      </c>
      <c r="P56839" s="92">
        <v>761</v>
      </c>
      <c r="Q56839" s="92">
        <v>452</v>
      </c>
      <c r="V56839" s="92">
        <v>755</v>
      </c>
      <c r="X56839" s="92">
        <v>6</v>
      </c>
      <c r="AN56839" s="92">
        <v>755</v>
      </c>
      <c r="AP56839" s="92">
        <v>6</v>
      </c>
      <c r="AS56839" s="92">
        <v>5</v>
      </c>
      <c r="AT56839" s="92">
        <v>397</v>
      </c>
      <c r="AU56839" s="92">
        <v>-102</v>
      </c>
      <c r="AV56839" s="92">
        <v>152</v>
      </c>
    </row>
    <row r="56840" spans="1:48">
      <c r="A56840" s="83" t="s">
        <v>174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15</v>
      </c>
      <c r="G56840" s="87" t="s">
        <v>416</v>
      </c>
      <c r="H56840" s="92">
        <v>312</v>
      </c>
      <c r="I56840" s="92">
        <v>324</v>
      </c>
      <c r="J56840" s="92">
        <v>840</v>
      </c>
      <c r="K56840" s="92">
        <v>516</v>
      </c>
      <c r="O56840" s="92">
        <v>324</v>
      </c>
      <c r="P56840" s="92">
        <v>840</v>
      </c>
      <c r="Q56840" s="92">
        <v>516</v>
      </c>
      <c r="V56840" s="92">
        <v>833</v>
      </c>
      <c r="X56840" s="92">
        <v>7</v>
      </c>
      <c r="AN56840" s="92">
        <v>833</v>
      </c>
      <c r="AP56840" s="92">
        <v>7</v>
      </c>
      <c r="AS56840" s="92">
        <v>5</v>
      </c>
      <c r="AT56840" s="92">
        <v>435</v>
      </c>
      <c r="AU56840" s="92">
        <v>-88</v>
      </c>
      <c r="AV56840" s="92">
        <v>164</v>
      </c>
    </row>
    <row r="56841" spans="1:48">
      <c r="A56841" s="83" t="s">
        <v>174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15</v>
      </c>
      <c r="G56841" s="87" t="s">
        <v>416</v>
      </c>
      <c r="H56841" s="92">
        <v>331</v>
      </c>
      <c r="I56841" s="92">
        <v>339</v>
      </c>
      <c r="J56841" s="92">
        <v>1223</v>
      </c>
      <c r="K56841" s="92">
        <v>884</v>
      </c>
      <c r="O56841" s="92">
        <v>339</v>
      </c>
      <c r="P56841" s="92">
        <v>1223</v>
      </c>
      <c r="Q56841" s="92">
        <v>884</v>
      </c>
      <c r="V56841" s="92">
        <v>1216</v>
      </c>
      <c r="X56841" s="92">
        <v>7</v>
      </c>
      <c r="AN56841" s="92">
        <v>1216</v>
      </c>
      <c r="AP56841" s="92">
        <v>7</v>
      </c>
      <c r="AS56841" s="92">
        <v>10</v>
      </c>
      <c r="AT56841" s="92">
        <v>630</v>
      </c>
      <c r="AU56841" s="92">
        <v>40</v>
      </c>
      <c r="AV56841" s="92">
        <v>204</v>
      </c>
    </row>
    <row r="56842" spans="1:48">
      <c r="A56842" s="83" t="s">
        <v>174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15</v>
      </c>
      <c r="G56842" s="87" t="s">
        <v>416</v>
      </c>
      <c r="H56842" s="92">
        <v>348</v>
      </c>
      <c r="I56842" s="92">
        <v>354</v>
      </c>
      <c r="J56842" s="92">
        <v>1201</v>
      </c>
      <c r="K56842" s="92">
        <v>847</v>
      </c>
      <c r="O56842" s="92">
        <v>354</v>
      </c>
      <c r="P56842" s="92">
        <v>1201</v>
      </c>
      <c r="Q56842" s="92">
        <v>847</v>
      </c>
      <c r="V56842" s="92">
        <v>1194</v>
      </c>
      <c r="X56842" s="92">
        <v>7</v>
      </c>
      <c r="AN56842" s="92">
        <v>1194</v>
      </c>
      <c r="AP56842" s="92">
        <v>7</v>
      </c>
      <c r="AS56842" s="92">
        <v>9</v>
      </c>
      <c r="AT56842" s="92">
        <v>685</v>
      </c>
      <c r="AU56842" s="92">
        <v>-63</v>
      </c>
      <c r="AV56842" s="92">
        <v>216</v>
      </c>
    </row>
    <row r="56843" spans="1:48">
      <c r="A56843" s="83" t="s">
        <v>174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15</v>
      </c>
      <c r="G56843" s="87" t="s">
        <v>416</v>
      </c>
      <c r="H56843" s="92">
        <v>354</v>
      </c>
      <c r="I56843" s="92">
        <v>358</v>
      </c>
      <c r="J56843" s="92">
        <v>1238</v>
      </c>
      <c r="K56843" s="92">
        <v>880</v>
      </c>
      <c r="O56843" s="92">
        <v>358</v>
      </c>
      <c r="P56843" s="92">
        <v>1238</v>
      </c>
      <c r="Q56843" s="92">
        <v>880</v>
      </c>
      <c r="V56843" s="92">
        <v>1231</v>
      </c>
      <c r="X56843" s="92">
        <v>7</v>
      </c>
      <c r="AN56843" s="92">
        <v>1231</v>
      </c>
      <c r="AP56843" s="92">
        <v>7</v>
      </c>
      <c r="AS56843" s="92">
        <v>8</v>
      </c>
      <c r="AT56843" s="92">
        <v>692</v>
      </c>
      <c r="AU56843" s="92">
        <v>-49</v>
      </c>
      <c r="AV56843" s="92">
        <v>229</v>
      </c>
    </row>
    <row r="56844" spans="1:48">
      <c r="A56844" s="83" t="s">
        <v>174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15</v>
      </c>
      <c r="G56844" s="87" t="s">
        <v>416</v>
      </c>
      <c r="H56844" s="92">
        <v>347</v>
      </c>
      <c r="I56844" s="92">
        <v>342</v>
      </c>
      <c r="J56844" s="92">
        <v>1207</v>
      </c>
      <c r="K56844" s="92">
        <v>865</v>
      </c>
      <c r="O56844" s="92">
        <v>342</v>
      </c>
      <c r="P56844" s="92">
        <v>1207</v>
      </c>
      <c r="Q56844" s="92">
        <v>865</v>
      </c>
      <c r="V56844" s="92">
        <v>1200</v>
      </c>
      <c r="X56844" s="92">
        <v>7</v>
      </c>
      <c r="AN56844" s="92">
        <v>1200</v>
      </c>
      <c r="AP56844" s="92">
        <v>7</v>
      </c>
      <c r="AS56844" s="92">
        <v>7</v>
      </c>
      <c r="AT56844" s="92">
        <v>653</v>
      </c>
      <c r="AU56844" s="92">
        <v>-30</v>
      </c>
      <c r="AV56844" s="92">
        <v>235</v>
      </c>
    </row>
    <row r="56845" spans="1:48">
      <c r="A56845" s="83" t="s">
        <v>174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15</v>
      </c>
      <c r="G56845" s="87" t="s">
        <v>416</v>
      </c>
      <c r="H56845" s="92">
        <v>335</v>
      </c>
      <c r="I56845" s="92">
        <v>322</v>
      </c>
      <c r="J56845" s="92">
        <v>1340</v>
      </c>
      <c r="K56845" s="92">
        <v>1018</v>
      </c>
      <c r="O56845" s="92">
        <v>322</v>
      </c>
      <c r="P56845" s="92">
        <v>1340</v>
      </c>
      <c r="Q56845" s="92">
        <v>1018</v>
      </c>
      <c r="V56845" s="92">
        <v>1334</v>
      </c>
      <c r="X56845" s="92">
        <v>6</v>
      </c>
      <c r="AN56845" s="92">
        <v>1334</v>
      </c>
      <c r="AP56845" s="92">
        <v>6</v>
      </c>
      <c r="AS56845" s="92">
        <v>8</v>
      </c>
      <c r="AT56845" s="92">
        <v>672</v>
      </c>
      <c r="AU56845" s="92">
        <v>91</v>
      </c>
      <c r="AV56845" s="92">
        <v>247</v>
      </c>
    </row>
    <row r="56846" spans="1:48">
      <c r="A56846" s="83" t="s">
        <v>174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15</v>
      </c>
      <c r="G56846" s="87" t="s">
        <v>416</v>
      </c>
      <c r="H56846" s="92">
        <v>322</v>
      </c>
      <c r="I56846" s="92">
        <v>311</v>
      </c>
      <c r="J56846" s="92">
        <v>1200</v>
      </c>
      <c r="K56846" s="92">
        <v>889</v>
      </c>
      <c r="O56846" s="92">
        <v>311</v>
      </c>
      <c r="P56846" s="92">
        <v>1200</v>
      </c>
      <c r="Q56846" s="92">
        <v>889</v>
      </c>
      <c r="V56846" s="92">
        <v>1194</v>
      </c>
      <c r="X56846" s="92">
        <v>6</v>
      </c>
      <c r="AN56846" s="92">
        <v>1194</v>
      </c>
      <c r="AP56846" s="92">
        <v>6</v>
      </c>
      <c r="AS56846" s="92">
        <v>9</v>
      </c>
      <c r="AT56846" s="92">
        <v>706</v>
      </c>
      <c r="AU56846" s="92">
        <v>-71</v>
      </c>
      <c r="AV56846" s="92">
        <v>245</v>
      </c>
    </row>
    <row r="56847" spans="1:48">
      <c r="A56847" s="83" t="s">
        <v>174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15</v>
      </c>
      <c r="G56847" s="87" t="s">
        <v>416</v>
      </c>
      <c r="H56847" s="92">
        <v>314</v>
      </c>
      <c r="I56847" s="92">
        <v>298</v>
      </c>
      <c r="J56847" s="92">
        <v>1052</v>
      </c>
      <c r="K56847" s="92">
        <v>754</v>
      </c>
      <c r="O56847" s="92">
        <v>298</v>
      </c>
      <c r="P56847" s="92">
        <v>1052</v>
      </c>
      <c r="Q56847" s="92">
        <v>754</v>
      </c>
      <c r="V56847" s="92">
        <v>1049</v>
      </c>
      <c r="X56847" s="92">
        <v>3</v>
      </c>
      <c r="AN56847" s="92">
        <v>1049</v>
      </c>
      <c r="AP56847" s="92">
        <v>3</v>
      </c>
      <c r="AS56847" s="92">
        <v>8</v>
      </c>
      <c r="AT56847" s="92">
        <v>617</v>
      </c>
      <c r="AU56847" s="92">
        <v>-106</v>
      </c>
      <c r="AV56847" s="92">
        <v>235</v>
      </c>
    </row>
    <row r="56848" spans="1:48">
      <c r="A56848" s="83" t="s">
        <v>174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15</v>
      </c>
      <c r="G56848" s="87" t="s">
        <v>416</v>
      </c>
      <c r="H56848" s="92">
        <v>308</v>
      </c>
      <c r="I56848" s="92">
        <v>298</v>
      </c>
      <c r="J56848" s="92">
        <v>1078</v>
      </c>
      <c r="K56848" s="92">
        <v>780</v>
      </c>
      <c r="O56848" s="92">
        <v>298</v>
      </c>
      <c r="P56848" s="92">
        <v>1078</v>
      </c>
      <c r="Q56848" s="92">
        <v>780</v>
      </c>
      <c r="V56848" s="92">
        <v>1074</v>
      </c>
      <c r="X56848" s="92">
        <v>4</v>
      </c>
      <c r="AN56848" s="92">
        <v>1074</v>
      </c>
      <c r="AP56848" s="92">
        <v>4</v>
      </c>
      <c r="AS56848" s="92">
        <v>8</v>
      </c>
      <c r="AT56848" s="92">
        <v>642</v>
      </c>
      <c r="AU56848" s="92">
        <v>-106</v>
      </c>
      <c r="AV56848" s="92">
        <v>236</v>
      </c>
    </row>
    <row r="56849" spans="1:48">
      <c r="A56849" s="83" t="s">
        <v>174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15</v>
      </c>
      <c r="G56849" s="87" t="s">
        <v>416</v>
      </c>
      <c r="H56849" s="92">
        <v>306</v>
      </c>
      <c r="I56849" s="92">
        <v>305</v>
      </c>
      <c r="J56849" s="92">
        <v>1087</v>
      </c>
      <c r="K56849" s="92">
        <v>782</v>
      </c>
      <c r="O56849" s="92">
        <v>305</v>
      </c>
      <c r="P56849" s="92">
        <v>1087</v>
      </c>
      <c r="Q56849" s="92">
        <v>782</v>
      </c>
      <c r="V56849" s="92">
        <v>1081</v>
      </c>
      <c r="X56849" s="92">
        <v>6</v>
      </c>
      <c r="AN56849" s="92">
        <v>1081</v>
      </c>
      <c r="AP56849" s="92">
        <v>6</v>
      </c>
      <c r="AS56849" s="92">
        <v>10</v>
      </c>
      <c r="AT56849" s="92">
        <v>669</v>
      </c>
      <c r="AU56849" s="92">
        <v>-136</v>
      </c>
      <c r="AV56849" s="92">
        <v>239</v>
      </c>
    </row>
    <row r="56850" spans="1:48">
      <c r="A56850" s="83" t="s">
        <v>174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15</v>
      </c>
      <c r="G56850" s="87" t="s">
        <v>416</v>
      </c>
      <c r="H56850" s="92">
        <v>311</v>
      </c>
      <c r="I56850" s="92">
        <v>311</v>
      </c>
      <c r="J56850" s="92">
        <v>1157</v>
      </c>
      <c r="K56850" s="92">
        <v>846</v>
      </c>
      <c r="O56850" s="92">
        <v>311</v>
      </c>
      <c r="P56850" s="92">
        <v>1157</v>
      </c>
      <c r="Q56850" s="92">
        <v>846</v>
      </c>
      <c r="V56850" s="92">
        <v>1151</v>
      </c>
      <c r="X56850" s="92">
        <v>6</v>
      </c>
      <c r="AN56850" s="92">
        <v>1151</v>
      </c>
      <c r="AP56850" s="92">
        <v>6</v>
      </c>
      <c r="AS56850" s="92">
        <v>10</v>
      </c>
      <c r="AT56850" s="92">
        <v>677</v>
      </c>
      <c r="AU56850" s="92">
        <v>-77</v>
      </c>
      <c r="AV56850" s="92">
        <v>236</v>
      </c>
    </row>
    <row r="56851" spans="1:48">
      <c r="A56851" s="83" t="s">
        <v>174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15</v>
      </c>
      <c r="G56851" s="87" t="s">
        <v>416</v>
      </c>
      <c r="H56851" s="92">
        <v>320</v>
      </c>
      <c r="I56851" s="92">
        <v>317</v>
      </c>
      <c r="J56851" s="92">
        <v>1437</v>
      </c>
      <c r="K56851" s="92">
        <v>1120</v>
      </c>
      <c r="O56851" s="92">
        <v>317</v>
      </c>
      <c r="P56851" s="92">
        <v>1437</v>
      </c>
      <c r="Q56851" s="92">
        <v>1120</v>
      </c>
      <c r="V56851" s="92">
        <v>1430</v>
      </c>
      <c r="X56851" s="92">
        <v>7</v>
      </c>
      <c r="AN56851" s="92">
        <v>1430</v>
      </c>
      <c r="AP56851" s="92">
        <v>7</v>
      </c>
      <c r="AS56851" s="92">
        <v>13</v>
      </c>
      <c r="AT56851" s="92">
        <v>832</v>
      </c>
      <c r="AU56851" s="92">
        <v>17</v>
      </c>
      <c r="AV56851" s="92">
        <v>258</v>
      </c>
    </row>
    <row r="56852" spans="1:48">
      <c r="A56852" s="83" t="s">
        <v>174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15</v>
      </c>
      <c r="G56852" s="87" t="s">
        <v>416</v>
      </c>
      <c r="H56852" s="92">
        <v>326</v>
      </c>
      <c r="I56852" s="92">
        <v>318</v>
      </c>
      <c r="J56852" s="92">
        <v>1439</v>
      </c>
      <c r="K56852" s="92">
        <v>1121</v>
      </c>
      <c r="O56852" s="92">
        <v>318</v>
      </c>
      <c r="P56852" s="92">
        <v>1439</v>
      </c>
      <c r="Q56852" s="92">
        <v>1121</v>
      </c>
      <c r="V56852" s="92">
        <v>1432</v>
      </c>
      <c r="X56852" s="92">
        <v>7</v>
      </c>
      <c r="AN56852" s="92">
        <v>1432</v>
      </c>
      <c r="AP56852" s="92">
        <v>7</v>
      </c>
      <c r="AS56852" s="92">
        <v>13</v>
      </c>
      <c r="AT56852" s="92">
        <v>855</v>
      </c>
      <c r="AU56852" s="92">
        <v>-11</v>
      </c>
      <c r="AV56852" s="92">
        <v>264</v>
      </c>
    </row>
    <row r="56853" spans="1:48">
      <c r="A56853" s="83" t="s">
        <v>174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15</v>
      </c>
      <c r="G56853" s="87" t="s">
        <v>416</v>
      </c>
      <c r="H56853" s="92">
        <v>326</v>
      </c>
      <c r="I56853" s="92">
        <v>315</v>
      </c>
      <c r="J56853" s="92">
        <v>1417</v>
      </c>
      <c r="K56853" s="92">
        <v>1102</v>
      </c>
      <c r="O56853" s="92">
        <v>315</v>
      </c>
      <c r="P56853" s="92">
        <v>1417</v>
      </c>
      <c r="Q56853" s="92">
        <v>1102</v>
      </c>
      <c r="V56853" s="92">
        <v>1410</v>
      </c>
      <c r="X56853" s="92">
        <v>7</v>
      </c>
      <c r="AN56853" s="92">
        <v>1410</v>
      </c>
      <c r="AP56853" s="92">
        <v>7</v>
      </c>
      <c r="AS56853" s="92">
        <v>13</v>
      </c>
      <c r="AT56853" s="92">
        <v>842</v>
      </c>
      <c r="AU56853" s="92">
        <v>-7</v>
      </c>
      <c r="AV56853" s="92">
        <v>254</v>
      </c>
    </row>
    <row r="56854" spans="1:48">
      <c r="A56854" s="83" t="s">
        <v>174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15</v>
      </c>
      <c r="G56854" s="87" t="s">
        <v>416</v>
      </c>
      <c r="H56854" s="92">
        <v>325</v>
      </c>
      <c r="I56854" s="92">
        <v>312</v>
      </c>
      <c r="J56854" s="92">
        <v>1320</v>
      </c>
      <c r="K56854" s="92">
        <v>1008</v>
      </c>
      <c r="O56854" s="92">
        <v>312</v>
      </c>
      <c r="P56854" s="92">
        <v>1320</v>
      </c>
      <c r="Q56854" s="92">
        <v>1008</v>
      </c>
      <c r="V56854" s="92">
        <v>1313</v>
      </c>
      <c r="X56854" s="92">
        <v>7</v>
      </c>
      <c r="AN56854" s="92">
        <v>1313</v>
      </c>
      <c r="AP56854" s="92">
        <v>7</v>
      </c>
      <c r="AS56854" s="92">
        <v>12</v>
      </c>
      <c r="AT56854" s="92">
        <v>795</v>
      </c>
      <c r="AU56854" s="92">
        <v>-44</v>
      </c>
      <c r="AV56854" s="92">
        <v>245</v>
      </c>
    </row>
    <row r="56855" spans="1:48">
      <c r="A56855" s="83" t="s">
        <v>174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15</v>
      </c>
      <c r="G56855" s="87" t="s">
        <v>416</v>
      </c>
      <c r="H56855" s="92">
        <v>321</v>
      </c>
      <c r="I56855" s="92">
        <v>305</v>
      </c>
      <c r="J56855" s="92">
        <v>1353</v>
      </c>
      <c r="K56855" s="92">
        <v>1048</v>
      </c>
      <c r="O56855" s="92">
        <v>305</v>
      </c>
      <c r="P56855" s="92">
        <v>1353</v>
      </c>
      <c r="Q56855" s="92">
        <v>1048</v>
      </c>
      <c r="V56855" s="92">
        <v>1346</v>
      </c>
      <c r="X56855" s="92">
        <v>7</v>
      </c>
      <c r="AN56855" s="92">
        <v>1346</v>
      </c>
      <c r="AP56855" s="92">
        <v>7</v>
      </c>
      <c r="AS56855" s="92">
        <v>13</v>
      </c>
      <c r="AT56855" s="92">
        <v>812</v>
      </c>
      <c r="AU56855" s="92">
        <v>-21</v>
      </c>
      <c r="AV56855" s="92">
        <v>244</v>
      </c>
    </row>
    <row r="56856" spans="1:48">
      <c r="A56856" s="83" t="s">
        <v>174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15</v>
      </c>
      <c r="G56856" s="87" t="s">
        <v>416</v>
      </c>
      <c r="H56856" s="92">
        <v>309</v>
      </c>
      <c r="I56856" s="92">
        <v>305</v>
      </c>
      <c r="J56856" s="92">
        <v>1337</v>
      </c>
      <c r="K56856" s="92">
        <v>1032</v>
      </c>
      <c r="O56856" s="92">
        <v>305</v>
      </c>
      <c r="P56856" s="92">
        <v>1337</v>
      </c>
      <c r="Q56856" s="92">
        <v>1032</v>
      </c>
      <c r="V56856" s="92">
        <v>1331</v>
      </c>
      <c r="X56856" s="92">
        <v>6</v>
      </c>
      <c r="AN56856" s="92">
        <v>1331</v>
      </c>
      <c r="AP56856" s="92">
        <v>6</v>
      </c>
      <c r="AS56856" s="92">
        <v>14</v>
      </c>
      <c r="AT56856" s="92">
        <v>784</v>
      </c>
      <c r="AU56856" s="92">
        <v>-3</v>
      </c>
      <c r="AV56856" s="92">
        <v>237</v>
      </c>
    </row>
    <row r="56857" spans="1:48">
      <c r="A56857" s="83" t="s">
        <v>174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15</v>
      </c>
      <c r="G56857" s="87" t="s">
        <v>416</v>
      </c>
      <c r="H56857" s="92">
        <v>299</v>
      </c>
      <c r="I56857" s="92">
        <v>290</v>
      </c>
      <c r="J56857" s="92">
        <v>1432</v>
      </c>
      <c r="K56857" s="92">
        <v>1142</v>
      </c>
      <c r="O56857" s="92">
        <v>290</v>
      </c>
      <c r="P56857" s="92">
        <v>1432</v>
      </c>
      <c r="Q56857" s="92">
        <v>1142</v>
      </c>
      <c r="V56857" s="92">
        <v>1426</v>
      </c>
      <c r="X56857" s="92">
        <v>6</v>
      </c>
      <c r="AN56857" s="92">
        <v>1426</v>
      </c>
      <c r="AP56857" s="92">
        <v>6</v>
      </c>
      <c r="AS56857" s="92">
        <v>14</v>
      </c>
      <c r="AT56857" s="92">
        <v>816</v>
      </c>
      <c r="AU56857" s="92">
        <v>73</v>
      </c>
      <c r="AV56857" s="92">
        <v>239</v>
      </c>
    </row>
    <row r="56858" spans="1:48">
      <c r="A56858" s="83" t="s">
        <v>174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15</v>
      </c>
      <c r="G56858" s="87" t="s">
        <v>416</v>
      </c>
      <c r="H56858" s="92">
        <v>292</v>
      </c>
      <c r="I56858" s="92">
        <v>286</v>
      </c>
      <c r="J56858" s="92">
        <v>1377</v>
      </c>
      <c r="K56858" s="92">
        <v>1091</v>
      </c>
      <c r="O56858" s="92">
        <v>286</v>
      </c>
      <c r="P56858" s="92">
        <v>1377</v>
      </c>
      <c r="Q56858" s="92">
        <v>1091</v>
      </c>
      <c r="V56858" s="92">
        <v>1370</v>
      </c>
      <c r="X56858" s="92">
        <v>7</v>
      </c>
      <c r="AN56858" s="92">
        <v>1370</v>
      </c>
      <c r="AP56858" s="92">
        <v>7</v>
      </c>
      <c r="AS56858" s="92">
        <v>14</v>
      </c>
      <c r="AT56858" s="92">
        <v>771</v>
      </c>
      <c r="AU56858" s="92">
        <v>79</v>
      </c>
      <c r="AV56858" s="92">
        <v>227</v>
      </c>
    </row>
    <row r="56859" spans="1:48">
      <c r="A56859" s="83" t="s">
        <v>174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15</v>
      </c>
      <c r="G56859" s="87" t="s">
        <v>416</v>
      </c>
      <c r="H56859" s="92">
        <v>286</v>
      </c>
      <c r="I56859" s="92">
        <v>287</v>
      </c>
      <c r="J56859" s="92">
        <v>1160</v>
      </c>
      <c r="K56859" s="92">
        <v>873</v>
      </c>
      <c r="O56859" s="92">
        <v>287</v>
      </c>
      <c r="P56859" s="92">
        <v>1160</v>
      </c>
      <c r="Q56859" s="92">
        <v>873</v>
      </c>
      <c r="V56859" s="92">
        <v>1153</v>
      </c>
      <c r="X56859" s="92">
        <v>7</v>
      </c>
      <c r="AN56859" s="92">
        <v>1153</v>
      </c>
      <c r="AP56859" s="92">
        <v>7</v>
      </c>
      <c r="AS56859" s="92">
        <v>8</v>
      </c>
      <c r="AT56859" s="92">
        <v>548</v>
      </c>
      <c r="AU56859" s="92">
        <v>114</v>
      </c>
      <c r="AV56859" s="92">
        <v>203</v>
      </c>
    </row>
    <row r="56860" spans="1:48">
      <c r="A56860" s="83" t="s">
        <v>174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15</v>
      </c>
      <c r="G56860" s="87" t="s">
        <v>416</v>
      </c>
      <c r="H56860" s="92">
        <v>288</v>
      </c>
      <c r="I56860" s="92">
        <v>287</v>
      </c>
      <c r="J56860" s="92">
        <v>1110</v>
      </c>
      <c r="K56860" s="92">
        <v>823</v>
      </c>
      <c r="O56860" s="92">
        <v>287</v>
      </c>
      <c r="P56860" s="92">
        <v>1110</v>
      </c>
      <c r="Q56860" s="92">
        <v>823</v>
      </c>
      <c r="V56860" s="92">
        <v>1104</v>
      </c>
      <c r="X56860" s="92">
        <v>6</v>
      </c>
      <c r="AN56860" s="92">
        <v>1104</v>
      </c>
      <c r="AP56860" s="92">
        <v>6</v>
      </c>
      <c r="AS56860" s="92">
        <v>8</v>
      </c>
      <c r="AT56860" s="92">
        <v>532</v>
      </c>
      <c r="AU56860" s="92">
        <v>87</v>
      </c>
      <c r="AV56860" s="92">
        <v>196</v>
      </c>
    </row>
    <row r="56861" spans="1:48">
      <c r="A56861" s="83" t="s">
        <v>174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15</v>
      </c>
      <c r="G56861" s="87" t="s">
        <v>416</v>
      </c>
      <c r="H56861" s="92">
        <v>293</v>
      </c>
      <c r="I56861" s="92">
        <v>291</v>
      </c>
      <c r="J56861" s="92">
        <v>1216</v>
      </c>
      <c r="K56861" s="92">
        <v>925</v>
      </c>
      <c r="O56861" s="92">
        <v>291</v>
      </c>
      <c r="P56861" s="92">
        <v>1216</v>
      </c>
      <c r="Q56861" s="92">
        <v>925</v>
      </c>
      <c r="V56861" s="92">
        <v>1209</v>
      </c>
      <c r="X56861" s="92">
        <v>7</v>
      </c>
      <c r="AN56861" s="92">
        <v>1209</v>
      </c>
      <c r="AP56861" s="92">
        <v>7</v>
      </c>
      <c r="AS56861" s="92">
        <v>9</v>
      </c>
      <c r="AT56861" s="92">
        <v>588</v>
      </c>
      <c r="AU56861" s="92">
        <v>136</v>
      </c>
      <c r="AV56861" s="92">
        <v>192</v>
      </c>
    </row>
    <row r="56862" spans="1:48">
      <c r="A56862" s="83" t="s">
        <v>174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15</v>
      </c>
      <c r="G56862" s="87" t="s">
        <v>416</v>
      </c>
      <c r="H56862" s="92">
        <v>298</v>
      </c>
      <c r="I56862" s="92">
        <v>294</v>
      </c>
      <c r="J56862" s="92">
        <v>1283</v>
      </c>
      <c r="K56862" s="92">
        <v>989</v>
      </c>
      <c r="O56862" s="92">
        <v>294</v>
      </c>
      <c r="P56862" s="92">
        <v>1283</v>
      </c>
      <c r="Q56862" s="92">
        <v>989</v>
      </c>
      <c r="V56862" s="92">
        <v>1276</v>
      </c>
      <c r="X56862" s="92">
        <v>7</v>
      </c>
      <c r="AN56862" s="92">
        <v>1276</v>
      </c>
      <c r="AP56862" s="92">
        <v>7</v>
      </c>
      <c r="AS56862" s="92">
        <v>11</v>
      </c>
      <c r="AT56862" s="92">
        <v>674</v>
      </c>
      <c r="AU56862" s="92">
        <v>104</v>
      </c>
      <c r="AV56862" s="92">
        <v>200</v>
      </c>
    </row>
    <row r="56863" spans="1:48">
      <c r="A56863" s="83" t="s">
        <v>174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15</v>
      </c>
      <c r="G56863" s="87" t="s">
        <v>416</v>
      </c>
      <c r="H56863" s="92">
        <v>308</v>
      </c>
      <c r="I56863" s="92">
        <v>304</v>
      </c>
      <c r="J56863" s="92">
        <v>903</v>
      </c>
      <c r="K56863" s="92">
        <v>599</v>
      </c>
      <c r="O56863" s="92">
        <v>304</v>
      </c>
      <c r="P56863" s="92">
        <v>903</v>
      </c>
      <c r="Q56863" s="92">
        <v>599</v>
      </c>
      <c r="V56863" s="92">
        <v>897</v>
      </c>
      <c r="X56863" s="92">
        <v>6</v>
      </c>
      <c r="AN56863" s="92">
        <v>897</v>
      </c>
      <c r="AP56863" s="92">
        <v>6</v>
      </c>
      <c r="AS56863" s="92">
        <v>7</v>
      </c>
      <c r="AT56863" s="92">
        <v>523</v>
      </c>
      <c r="AU56863" s="92">
        <v>-107</v>
      </c>
      <c r="AV56863" s="92">
        <v>176</v>
      </c>
    </row>
    <row r="56864" spans="1:48">
      <c r="A56864" s="83" t="s">
        <v>174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15</v>
      </c>
      <c r="G56864" s="87" t="s">
        <v>416</v>
      </c>
      <c r="H56864" s="92">
        <v>324</v>
      </c>
      <c r="I56864" s="92">
        <v>321</v>
      </c>
      <c r="J56864" s="92">
        <v>920</v>
      </c>
      <c r="K56864" s="92">
        <v>599</v>
      </c>
      <c r="O56864" s="92">
        <v>321</v>
      </c>
      <c r="P56864" s="92">
        <v>920</v>
      </c>
      <c r="Q56864" s="92">
        <v>599</v>
      </c>
      <c r="V56864" s="92">
        <v>915</v>
      </c>
      <c r="X56864" s="92">
        <v>5</v>
      </c>
      <c r="AN56864" s="92">
        <v>915</v>
      </c>
      <c r="AP56864" s="92">
        <v>5</v>
      </c>
      <c r="AS56864" s="92">
        <v>6</v>
      </c>
      <c r="AT56864" s="92">
        <v>511</v>
      </c>
      <c r="AU56864" s="92">
        <v>-105</v>
      </c>
      <c r="AV56864" s="92">
        <v>187</v>
      </c>
    </row>
    <row r="56865" spans="1:48">
      <c r="A56865" s="83" t="s">
        <v>174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15</v>
      </c>
      <c r="G56865" s="87" t="s">
        <v>416</v>
      </c>
      <c r="H56865" s="92">
        <v>342</v>
      </c>
      <c r="I56865" s="92">
        <v>334</v>
      </c>
      <c r="J56865" s="92">
        <v>1117</v>
      </c>
      <c r="K56865" s="92">
        <v>783</v>
      </c>
      <c r="O56865" s="92">
        <v>334</v>
      </c>
      <c r="P56865" s="92">
        <v>1117</v>
      </c>
      <c r="Q56865" s="92">
        <v>783</v>
      </c>
      <c r="V56865" s="92">
        <v>1110</v>
      </c>
      <c r="X56865" s="92">
        <v>7</v>
      </c>
      <c r="AN56865" s="92">
        <v>1110</v>
      </c>
      <c r="AP56865" s="92">
        <v>7</v>
      </c>
      <c r="AS56865" s="92">
        <v>8</v>
      </c>
      <c r="AT56865" s="92">
        <v>586</v>
      </c>
      <c r="AU56865" s="92">
        <v>-23</v>
      </c>
      <c r="AV56865" s="92">
        <v>212</v>
      </c>
    </row>
    <row r="56866" spans="1:48">
      <c r="A56866" s="83" t="s">
        <v>174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15</v>
      </c>
      <c r="G56866" s="87" t="s">
        <v>416</v>
      </c>
      <c r="H56866" s="92">
        <v>357</v>
      </c>
      <c r="I56866" s="92">
        <v>346</v>
      </c>
      <c r="J56866" s="92">
        <v>1076</v>
      </c>
      <c r="K56866" s="92">
        <v>730</v>
      </c>
      <c r="O56866" s="92">
        <v>346</v>
      </c>
      <c r="P56866" s="92">
        <v>1076</v>
      </c>
      <c r="Q56866" s="92">
        <v>730</v>
      </c>
      <c r="V56866" s="92">
        <v>1070</v>
      </c>
      <c r="X56866" s="92">
        <v>6</v>
      </c>
      <c r="AN56866" s="92">
        <v>1070</v>
      </c>
      <c r="AP56866" s="92">
        <v>6</v>
      </c>
      <c r="AS56866" s="92">
        <v>4</v>
      </c>
      <c r="AT56866" s="92">
        <v>568</v>
      </c>
      <c r="AU56866" s="92">
        <v>-69</v>
      </c>
      <c r="AV56866" s="92">
        <v>227</v>
      </c>
    </row>
    <row r="56867" spans="1:48">
      <c r="A56867" s="83" t="s">
        <v>174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15</v>
      </c>
      <c r="G56867" s="87" t="s">
        <v>416</v>
      </c>
      <c r="H56867" s="92">
        <v>361</v>
      </c>
      <c r="I56867" s="92">
        <v>350</v>
      </c>
      <c r="J56867" s="92">
        <v>1154</v>
      </c>
      <c r="K56867" s="92">
        <v>804</v>
      </c>
      <c r="O56867" s="92">
        <v>350</v>
      </c>
      <c r="P56867" s="92">
        <v>1154</v>
      </c>
      <c r="Q56867" s="92">
        <v>804</v>
      </c>
      <c r="V56867" s="92">
        <v>1147</v>
      </c>
      <c r="X56867" s="92">
        <v>7</v>
      </c>
      <c r="AN56867" s="92">
        <v>1147</v>
      </c>
      <c r="AP56867" s="92">
        <v>7</v>
      </c>
      <c r="AS56867" s="92">
        <v>3</v>
      </c>
      <c r="AT56867" s="92">
        <v>543</v>
      </c>
      <c r="AU56867" s="92">
        <v>18</v>
      </c>
      <c r="AV56867" s="92">
        <v>240</v>
      </c>
    </row>
    <row r="56868" spans="1:48">
      <c r="A56868" s="83" t="s">
        <v>174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15</v>
      </c>
      <c r="G56868" s="87" t="s">
        <v>416</v>
      </c>
      <c r="H56868" s="92">
        <v>351</v>
      </c>
      <c r="I56868" s="92">
        <v>341</v>
      </c>
      <c r="J56868" s="92">
        <v>1191</v>
      </c>
      <c r="K56868" s="92">
        <v>850</v>
      </c>
      <c r="O56868" s="92">
        <v>341</v>
      </c>
      <c r="P56868" s="92">
        <v>1191</v>
      </c>
      <c r="Q56868" s="92">
        <v>850</v>
      </c>
      <c r="V56868" s="92">
        <v>1186</v>
      </c>
      <c r="X56868" s="92">
        <v>5</v>
      </c>
      <c r="AN56868" s="92">
        <v>1186</v>
      </c>
      <c r="AP56868" s="92">
        <v>5</v>
      </c>
      <c r="AS56868" s="92">
        <v>2</v>
      </c>
      <c r="AT56868" s="92">
        <v>498</v>
      </c>
      <c r="AU56868" s="92">
        <v>111</v>
      </c>
      <c r="AV56868" s="92">
        <v>239</v>
      </c>
    </row>
    <row r="56869" spans="1:48">
      <c r="A56869" s="83" t="s">
        <v>174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15</v>
      </c>
      <c r="G56869" s="87" t="s">
        <v>416</v>
      </c>
      <c r="H56869" s="92">
        <v>338</v>
      </c>
      <c r="I56869" s="92">
        <v>326</v>
      </c>
      <c r="J56869" s="92">
        <v>1330</v>
      </c>
      <c r="K56869" s="92">
        <v>1004</v>
      </c>
      <c r="O56869" s="92">
        <v>326</v>
      </c>
      <c r="P56869" s="92">
        <v>1330</v>
      </c>
      <c r="Q56869" s="92">
        <v>1004</v>
      </c>
      <c r="V56869" s="92">
        <v>1323</v>
      </c>
      <c r="X56869" s="92">
        <v>7</v>
      </c>
      <c r="AN56869" s="92">
        <v>1323</v>
      </c>
      <c r="AP56869" s="92">
        <v>7</v>
      </c>
      <c r="AS56869" s="92">
        <v>2</v>
      </c>
      <c r="AT56869" s="92">
        <v>562</v>
      </c>
      <c r="AU56869" s="92">
        <v>199</v>
      </c>
      <c r="AV56869" s="92">
        <v>241</v>
      </c>
    </row>
    <row r="56870" spans="1:48">
      <c r="A56870" s="83" t="s">
        <v>174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15</v>
      </c>
      <c r="G56870" s="87" t="s">
        <v>416</v>
      </c>
      <c r="H56870" s="92">
        <v>325</v>
      </c>
      <c r="I56870" s="92">
        <v>313</v>
      </c>
      <c r="J56870" s="92">
        <v>1163</v>
      </c>
      <c r="K56870" s="92">
        <v>850</v>
      </c>
      <c r="O56870" s="92">
        <v>313</v>
      </c>
      <c r="P56870" s="92">
        <v>1163</v>
      </c>
      <c r="Q56870" s="92">
        <v>850</v>
      </c>
      <c r="V56870" s="92">
        <v>1157</v>
      </c>
      <c r="X56870" s="92">
        <v>6</v>
      </c>
      <c r="AN56870" s="92">
        <v>1157</v>
      </c>
      <c r="AP56870" s="92">
        <v>6</v>
      </c>
      <c r="AS56870" s="92">
        <v>3</v>
      </c>
      <c r="AT56870" s="92">
        <v>543</v>
      </c>
      <c r="AU56870" s="92">
        <v>69</v>
      </c>
      <c r="AV56870" s="92">
        <v>235</v>
      </c>
    </row>
    <row r="56871" spans="1:48">
      <c r="A56871" s="83" t="s">
        <v>174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15</v>
      </c>
      <c r="G56871" s="87" t="s">
        <v>416</v>
      </c>
      <c r="H56871" s="92">
        <v>318</v>
      </c>
      <c r="I56871" s="92">
        <v>306</v>
      </c>
      <c r="J56871" s="92">
        <v>1127</v>
      </c>
      <c r="K56871" s="92">
        <v>821</v>
      </c>
      <c r="O56871" s="92">
        <v>306</v>
      </c>
      <c r="P56871" s="92">
        <v>1127</v>
      </c>
      <c r="Q56871" s="92">
        <v>821</v>
      </c>
      <c r="V56871" s="92">
        <v>1123</v>
      </c>
      <c r="X56871" s="92">
        <v>4</v>
      </c>
      <c r="AN56871" s="92">
        <v>1123</v>
      </c>
      <c r="AP56871" s="92">
        <v>4</v>
      </c>
      <c r="AS56871" s="92">
        <v>2</v>
      </c>
      <c r="AT56871" s="92">
        <v>517</v>
      </c>
      <c r="AU56871" s="92">
        <v>66</v>
      </c>
      <c r="AV56871" s="92">
        <v>236</v>
      </c>
    </row>
    <row r="56872" spans="1:48">
      <c r="A56872" s="83" t="s">
        <v>174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15</v>
      </c>
      <c r="G56872" s="87" t="s">
        <v>416</v>
      </c>
      <c r="H56872" s="92">
        <v>312</v>
      </c>
      <c r="I56872" s="92">
        <v>301</v>
      </c>
      <c r="J56872" s="92">
        <v>899</v>
      </c>
      <c r="K56872" s="92">
        <v>598</v>
      </c>
      <c r="O56872" s="92">
        <v>301</v>
      </c>
      <c r="P56872" s="92">
        <v>899</v>
      </c>
      <c r="Q56872" s="92">
        <v>598</v>
      </c>
      <c r="V56872" s="92">
        <v>896</v>
      </c>
      <c r="X56872" s="92">
        <v>3</v>
      </c>
      <c r="AN56872" s="92">
        <v>896</v>
      </c>
      <c r="AP56872" s="92">
        <v>3</v>
      </c>
      <c r="AS56872" s="92">
        <v>0</v>
      </c>
      <c r="AT56872" s="92">
        <v>400</v>
      </c>
      <c r="AU56872" s="92">
        <v>-18</v>
      </c>
      <c r="AV56872" s="92">
        <v>216</v>
      </c>
    </row>
    <row r="56873" spans="1:48">
      <c r="A56873" s="83" t="s">
        <v>174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15</v>
      </c>
      <c r="G56873" s="87" t="s">
        <v>416</v>
      </c>
      <c r="H56873" s="92">
        <v>311</v>
      </c>
      <c r="I56873" s="92">
        <v>306</v>
      </c>
      <c r="J56873" s="92">
        <v>804</v>
      </c>
      <c r="K56873" s="92">
        <v>498</v>
      </c>
      <c r="O56873" s="92">
        <v>306</v>
      </c>
      <c r="P56873" s="92">
        <v>804</v>
      </c>
      <c r="Q56873" s="92">
        <v>498</v>
      </c>
      <c r="V56873" s="92">
        <v>802</v>
      </c>
      <c r="X56873" s="92">
        <v>2</v>
      </c>
      <c r="AN56873" s="92">
        <v>802</v>
      </c>
      <c r="AP56873" s="92">
        <v>2</v>
      </c>
      <c r="AS56873" s="92">
        <v>1</v>
      </c>
      <c r="AT56873" s="92">
        <v>373</v>
      </c>
      <c r="AU56873" s="92">
        <v>-82</v>
      </c>
      <c r="AV56873" s="92">
        <v>206</v>
      </c>
    </row>
    <row r="56874" spans="1:48">
      <c r="A56874" s="83" t="s">
        <v>174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15</v>
      </c>
      <c r="G56874" s="87" t="s">
        <v>416</v>
      </c>
      <c r="H56874" s="92">
        <v>319</v>
      </c>
      <c r="I56874" s="92">
        <v>316</v>
      </c>
      <c r="J56874" s="92">
        <v>829</v>
      </c>
      <c r="K56874" s="92">
        <v>513</v>
      </c>
      <c r="O56874" s="92">
        <v>316</v>
      </c>
      <c r="P56874" s="92">
        <v>829</v>
      </c>
      <c r="Q56874" s="92">
        <v>513</v>
      </c>
      <c r="V56874" s="92">
        <v>824</v>
      </c>
      <c r="X56874" s="92">
        <v>5</v>
      </c>
      <c r="AN56874" s="92">
        <v>824</v>
      </c>
      <c r="AP56874" s="92">
        <v>5</v>
      </c>
      <c r="AS56874" s="92">
        <v>4</v>
      </c>
      <c r="AT56874" s="92">
        <v>428</v>
      </c>
      <c r="AU56874" s="92">
        <v>-120</v>
      </c>
      <c r="AV56874" s="92">
        <v>201</v>
      </c>
    </row>
    <row r="56875" spans="1:48">
      <c r="A56875" s="83" t="s">
        <v>174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15</v>
      </c>
      <c r="G56875" s="87" t="s">
        <v>416</v>
      </c>
      <c r="H56875" s="92">
        <v>331</v>
      </c>
      <c r="I56875" s="92">
        <v>324</v>
      </c>
      <c r="J56875" s="92">
        <v>1000</v>
      </c>
      <c r="K56875" s="92">
        <v>676</v>
      </c>
      <c r="O56875" s="92">
        <v>324</v>
      </c>
      <c r="P56875" s="92">
        <v>1000</v>
      </c>
      <c r="Q56875" s="92">
        <v>676</v>
      </c>
      <c r="V56875" s="92">
        <v>997</v>
      </c>
      <c r="X56875" s="92">
        <v>3</v>
      </c>
      <c r="AN56875" s="92">
        <v>997</v>
      </c>
      <c r="AP56875" s="92">
        <v>3</v>
      </c>
      <c r="AS56875" s="92">
        <v>7</v>
      </c>
      <c r="AT56875" s="92">
        <v>560</v>
      </c>
      <c r="AU56875" s="92">
        <v>-118</v>
      </c>
      <c r="AV56875" s="92">
        <v>227</v>
      </c>
    </row>
    <row r="56876" spans="1:48">
      <c r="A56876" s="83" t="s">
        <v>174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15</v>
      </c>
      <c r="G56876" s="87" t="s">
        <v>416</v>
      </c>
      <c r="H56876" s="92">
        <v>337</v>
      </c>
      <c r="I56876" s="92">
        <v>331</v>
      </c>
      <c r="J56876" s="92">
        <v>1290</v>
      </c>
      <c r="K56876" s="92">
        <v>959</v>
      </c>
      <c r="O56876" s="92">
        <v>331</v>
      </c>
      <c r="P56876" s="92">
        <v>1290</v>
      </c>
      <c r="Q56876" s="92">
        <v>959</v>
      </c>
      <c r="V56876" s="92">
        <v>1288</v>
      </c>
      <c r="X56876" s="92">
        <v>2</v>
      </c>
      <c r="AN56876" s="92">
        <v>1288</v>
      </c>
      <c r="AP56876" s="92">
        <v>2</v>
      </c>
      <c r="AS56876" s="92">
        <v>10</v>
      </c>
      <c r="AT56876" s="92">
        <v>707</v>
      </c>
      <c r="AU56876" s="92">
        <v>-7</v>
      </c>
      <c r="AV56876" s="92">
        <v>249</v>
      </c>
    </row>
    <row r="56877" spans="1:48">
      <c r="A56877" s="83" t="s">
        <v>174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15</v>
      </c>
      <c r="G56877" s="87" t="s">
        <v>416</v>
      </c>
      <c r="H56877" s="92">
        <v>334</v>
      </c>
      <c r="I56877" s="92">
        <v>329</v>
      </c>
      <c r="J56877" s="92">
        <v>1322</v>
      </c>
      <c r="K56877" s="92">
        <v>993</v>
      </c>
      <c r="O56877" s="92">
        <v>329</v>
      </c>
      <c r="P56877" s="92">
        <v>1322</v>
      </c>
      <c r="Q56877" s="92">
        <v>993</v>
      </c>
      <c r="V56877" s="92">
        <v>1320</v>
      </c>
      <c r="X56877" s="92">
        <v>2</v>
      </c>
      <c r="AN56877" s="92">
        <v>1320</v>
      </c>
      <c r="AP56877" s="92">
        <v>2</v>
      </c>
      <c r="AS56877" s="92">
        <v>12</v>
      </c>
      <c r="AT56877" s="92">
        <v>762</v>
      </c>
      <c r="AU56877" s="92">
        <v>-29</v>
      </c>
      <c r="AV56877" s="92">
        <v>248</v>
      </c>
    </row>
    <row r="56878" spans="1:48">
      <c r="A56878" s="83" t="s">
        <v>174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15</v>
      </c>
      <c r="G56878" s="87" t="s">
        <v>416</v>
      </c>
      <c r="H56878" s="92">
        <v>333</v>
      </c>
      <c r="I56878" s="92">
        <v>332</v>
      </c>
      <c r="J56878" s="92">
        <v>1351</v>
      </c>
      <c r="K56878" s="92">
        <v>1019</v>
      </c>
      <c r="O56878" s="92">
        <v>332</v>
      </c>
      <c r="P56878" s="92">
        <v>1351</v>
      </c>
      <c r="Q56878" s="92">
        <v>1019</v>
      </c>
      <c r="V56878" s="92">
        <v>1348</v>
      </c>
      <c r="X56878" s="92">
        <v>3</v>
      </c>
      <c r="AN56878" s="92">
        <v>1348</v>
      </c>
      <c r="AP56878" s="92">
        <v>3</v>
      </c>
      <c r="AS56878" s="92">
        <v>12</v>
      </c>
      <c r="AT56878" s="92">
        <v>773</v>
      </c>
      <c r="AU56878" s="92">
        <v>-15</v>
      </c>
      <c r="AV56878" s="92">
        <v>249</v>
      </c>
    </row>
    <row r="56879" spans="1:48">
      <c r="A56879" s="83" t="s">
        <v>174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15</v>
      </c>
      <c r="G56879" s="87" t="s">
        <v>416</v>
      </c>
      <c r="H56879" s="92">
        <v>329</v>
      </c>
      <c r="I56879" s="92">
        <v>327</v>
      </c>
      <c r="J56879" s="92">
        <v>1374</v>
      </c>
      <c r="K56879" s="92">
        <v>1047</v>
      </c>
      <c r="O56879" s="92">
        <v>327</v>
      </c>
      <c r="P56879" s="92">
        <v>1374</v>
      </c>
      <c r="Q56879" s="92">
        <v>1047</v>
      </c>
      <c r="V56879" s="92">
        <v>1369</v>
      </c>
      <c r="X56879" s="92">
        <v>5</v>
      </c>
      <c r="AN56879" s="92">
        <v>1369</v>
      </c>
      <c r="AP56879" s="92">
        <v>5</v>
      </c>
      <c r="AS56879" s="92">
        <v>11</v>
      </c>
      <c r="AT56879" s="92">
        <v>747</v>
      </c>
      <c r="AU56879" s="92">
        <v>44</v>
      </c>
      <c r="AV56879" s="92">
        <v>245</v>
      </c>
    </row>
    <row r="56880" spans="1:48">
      <c r="A56880" s="83" t="s">
        <v>174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15</v>
      </c>
      <c r="G56880" s="87" t="s">
        <v>416</v>
      </c>
      <c r="H56880" s="92">
        <v>316</v>
      </c>
      <c r="I56880" s="92">
        <v>322</v>
      </c>
      <c r="J56880" s="92">
        <v>1418</v>
      </c>
      <c r="K56880" s="92">
        <v>1096</v>
      </c>
      <c r="O56880" s="92">
        <v>322</v>
      </c>
      <c r="P56880" s="92">
        <v>1418</v>
      </c>
      <c r="Q56880" s="92">
        <v>1096</v>
      </c>
      <c r="V56880" s="92">
        <v>1413</v>
      </c>
      <c r="X56880" s="92">
        <v>5</v>
      </c>
      <c r="AN56880" s="92">
        <v>1413</v>
      </c>
      <c r="AP56880" s="92">
        <v>5</v>
      </c>
      <c r="AS56880" s="92">
        <v>12</v>
      </c>
      <c r="AT56880" s="92">
        <v>791</v>
      </c>
      <c r="AU56880" s="92">
        <v>48</v>
      </c>
      <c r="AV56880" s="92">
        <v>245</v>
      </c>
    </row>
    <row r="56881" spans="1:48">
      <c r="A56881" s="83" t="s">
        <v>174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15</v>
      </c>
      <c r="G56881" s="87" t="s">
        <v>416</v>
      </c>
      <c r="H56881" s="92">
        <v>306</v>
      </c>
      <c r="I56881" s="92">
        <v>311</v>
      </c>
      <c r="J56881" s="92">
        <v>1468</v>
      </c>
      <c r="K56881" s="92">
        <v>1157</v>
      </c>
      <c r="O56881" s="92">
        <v>311</v>
      </c>
      <c r="P56881" s="92">
        <v>1468</v>
      </c>
      <c r="Q56881" s="92">
        <v>1157</v>
      </c>
      <c r="V56881" s="92">
        <v>1462</v>
      </c>
      <c r="X56881" s="92">
        <v>6</v>
      </c>
      <c r="AN56881" s="92">
        <v>1462</v>
      </c>
      <c r="AP56881" s="92">
        <v>6</v>
      </c>
      <c r="AS56881" s="92">
        <v>13</v>
      </c>
      <c r="AT56881" s="92">
        <v>821</v>
      </c>
      <c r="AU56881" s="92">
        <v>84</v>
      </c>
      <c r="AV56881" s="92">
        <v>239</v>
      </c>
    </row>
    <row r="56882" spans="1:48">
      <c r="A56882" s="83" t="s">
        <v>174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15</v>
      </c>
      <c r="G56882" s="87" t="s">
        <v>416</v>
      </c>
      <c r="H56882" s="92">
        <v>300</v>
      </c>
      <c r="I56882" s="92">
        <v>301</v>
      </c>
      <c r="J56882" s="92">
        <v>1455</v>
      </c>
      <c r="K56882" s="92">
        <v>1154</v>
      </c>
      <c r="O56882" s="92">
        <v>301</v>
      </c>
      <c r="P56882" s="92">
        <v>1455</v>
      </c>
      <c r="Q56882" s="92">
        <v>1154</v>
      </c>
      <c r="V56882" s="92">
        <v>1449</v>
      </c>
      <c r="X56882" s="92">
        <v>6</v>
      </c>
      <c r="AN56882" s="92">
        <v>1449</v>
      </c>
      <c r="AP56882" s="92">
        <v>6</v>
      </c>
      <c r="AS56882" s="92">
        <v>12</v>
      </c>
      <c r="AT56882" s="92">
        <v>786</v>
      </c>
      <c r="AU56882" s="92">
        <v>129</v>
      </c>
      <c r="AV56882" s="92">
        <v>227</v>
      </c>
    </row>
    <row r="56883" spans="1:48">
      <c r="A56883" s="83" t="s">
        <v>174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15</v>
      </c>
      <c r="G56883" s="87" t="s">
        <v>416</v>
      </c>
      <c r="H56883" s="92">
        <v>307</v>
      </c>
      <c r="I56883" s="92">
        <v>308</v>
      </c>
      <c r="J56883" s="92">
        <v>1405</v>
      </c>
      <c r="K56883" s="92">
        <v>1097</v>
      </c>
      <c r="O56883" s="92">
        <v>308</v>
      </c>
      <c r="P56883" s="92">
        <v>1405</v>
      </c>
      <c r="Q56883" s="92">
        <v>1097</v>
      </c>
      <c r="V56883" s="92">
        <v>1399</v>
      </c>
      <c r="X56883" s="92">
        <v>6</v>
      </c>
      <c r="AN56883" s="92">
        <v>1399</v>
      </c>
      <c r="AP56883" s="92">
        <v>6</v>
      </c>
      <c r="AS56883" s="92">
        <v>10</v>
      </c>
      <c r="AT56883" s="92">
        <v>725</v>
      </c>
      <c r="AU56883" s="92">
        <v>140</v>
      </c>
      <c r="AV56883" s="92">
        <v>222</v>
      </c>
    </row>
    <row r="56884" spans="1:48">
      <c r="A56884" s="83" t="s">
        <v>174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15</v>
      </c>
      <c r="G56884" s="87" t="s">
        <v>416</v>
      </c>
      <c r="H56884" s="92">
        <v>311</v>
      </c>
      <c r="I56884" s="92">
        <v>311</v>
      </c>
      <c r="J56884" s="92">
        <v>1439</v>
      </c>
      <c r="K56884" s="92">
        <v>1128</v>
      </c>
      <c r="O56884" s="92">
        <v>311</v>
      </c>
      <c r="P56884" s="92">
        <v>1439</v>
      </c>
      <c r="Q56884" s="92">
        <v>1128</v>
      </c>
      <c r="V56884" s="92">
        <v>1433</v>
      </c>
      <c r="X56884" s="92">
        <v>6</v>
      </c>
      <c r="AN56884" s="92">
        <v>1433</v>
      </c>
      <c r="AP56884" s="92">
        <v>6</v>
      </c>
      <c r="AS56884" s="92">
        <v>11</v>
      </c>
      <c r="AT56884" s="92">
        <v>754</v>
      </c>
      <c r="AU56884" s="92">
        <v>140</v>
      </c>
      <c r="AV56884" s="92">
        <v>223</v>
      </c>
    </row>
    <row r="56885" spans="1:48">
      <c r="A56885" s="83" t="s">
        <v>174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15</v>
      </c>
      <c r="G56885" s="87" t="s">
        <v>416</v>
      </c>
      <c r="H56885" s="92">
        <v>317</v>
      </c>
      <c r="I56885" s="92">
        <v>316</v>
      </c>
      <c r="J56885" s="92">
        <v>1124</v>
      </c>
      <c r="K56885" s="92">
        <v>808</v>
      </c>
      <c r="O56885" s="92">
        <v>316</v>
      </c>
      <c r="P56885" s="92">
        <v>1124</v>
      </c>
      <c r="Q56885" s="92">
        <v>808</v>
      </c>
      <c r="V56885" s="92">
        <v>1117</v>
      </c>
      <c r="X56885" s="92">
        <v>7</v>
      </c>
      <c r="AN56885" s="92">
        <v>1117</v>
      </c>
      <c r="AP56885" s="92">
        <v>7</v>
      </c>
      <c r="AS56885" s="92">
        <v>6</v>
      </c>
      <c r="AT56885" s="92">
        <v>590</v>
      </c>
      <c r="AU56885" s="92">
        <v>13</v>
      </c>
      <c r="AV56885" s="92">
        <v>199</v>
      </c>
    </row>
    <row r="56886" spans="1:48">
      <c r="A56886" s="83" t="s">
        <v>174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15</v>
      </c>
      <c r="G56886" s="87" t="s">
        <v>416</v>
      </c>
      <c r="H56886" s="92">
        <v>323</v>
      </c>
      <c r="I56886" s="92">
        <v>324</v>
      </c>
      <c r="J56886" s="92">
        <v>842</v>
      </c>
      <c r="K56886" s="92">
        <v>518</v>
      </c>
      <c r="O56886" s="92">
        <v>324</v>
      </c>
      <c r="P56886" s="92">
        <v>842</v>
      </c>
      <c r="Q56886" s="92">
        <v>518</v>
      </c>
      <c r="V56886" s="92">
        <v>836</v>
      </c>
      <c r="X56886" s="92">
        <v>6</v>
      </c>
      <c r="AN56886" s="92">
        <v>836</v>
      </c>
      <c r="AP56886" s="92">
        <v>6</v>
      </c>
      <c r="AS56886" s="92">
        <v>2</v>
      </c>
      <c r="AT56886" s="92">
        <v>446</v>
      </c>
      <c r="AU56886" s="92">
        <v>-109</v>
      </c>
      <c r="AV56886" s="92">
        <v>179</v>
      </c>
    </row>
    <row r="56887" spans="1:48">
      <c r="A56887" s="83" t="s">
        <v>174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15</v>
      </c>
      <c r="G56887" s="87" t="s">
        <v>416</v>
      </c>
      <c r="H56887" s="92">
        <v>335</v>
      </c>
      <c r="I56887" s="92">
        <v>331</v>
      </c>
      <c r="J56887" s="92">
        <v>807</v>
      </c>
      <c r="K56887" s="92">
        <v>476</v>
      </c>
      <c r="O56887" s="92">
        <v>331</v>
      </c>
      <c r="P56887" s="92">
        <v>807</v>
      </c>
      <c r="Q56887" s="92">
        <v>476</v>
      </c>
      <c r="V56887" s="92">
        <v>801</v>
      </c>
      <c r="X56887" s="92">
        <v>6</v>
      </c>
      <c r="AN56887" s="92">
        <v>801</v>
      </c>
      <c r="AP56887" s="92">
        <v>6</v>
      </c>
      <c r="AS56887" s="92">
        <v>3</v>
      </c>
      <c r="AT56887" s="92">
        <v>427</v>
      </c>
      <c r="AU56887" s="92">
        <v>-135</v>
      </c>
      <c r="AV56887" s="92">
        <v>181</v>
      </c>
    </row>
    <row r="56888" spans="1:48">
      <c r="A56888" s="83" t="s">
        <v>174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15</v>
      </c>
      <c r="G56888" s="87" t="s">
        <v>416</v>
      </c>
      <c r="H56888" s="92">
        <v>351</v>
      </c>
      <c r="I56888" s="92">
        <v>348</v>
      </c>
      <c r="J56888" s="92">
        <v>847</v>
      </c>
      <c r="K56888" s="92">
        <v>499</v>
      </c>
      <c r="O56888" s="92">
        <v>348</v>
      </c>
      <c r="P56888" s="92">
        <v>847</v>
      </c>
      <c r="Q56888" s="92">
        <v>499</v>
      </c>
      <c r="V56888" s="92">
        <v>841</v>
      </c>
      <c r="X56888" s="92">
        <v>6</v>
      </c>
      <c r="AN56888" s="92">
        <v>841</v>
      </c>
      <c r="AP56888" s="92">
        <v>6</v>
      </c>
      <c r="AS56888" s="92">
        <v>2</v>
      </c>
      <c r="AT56888" s="92">
        <v>455</v>
      </c>
      <c r="AU56888" s="92">
        <v>-151</v>
      </c>
      <c r="AV56888" s="92">
        <v>193</v>
      </c>
    </row>
    <row r="56889" spans="1:48">
      <c r="A56889" s="83" t="s">
        <v>174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15</v>
      </c>
      <c r="G56889" s="87" t="s">
        <v>416</v>
      </c>
      <c r="H56889" s="92">
        <v>371</v>
      </c>
      <c r="I56889" s="92">
        <v>365</v>
      </c>
      <c r="J56889" s="92">
        <v>756</v>
      </c>
      <c r="K56889" s="92">
        <v>391</v>
      </c>
      <c r="O56889" s="92">
        <v>365</v>
      </c>
      <c r="P56889" s="92">
        <v>756</v>
      </c>
      <c r="Q56889" s="92">
        <v>391</v>
      </c>
      <c r="V56889" s="92">
        <v>750</v>
      </c>
      <c r="X56889" s="92">
        <v>6</v>
      </c>
      <c r="AN56889" s="92">
        <v>750</v>
      </c>
      <c r="AP56889" s="92">
        <v>6</v>
      </c>
      <c r="AS56889" s="92">
        <v>1</v>
      </c>
      <c r="AT56889" s="92">
        <v>445</v>
      </c>
      <c r="AU56889" s="92">
        <v>-251</v>
      </c>
      <c r="AV56889" s="92">
        <v>196</v>
      </c>
    </row>
    <row r="56890" spans="1:48">
      <c r="A56890" s="83" t="s">
        <v>174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15</v>
      </c>
      <c r="G56890" s="87" t="s">
        <v>416</v>
      </c>
      <c r="H56890" s="92">
        <v>386</v>
      </c>
      <c r="I56890" s="92">
        <v>382</v>
      </c>
      <c r="J56890" s="92">
        <v>1302</v>
      </c>
      <c r="K56890" s="92">
        <v>920</v>
      </c>
      <c r="O56890" s="92">
        <v>382</v>
      </c>
      <c r="P56890" s="92">
        <v>1302</v>
      </c>
      <c r="Q56890" s="92">
        <v>920</v>
      </c>
      <c r="V56890" s="92">
        <v>1296</v>
      </c>
      <c r="X56890" s="92">
        <v>6</v>
      </c>
      <c r="AN56890" s="92">
        <v>1296</v>
      </c>
      <c r="AP56890" s="92">
        <v>6</v>
      </c>
      <c r="AS56890" s="92">
        <v>5</v>
      </c>
      <c r="AT56890" s="92">
        <v>696</v>
      </c>
      <c r="AU56890" s="92">
        <v>7</v>
      </c>
      <c r="AV56890" s="92">
        <v>212</v>
      </c>
    </row>
    <row r="56891" spans="1:48">
      <c r="A56891" s="83" t="s">
        <v>174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15</v>
      </c>
      <c r="G56891" s="87" t="s">
        <v>416</v>
      </c>
      <c r="H56891" s="92">
        <v>390</v>
      </c>
      <c r="I56891" s="92">
        <v>388</v>
      </c>
      <c r="J56891" s="92">
        <v>1292</v>
      </c>
      <c r="K56891" s="92">
        <v>904</v>
      </c>
      <c r="O56891" s="92">
        <v>388</v>
      </c>
      <c r="P56891" s="92">
        <v>1292</v>
      </c>
      <c r="Q56891" s="92">
        <v>904</v>
      </c>
      <c r="V56891" s="92">
        <v>1286</v>
      </c>
      <c r="X56891" s="92">
        <v>6</v>
      </c>
      <c r="AN56891" s="92">
        <v>1286</v>
      </c>
      <c r="AP56891" s="92">
        <v>6</v>
      </c>
      <c r="AS56891" s="92">
        <v>3</v>
      </c>
      <c r="AT56891" s="92">
        <v>685</v>
      </c>
      <c r="AU56891" s="92">
        <v>1</v>
      </c>
      <c r="AV56891" s="92">
        <v>215</v>
      </c>
    </row>
    <row r="56892" spans="1:48">
      <c r="A56892" s="83" t="s">
        <v>174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15</v>
      </c>
      <c r="G56892" s="87" t="s">
        <v>416</v>
      </c>
      <c r="H56892" s="92">
        <v>377</v>
      </c>
      <c r="I56892" s="92">
        <v>393</v>
      </c>
      <c r="J56892" s="92">
        <v>1192</v>
      </c>
      <c r="K56892" s="92">
        <v>799</v>
      </c>
      <c r="O56892" s="92">
        <v>393</v>
      </c>
      <c r="P56892" s="92">
        <v>1192</v>
      </c>
      <c r="Q56892" s="92">
        <v>799</v>
      </c>
      <c r="V56892" s="92">
        <v>1187</v>
      </c>
      <c r="X56892" s="92">
        <v>5</v>
      </c>
      <c r="AN56892" s="92">
        <v>1187</v>
      </c>
      <c r="AP56892" s="92">
        <v>5</v>
      </c>
      <c r="AS56892" s="92">
        <v>3</v>
      </c>
      <c r="AT56892" s="92">
        <v>682</v>
      </c>
      <c r="AU56892" s="92">
        <v>-107</v>
      </c>
      <c r="AV56892" s="92">
        <v>221</v>
      </c>
    </row>
    <row r="56893" spans="1:48">
      <c r="A56893" s="83" t="s">
        <v>174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15</v>
      </c>
      <c r="G56893" s="87" t="s">
        <v>416</v>
      </c>
      <c r="H56893" s="92">
        <v>362</v>
      </c>
      <c r="I56893" s="92">
        <v>386</v>
      </c>
      <c r="J56893" s="92">
        <v>1113</v>
      </c>
      <c r="K56893" s="92">
        <v>727</v>
      </c>
      <c r="O56893" s="92">
        <v>386</v>
      </c>
      <c r="P56893" s="92">
        <v>1113</v>
      </c>
      <c r="Q56893" s="92">
        <v>727</v>
      </c>
      <c r="V56893" s="92">
        <v>1109</v>
      </c>
      <c r="X56893" s="92">
        <v>4</v>
      </c>
      <c r="AN56893" s="92">
        <v>1109</v>
      </c>
      <c r="AP56893" s="92">
        <v>4</v>
      </c>
      <c r="AS56893" s="92">
        <v>3</v>
      </c>
      <c r="AT56893" s="92">
        <v>643</v>
      </c>
      <c r="AU56893" s="92">
        <v>-139</v>
      </c>
      <c r="AV56893" s="92">
        <v>220</v>
      </c>
    </row>
    <row r="56894" spans="1:48">
      <c r="A56894" s="83" t="s">
        <v>174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15</v>
      </c>
      <c r="G56894" s="87" t="s">
        <v>416</v>
      </c>
      <c r="H56894" s="92">
        <v>351</v>
      </c>
      <c r="I56894" s="92">
        <v>390</v>
      </c>
      <c r="J56894" s="92">
        <v>1134</v>
      </c>
      <c r="K56894" s="92">
        <v>744</v>
      </c>
      <c r="O56894" s="92">
        <v>390</v>
      </c>
      <c r="P56894" s="92">
        <v>1134</v>
      </c>
      <c r="Q56894" s="92">
        <v>744</v>
      </c>
      <c r="V56894" s="92">
        <v>1128</v>
      </c>
      <c r="X56894" s="92">
        <v>6</v>
      </c>
      <c r="AN56894" s="92">
        <v>1128</v>
      </c>
      <c r="AP56894" s="92">
        <v>6</v>
      </c>
      <c r="AS56894" s="92">
        <v>2</v>
      </c>
      <c r="AT56894" s="92">
        <v>601</v>
      </c>
      <c r="AU56894" s="92">
        <v>-81</v>
      </c>
      <c r="AV56894" s="92">
        <v>222</v>
      </c>
    </row>
    <row r="56895" spans="1:48">
      <c r="A56895" s="83" t="s">
        <v>174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15</v>
      </c>
      <c r="G56895" s="87" t="s">
        <v>416</v>
      </c>
      <c r="H56895" s="92">
        <v>344</v>
      </c>
      <c r="I56895" s="92">
        <v>381</v>
      </c>
      <c r="J56895" s="92">
        <v>1115</v>
      </c>
      <c r="K56895" s="92">
        <v>734</v>
      </c>
      <c r="O56895" s="92">
        <v>381</v>
      </c>
      <c r="P56895" s="92">
        <v>1115</v>
      </c>
      <c r="Q56895" s="92">
        <v>734</v>
      </c>
      <c r="V56895" s="92">
        <v>1109</v>
      </c>
      <c r="X56895" s="92">
        <v>6</v>
      </c>
      <c r="AN56895" s="92">
        <v>1109</v>
      </c>
      <c r="AP56895" s="92">
        <v>6</v>
      </c>
      <c r="AS56895" s="92">
        <v>4</v>
      </c>
      <c r="AT56895" s="92">
        <v>573</v>
      </c>
      <c r="AU56895" s="92">
        <v>-62</v>
      </c>
      <c r="AV56895" s="92">
        <v>219</v>
      </c>
    </row>
    <row r="56896" spans="1:48">
      <c r="A56896" s="83" t="s">
        <v>174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15</v>
      </c>
      <c r="G56896" s="87" t="s">
        <v>416</v>
      </c>
      <c r="H56896" s="92">
        <v>340</v>
      </c>
      <c r="I56896" s="92">
        <v>381</v>
      </c>
      <c r="J56896" s="92">
        <v>1293</v>
      </c>
      <c r="K56896" s="92">
        <v>912</v>
      </c>
      <c r="O56896" s="92">
        <v>381</v>
      </c>
      <c r="P56896" s="92">
        <v>1293</v>
      </c>
      <c r="Q56896" s="92">
        <v>912</v>
      </c>
      <c r="V56896" s="92">
        <v>1287</v>
      </c>
      <c r="X56896" s="92">
        <v>6</v>
      </c>
      <c r="AN56896" s="92">
        <v>1287</v>
      </c>
      <c r="AP56896" s="92">
        <v>6</v>
      </c>
      <c r="AS56896" s="92">
        <v>7</v>
      </c>
      <c r="AT56896" s="92">
        <v>688</v>
      </c>
      <c r="AU56896" s="92">
        <v>-7</v>
      </c>
      <c r="AV56896" s="92">
        <v>224</v>
      </c>
    </row>
    <row r="56897" spans="1:48">
      <c r="A56897" s="83" t="s">
        <v>174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15</v>
      </c>
      <c r="G56897" s="87" t="s">
        <v>416</v>
      </c>
      <c r="H56897" s="92">
        <v>339</v>
      </c>
      <c r="I56897" s="92">
        <v>391</v>
      </c>
      <c r="J56897" s="92">
        <v>1406</v>
      </c>
      <c r="K56897" s="92">
        <v>1015</v>
      </c>
      <c r="O56897" s="92">
        <v>391</v>
      </c>
      <c r="P56897" s="92">
        <v>1406</v>
      </c>
      <c r="Q56897" s="92">
        <v>1015</v>
      </c>
      <c r="V56897" s="92">
        <v>1401</v>
      </c>
      <c r="X56897" s="92">
        <v>5</v>
      </c>
      <c r="AN56897" s="92">
        <v>1401</v>
      </c>
      <c r="AP56897" s="92">
        <v>5</v>
      </c>
      <c r="AS56897" s="92">
        <v>8</v>
      </c>
      <c r="AT56897" s="92">
        <v>766</v>
      </c>
      <c r="AU56897" s="92">
        <v>11</v>
      </c>
      <c r="AV56897" s="92">
        <v>230</v>
      </c>
    </row>
    <row r="56898" spans="1:48">
      <c r="A56898" s="83" t="s">
        <v>174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15</v>
      </c>
      <c r="G56898" s="87" t="s">
        <v>416</v>
      </c>
      <c r="H56898" s="92">
        <v>352</v>
      </c>
      <c r="I56898" s="92">
        <v>400</v>
      </c>
      <c r="J56898" s="92">
        <v>1413</v>
      </c>
      <c r="K56898" s="92">
        <v>1013</v>
      </c>
      <c r="O56898" s="92">
        <v>400</v>
      </c>
      <c r="P56898" s="92">
        <v>1413</v>
      </c>
      <c r="Q56898" s="92">
        <v>1013</v>
      </c>
      <c r="V56898" s="92">
        <v>1412</v>
      </c>
      <c r="X56898" s="92">
        <v>1</v>
      </c>
      <c r="AN56898" s="92">
        <v>1412</v>
      </c>
      <c r="AP56898" s="92">
        <v>1</v>
      </c>
      <c r="AS56898" s="92">
        <v>10</v>
      </c>
      <c r="AT56898" s="92">
        <v>709</v>
      </c>
      <c r="AU56898" s="92">
        <v>53</v>
      </c>
      <c r="AV56898" s="92">
        <v>241</v>
      </c>
    </row>
    <row r="56899" spans="1:48">
      <c r="A56899" s="83" t="s">
        <v>174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15</v>
      </c>
      <c r="G56899" s="87" t="s">
        <v>416</v>
      </c>
      <c r="H56899" s="92">
        <v>367</v>
      </c>
      <c r="I56899" s="92">
        <v>420</v>
      </c>
      <c r="J56899" s="92">
        <v>1510</v>
      </c>
      <c r="K56899" s="92">
        <v>1090</v>
      </c>
      <c r="O56899" s="92">
        <v>420</v>
      </c>
      <c r="P56899" s="92">
        <v>1510</v>
      </c>
      <c r="Q56899" s="92">
        <v>1090</v>
      </c>
      <c r="V56899" s="92">
        <v>1510</v>
      </c>
      <c r="X56899" s="92">
        <v>0</v>
      </c>
      <c r="AN56899" s="92">
        <v>1510</v>
      </c>
      <c r="AP56899" s="92">
        <v>0</v>
      </c>
      <c r="AS56899" s="92">
        <v>11</v>
      </c>
      <c r="AT56899" s="92">
        <v>841</v>
      </c>
      <c r="AU56899" s="92">
        <v>-6</v>
      </c>
      <c r="AV56899" s="92">
        <v>244</v>
      </c>
    </row>
    <row r="56900" spans="1:48">
      <c r="A56900" s="83" t="s">
        <v>174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15</v>
      </c>
      <c r="G56900" s="87" t="s">
        <v>416</v>
      </c>
      <c r="H56900" s="92">
        <v>378</v>
      </c>
      <c r="I56900" s="92">
        <v>424</v>
      </c>
      <c r="J56900" s="92">
        <v>1521</v>
      </c>
      <c r="K56900" s="92">
        <v>1097</v>
      </c>
      <c r="O56900" s="92">
        <v>424</v>
      </c>
      <c r="P56900" s="92">
        <v>1521</v>
      </c>
      <c r="Q56900" s="92">
        <v>1097</v>
      </c>
      <c r="V56900" s="92">
        <v>1521</v>
      </c>
      <c r="X56900" s="92">
        <v>0</v>
      </c>
      <c r="AN56900" s="92">
        <v>1521</v>
      </c>
      <c r="AP56900" s="92">
        <v>0</v>
      </c>
      <c r="AS56900" s="92">
        <v>8</v>
      </c>
      <c r="AT56900" s="92">
        <v>807</v>
      </c>
      <c r="AU56900" s="92">
        <v>39</v>
      </c>
      <c r="AV56900" s="92">
        <v>243</v>
      </c>
    </row>
    <row r="56901" spans="1:48">
      <c r="A56901" s="83" t="s">
        <v>174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15</v>
      </c>
      <c r="G56901" s="87" t="s">
        <v>416</v>
      </c>
      <c r="H56901" s="92">
        <v>376</v>
      </c>
      <c r="I56901" s="92">
        <v>427</v>
      </c>
      <c r="J56901" s="92">
        <v>1534</v>
      </c>
      <c r="K56901" s="92">
        <v>1107</v>
      </c>
      <c r="O56901" s="92">
        <v>427</v>
      </c>
      <c r="P56901" s="92">
        <v>1534</v>
      </c>
      <c r="Q56901" s="92">
        <v>1107</v>
      </c>
      <c r="V56901" s="92">
        <v>1533</v>
      </c>
      <c r="X56901" s="92">
        <v>1</v>
      </c>
      <c r="AN56901" s="92">
        <v>1533</v>
      </c>
      <c r="AP56901" s="92">
        <v>1</v>
      </c>
      <c r="AS56901" s="92">
        <v>10</v>
      </c>
      <c r="AT56901" s="92">
        <v>836</v>
      </c>
      <c r="AU56901" s="92">
        <v>18</v>
      </c>
      <c r="AV56901" s="92">
        <v>243</v>
      </c>
    </row>
    <row r="56902" spans="1:48">
      <c r="A56902" s="83" t="s">
        <v>174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15</v>
      </c>
      <c r="G56902" s="87" t="s">
        <v>416</v>
      </c>
      <c r="H56902" s="92">
        <v>378</v>
      </c>
      <c r="I56902" s="92">
        <v>418</v>
      </c>
      <c r="J56902" s="92">
        <v>1482</v>
      </c>
      <c r="K56902" s="92">
        <v>1064</v>
      </c>
      <c r="O56902" s="92">
        <v>418</v>
      </c>
      <c r="P56902" s="92">
        <v>1482</v>
      </c>
      <c r="Q56902" s="92">
        <v>1064</v>
      </c>
      <c r="V56902" s="92">
        <v>1482</v>
      </c>
      <c r="X56902" s="92">
        <v>0</v>
      </c>
      <c r="AN56902" s="92">
        <v>1482</v>
      </c>
      <c r="AP56902" s="92">
        <v>0</v>
      </c>
      <c r="AS56902" s="92">
        <v>10</v>
      </c>
      <c r="AT56902" s="92">
        <v>817</v>
      </c>
      <c r="AU56902" s="92">
        <v>-3</v>
      </c>
      <c r="AV56902" s="92">
        <v>240</v>
      </c>
    </row>
    <row r="56903" spans="1:48">
      <c r="A56903" s="83" t="s">
        <v>174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15</v>
      </c>
      <c r="G56903" s="87" t="s">
        <v>416</v>
      </c>
      <c r="H56903" s="92">
        <v>373</v>
      </c>
      <c r="I56903" s="92">
        <v>418</v>
      </c>
      <c r="J56903" s="92">
        <v>1484</v>
      </c>
      <c r="K56903" s="92">
        <v>1066</v>
      </c>
      <c r="O56903" s="92">
        <v>418</v>
      </c>
      <c r="P56903" s="92">
        <v>1484</v>
      </c>
      <c r="Q56903" s="92">
        <v>1066</v>
      </c>
      <c r="V56903" s="92">
        <v>1483</v>
      </c>
      <c r="X56903" s="92">
        <v>1</v>
      </c>
      <c r="AN56903" s="92">
        <v>1483</v>
      </c>
      <c r="AP56903" s="92">
        <v>1</v>
      </c>
      <c r="AS56903" s="92">
        <v>10</v>
      </c>
      <c r="AT56903" s="92">
        <v>815</v>
      </c>
      <c r="AU56903" s="92">
        <v>7</v>
      </c>
      <c r="AV56903" s="92">
        <v>234</v>
      </c>
    </row>
    <row r="56904" spans="1:48">
      <c r="A56904" s="83" t="s">
        <v>174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15</v>
      </c>
      <c r="G56904" s="87" t="s">
        <v>416</v>
      </c>
      <c r="H56904" s="92">
        <v>364</v>
      </c>
      <c r="I56904" s="92">
        <v>405</v>
      </c>
      <c r="J56904" s="92">
        <v>1487</v>
      </c>
      <c r="K56904" s="92">
        <v>1082</v>
      </c>
      <c r="O56904" s="92">
        <v>405</v>
      </c>
      <c r="P56904" s="92">
        <v>1487</v>
      </c>
      <c r="Q56904" s="92">
        <v>1082</v>
      </c>
      <c r="V56904" s="92">
        <v>1486</v>
      </c>
      <c r="X56904" s="92">
        <v>1</v>
      </c>
      <c r="AN56904" s="92">
        <v>1486</v>
      </c>
      <c r="AP56904" s="92">
        <v>1</v>
      </c>
      <c r="AS56904" s="92">
        <v>11</v>
      </c>
      <c r="AT56904" s="92">
        <v>832</v>
      </c>
      <c r="AU56904" s="92">
        <v>11</v>
      </c>
      <c r="AV56904" s="92">
        <v>228</v>
      </c>
    </row>
    <row r="56905" spans="1:48">
      <c r="A56905" s="83" t="s">
        <v>174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15</v>
      </c>
      <c r="G56905" s="87" t="s">
        <v>416</v>
      </c>
      <c r="H56905" s="92">
        <v>349</v>
      </c>
      <c r="I56905" s="92">
        <v>390</v>
      </c>
      <c r="J56905" s="92">
        <v>1487</v>
      </c>
      <c r="K56905" s="92">
        <v>1097</v>
      </c>
      <c r="O56905" s="92">
        <v>390</v>
      </c>
      <c r="P56905" s="92">
        <v>1487</v>
      </c>
      <c r="Q56905" s="92">
        <v>1097</v>
      </c>
      <c r="V56905" s="92">
        <v>1485</v>
      </c>
      <c r="X56905" s="92">
        <v>2</v>
      </c>
      <c r="AN56905" s="92">
        <v>1485</v>
      </c>
      <c r="AP56905" s="92">
        <v>2</v>
      </c>
      <c r="AS56905" s="92">
        <v>14</v>
      </c>
      <c r="AT56905" s="92">
        <v>860</v>
      </c>
      <c r="AU56905" s="92">
        <v>5</v>
      </c>
      <c r="AV56905" s="92">
        <v>218</v>
      </c>
    </row>
    <row r="56906" spans="1:48">
      <c r="A56906" s="83" t="s">
        <v>174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15</v>
      </c>
      <c r="G56906" s="87" t="s">
        <v>416</v>
      </c>
      <c r="H56906" s="92">
        <v>342</v>
      </c>
      <c r="I56906" s="92">
        <v>383</v>
      </c>
      <c r="J56906" s="92">
        <v>1457</v>
      </c>
      <c r="K56906" s="92">
        <v>1074</v>
      </c>
      <c r="O56906" s="92">
        <v>383</v>
      </c>
      <c r="P56906" s="92">
        <v>1457</v>
      </c>
      <c r="Q56906" s="92">
        <v>1074</v>
      </c>
      <c r="V56906" s="92">
        <v>1455</v>
      </c>
      <c r="X56906" s="92">
        <v>2</v>
      </c>
      <c r="AN56906" s="92">
        <v>1455</v>
      </c>
      <c r="AP56906" s="92">
        <v>2</v>
      </c>
      <c r="AS56906" s="92">
        <v>15</v>
      </c>
      <c r="AT56906" s="92">
        <v>856</v>
      </c>
      <c r="AU56906" s="92">
        <v>-9</v>
      </c>
      <c r="AV56906" s="92">
        <v>212</v>
      </c>
    </row>
    <row r="56907" spans="1:48">
      <c r="A56907" s="83" t="s">
        <v>174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15</v>
      </c>
      <c r="G56907" s="87" t="s">
        <v>416</v>
      </c>
      <c r="H56907" s="92">
        <v>367</v>
      </c>
      <c r="I56907" s="92">
        <v>387</v>
      </c>
      <c r="J56907" s="92">
        <v>878</v>
      </c>
      <c r="K56907" s="92">
        <v>491</v>
      </c>
      <c r="O56907" s="92">
        <v>387</v>
      </c>
      <c r="P56907" s="92">
        <v>878</v>
      </c>
      <c r="Q56907" s="92">
        <v>491</v>
      </c>
      <c r="V56907" s="92">
        <v>875</v>
      </c>
      <c r="X56907" s="92">
        <v>3</v>
      </c>
      <c r="AN56907" s="92">
        <v>875</v>
      </c>
      <c r="AP56907" s="92">
        <v>3</v>
      </c>
      <c r="AS56907" s="92">
        <v>8</v>
      </c>
      <c r="AT56907" s="92">
        <v>611</v>
      </c>
      <c r="AU56907" s="92">
        <v>-305</v>
      </c>
      <c r="AV56907" s="92">
        <v>177</v>
      </c>
    </row>
    <row r="56908" spans="1:48">
      <c r="A56908" s="83" t="s">
        <v>174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15</v>
      </c>
      <c r="G56908" s="87" t="s">
        <v>416</v>
      </c>
      <c r="H56908" s="92">
        <v>374</v>
      </c>
      <c r="I56908" s="92">
        <v>393</v>
      </c>
      <c r="J56908" s="92">
        <v>1102</v>
      </c>
      <c r="K56908" s="92">
        <v>709</v>
      </c>
      <c r="O56908" s="92">
        <v>393</v>
      </c>
      <c r="P56908" s="92">
        <v>1102</v>
      </c>
      <c r="Q56908" s="92">
        <v>709</v>
      </c>
      <c r="V56908" s="92">
        <v>1100</v>
      </c>
      <c r="X56908" s="92">
        <v>2</v>
      </c>
      <c r="AN56908" s="92">
        <v>1100</v>
      </c>
      <c r="AP56908" s="92">
        <v>2</v>
      </c>
      <c r="AS56908" s="92">
        <v>9</v>
      </c>
      <c r="AT56908" s="92">
        <v>646</v>
      </c>
      <c r="AU56908" s="92">
        <v>-131</v>
      </c>
      <c r="AV56908" s="92">
        <v>185</v>
      </c>
    </row>
    <row r="56909" spans="1:48">
      <c r="A56909" s="83" t="s">
        <v>174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15</v>
      </c>
      <c r="G56909" s="87" t="s">
        <v>416</v>
      </c>
      <c r="H56909" s="92">
        <v>381</v>
      </c>
      <c r="I56909" s="92">
        <v>396</v>
      </c>
      <c r="J56909" s="92">
        <v>1222</v>
      </c>
      <c r="K56909" s="92">
        <v>826</v>
      </c>
      <c r="O56909" s="92">
        <v>396</v>
      </c>
      <c r="P56909" s="92">
        <v>1222</v>
      </c>
      <c r="Q56909" s="92">
        <v>826</v>
      </c>
      <c r="V56909" s="92">
        <v>1218</v>
      </c>
      <c r="X56909" s="92">
        <v>4</v>
      </c>
      <c r="AN56909" s="92">
        <v>1218</v>
      </c>
      <c r="AP56909" s="92">
        <v>4</v>
      </c>
      <c r="AS56909" s="92">
        <v>8</v>
      </c>
      <c r="AT56909" s="92">
        <v>636</v>
      </c>
      <c r="AU56909" s="92">
        <v>-6</v>
      </c>
      <c r="AV56909" s="92">
        <v>188</v>
      </c>
    </row>
    <row r="56910" spans="1:48">
      <c r="A56910" s="83" t="s">
        <v>174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15</v>
      </c>
      <c r="G56910" s="87" t="s">
        <v>416</v>
      </c>
      <c r="H56910" s="92">
        <v>392</v>
      </c>
      <c r="I56910" s="92">
        <v>407</v>
      </c>
      <c r="J56910" s="92">
        <v>1427</v>
      </c>
      <c r="K56910" s="92">
        <v>1020</v>
      </c>
      <c r="O56910" s="92">
        <v>407</v>
      </c>
      <c r="P56910" s="92">
        <v>1427</v>
      </c>
      <c r="Q56910" s="92">
        <v>1020</v>
      </c>
      <c r="V56910" s="92">
        <v>1424</v>
      </c>
      <c r="X56910" s="92">
        <v>3</v>
      </c>
      <c r="AN56910" s="92">
        <v>1424</v>
      </c>
      <c r="AP56910" s="92">
        <v>3</v>
      </c>
      <c r="AS56910" s="92">
        <v>10</v>
      </c>
      <c r="AT56910" s="92">
        <v>750</v>
      </c>
      <c r="AU56910" s="92">
        <v>61</v>
      </c>
      <c r="AV56910" s="92">
        <v>199</v>
      </c>
    </row>
    <row r="56911" spans="1:48">
      <c r="A56911" s="83" t="s">
        <v>174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15</v>
      </c>
      <c r="G56911" s="87" t="s">
        <v>416</v>
      </c>
      <c r="H56911" s="92">
        <v>404</v>
      </c>
      <c r="I56911" s="92">
        <v>419</v>
      </c>
      <c r="J56911" s="92">
        <v>1416</v>
      </c>
      <c r="K56911" s="92">
        <v>997</v>
      </c>
      <c r="O56911" s="92">
        <v>419</v>
      </c>
      <c r="P56911" s="92">
        <v>1416</v>
      </c>
      <c r="Q56911" s="92">
        <v>997</v>
      </c>
      <c r="V56911" s="92">
        <v>1412</v>
      </c>
      <c r="X56911" s="92">
        <v>4</v>
      </c>
      <c r="AN56911" s="92">
        <v>1412</v>
      </c>
      <c r="AP56911" s="92">
        <v>4</v>
      </c>
      <c r="AS56911" s="92">
        <v>11</v>
      </c>
      <c r="AT56911" s="92">
        <v>797</v>
      </c>
      <c r="AU56911" s="92">
        <v>-15</v>
      </c>
      <c r="AV56911" s="92">
        <v>204</v>
      </c>
    </row>
    <row r="56912" spans="1:48">
      <c r="A56912" s="83" t="s">
        <v>174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15</v>
      </c>
      <c r="G56912" s="87" t="s">
        <v>416</v>
      </c>
      <c r="H56912" s="92">
        <v>427</v>
      </c>
      <c r="I56912" s="92">
        <v>443</v>
      </c>
      <c r="J56912" s="92">
        <v>1426</v>
      </c>
      <c r="K56912" s="92">
        <v>983</v>
      </c>
      <c r="O56912" s="92">
        <v>443</v>
      </c>
      <c r="P56912" s="92">
        <v>1426</v>
      </c>
      <c r="Q56912" s="92">
        <v>983</v>
      </c>
      <c r="V56912" s="92">
        <v>1424</v>
      </c>
      <c r="X56912" s="92">
        <v>2</v>
      </c>
      <c r="AN56912" s="92">
        <v>1424</v>
      </c>
      <c r="AP56912" s="92">
        <v>2</v>
      </c>
      <c r="AS56912" s="92">
        <v>9</v>
      </c>
      <c r="AT56912" s="92">
        <v>783</v>
      </c>
      <c r="AU56912" s="92">
        <v>-20</v>
      </c>
      <c r="AV56912" s="92">
        <v>211</v>
      </c>
    </row>
    <row r="56913" spans="1:48">
      <c r="A56913" s="83" t="s">
        <v>174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15</v>
      </c>
      <c r="G56913" s="87" t="s">
        <v>416</v>
      </c>
      <c r="H56913" s="92">
        <v>453</v>
      </c>
      <c r="I56913" s="92">
        <v>466</v>
      </c>
      <c r="J56913" s="92">
        <v>1252</v>
      </c>
      <c r="K56913" s="92">
        <v>786</v>
      </c>
      <c r="O56913" s="92">
        <v>466</v>
      </c>
      <c r="P56913" s="92">
        <v>1252</v>
      </c>
      <c r="Q56913" s="92">
        <v>786</v>
      </c>
      <c r="V56913" s="92">
        <v>1249</v>
      </c>
      <c r="X56913" s="92">
        <v>3</v>
      </c>
      <c r="AN56913" s="92">
        <v>1249</v>
      </c>
      <c r="AP56913" s="92">
        <v>3</v>
      </c>
      <c r="AS56913" s="92">
        <v>5</v>
      </c>
      <c r="AT56913" s="92">
        <v>698</v>
      </c>
      <c r="AU56913" s="92">
        <v>-128</v>
      </c>
      <c r="AV56913" s="92">
        <v>211</v>
      </c>
    </row>
    <row r="56914" spans="1:48">
      <c r="A56914" s="83" t="s">
        <v>174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15</v>
      </c>
      <c r="G56914" s="87" t="s">
        <v>416</v>
      </c>
      <c r="H56914" s="92">
        <v>469</v>
      </c>
      <c r="I56914" s="92">
        <v>484</v>
      </c>
      <c r="J56914" s="92">
        <v>1388</v>
      </c>
      <c r="K56914" s="92">
        <v>904</v>
      </c>
      <c r="O56914" s="92">
        <v>484</v>
      </c>
      <c r="P56914" s="92">
        <v>1388</v>
      </c>
      <c r="Q56914" s="92">
        <v>904</v>
      </c>
      <c r="V56914" s="92">
        <v>1386</v>
      </c>
      <c r="X56914" s="92">
        <v>2</v>
      </c>
      <c r="AN56914" s="92">
        <v>1386</v>
      </c>
      <c r="AP56914" s="92">
        <v>2</v>
      </c>
      <c r="AS56914" s="92">
        <v>7</v>
      </c>
      <c r="AT56914" s="92">
        <v>762</v>
      </c>
      <c r="AU56914" s="92">
        <v>-94</v>
      </c>
      <c r="AV56914" s="92">
        <v>229</v>
      </c>
    </row>
    <row r="56915" spans="1:48">
      <c r="A56915" s="83" t="s">
        <v>174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15</v>
      </c>
      <c r="G56915" s="87" t="s">
        <v>416</v>
      </c>
      <c r="H56915" s="92">
        <v>467</v>
      </c>
      <c r="I56915" s="92">
        <v>490</v>
      </c>
      <c r="J56915" s="92">
        <v>1465</v>
      </c>
      <c r="K56915" s="92">
        <v>975</v>
      </c>
      <c r="O56915" s="92">
        <v>490</v>
      </c>
      <c r="P56915" s="92">
        <v>1465</v>
      </c>
      <c r="Q56915" s="92">
        <v>975</v>
      </c>
      <c r="V56915" s="92">
        <v>1464</v>
      </c>
      <c r="X56915" s="92">
        <v>1</v>
      </c>
      <c r="AN56915" s="92">
        <v>1464</v>
      </c>
      <c r="AP56915" s="92">
        <v>1</v>
      </c>
      <c r="AS56915" s="92">
        <v>7</v>
      </c>
      <c r="AT56915" s="92">
        <v>804</v>
      </c>
      <c r="AU56915" s="92">
        <v>-71</v>
      </c>
      <c r="AV56915" s="92">
        <v>235</v>
      </c>
    </row>
    <row r="56916" spans="1:48">
      <c r="A56916" s="83" t="s">
        <v>174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15</v>
      </c>
      <c r="G56916" s="87" t="s">
        <v>416</v>
      </c>
      <c r="H56916" s="92">
        <v>460</v>
      </c>
      <c r="I56916" s="92">
        <v>475</v>
      </c>
      <c r="J56916" s="92">
        <v>1447</v>
      </c>
      <c r="K56916" s="92">
        <v>972</v>
      </c>
      <c r="O56916" s="92">
        <v>475</v>
      </c>
      <c r="P56916" s="92">
        <v>1447</v>
      </c>
      <c r="Q56916" s="92">
        <v>972</v>
      </c>
      <c r="V56916" s="92">
        <v>1447</v>
      </c>
      <c r="X56916" s="92">
        <v>0</v>
      </c>
      <c r="AN56916" s="92">
        <v>1447</v>
      </c>
      <c r="AP56916" s="92">
        <v>0</v>
      </c>
      <c r="AS56916" s="92">
        <v>6</v>
      </c>
      <c r="AT56916" s="92">
        <v>797</v>
      </c>
      <c r="AU56916" s="92">
        <v>-67</v>
      </c>
      <c r="AV56916" s="92">
        <v>236</v>
      </c>
    </row>
    <row r="56917" spans="1:48">
      <c r="A56917" s="83" t="s">
        <v>174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15</v>
      </c>
      <c r="G56917" s="87" t="s">
        <v>416</v>
      </c>
      <c r="H56917" s="92">
        <v>440</v>
      </c>
      <c r="I56917" s="92">
        <v>455</v>
      </c>
      <c r="J56917" s="92">
        <v>1467</v>
      </c>
      <c r="K56917" s="92">
        <v>1012</v>
      </c>
      <c r="O56917" s="92">
        <v>455</v>
      </c>
      <c r="P56917" s="92">
        <v>1467</v>
      </c>
      <c r="Q56917" s="92">
        <v>1012</v>
      </c>
      <c r="V56917" s="92">
        <v>1466</v>
      </c>
      <c r="X56917" s="92">
        <v>1</v>
      </c>
      <c r="AN56917" s="92">
        <v>1466</v>
      </c>
      <c r="AP56917" s="92">
        <v>1</v>
      </c>
      <c r="AS56917" s="92">
        <v>8</v>
      </c>
      <c r="AT56917" s="92">
        <v>818</v>
      </c>
      <c r="AU56917" s="92">
        <v>-49</v>
      </c>
      <c r="AV56917" s="92">
        <v>235</v>
      </c>
    </row>
    <row r="56918" spans="1:48">
      <c r="A56918" s="83" t="s">
        <v>174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15</v>
      </c>
      <c r="G56918" s="87" t="s">
        <v>416</v>
      </c>
      <c r="H56918" s="92">
        <v>426</v>
      </c>
      <c r="I56918" s="92">
        <v>438</v>
      </c>
      <c r="J56918" s="92">
        <v>1447</v>
      </c>
      <c r="K56918" s="92">
        <v>1009</v>
      </c>
      <c r="O56918" s="92">
        <v>438</v>
      </c>
      <c r="P56918" s="92">
        <v>1447</v>
      </c>
      <c r="Q56918" s="92">
        <v>1009</v>
      </c>
      <c r="V56918" s="92">
        <v>1447</v>
      </c>
      <c r="X56918" s="92">
        <v>0</v>
      </c>
      <c r="AN56918" s="92">
        <v>1447</v>
      </c>
      <c r="AP56918" s="92">
        <v>0</v>
      </c>
      <c r="AS56918" s="92">
        <v>8</v>
      </c>
      <c r="AT56918" s="92">
        <v>809</v>
      </c>
      <c r="AU56918" s="92">
        <v>-43</v>
      </c>
      <c r="AV56918" s="92">
        <v>235</v>
      </c>
    </row>
    <row r="56919" spans="1:48">
      <c r="A56919" s="83" t="s">
        <v>174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15</v>
      </c>
      <c r="G56919" s="87" t="s">
        <v>416</v>
      </c>
      <c r="H56919" s="92">
        <v>413</v>
      </c>
      <c r="I56919" s="92">
        <v>431</v>
      </c>
      <c r="J56919" s="92">
        <v>1415</v>
      </c>
      <c r="K56919" s="92">
        <v>984</v>
      </c>
      <c r="O56919" s="92">
        <v>431</v>
      </c>
      <c r="P56919" s="92">
        <v>1415</v>
      </c>
      <c r="Q56919" s="92">
        <v>984</v>
      </c>
      <c r="V56919" s="92">
        <v>1415</v>
      </c>
      <c r="X56919" s="92">
        <v>0</v>
      </c>
      <c r="AN56919" s="92">
        <v>1415</v>
      </c>
      <c r="AP56919" s="92">
        <v>0</v>
      </c>
      <c r="AS56919" s="92">
        <v>8</v>
      </c>
      <c r="AT56919" s="92">
        <v>800</v>
      </c>
      <c r="AU56919" s="92">
        <v>-55</v>
      </c>
      <c r="AV56919" s="92">
        <v>231</v>
      </c>
    </row>
    <row r="56920" spans="1:48">
      <c r="A56920" s="83" t="s">
        <v>174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15</v>
      </c>
      <c r="G56920" s="87" t="s">
        <v>416</v>
      </c>
      <c r="H56920" s="92">
        <v>409</v>
      </c>
      <c r="I56920" s="92">
        <v>429</v>
      </c>
      <c r="J56920" s="92">
        <v>1430</v>
      </c>
      <c r="K56920" s="92">
        <v>1001</v>
      </c>
      <c r="O56920" s="92">
        <v>429</v>
      </c>
      <c r="P56920" s="92">
        <v>1430</v>
      </c>
      <c r="Q56920" s="92">
        <v>1001</v>
      </c>
      <c r="V56920" s="92">
        <v>1430</v>
      </c>
      <c r="X56920" s="92">
        <v>0</v>
      </c>
      <c r="AN56920" s="92">
        <v>1430</v>
      </c>
      <c r="AP56920" s="92">
        <v>0</v>
      </c>
      <c r="AS56920" s="92">
        <v>8</v>
      </c>
      <c r="AT56920" s="92">
        <v>796</v>
      </c>
      <c r="AU56920" s="92">
        <v>-33</v>
      </c>
      <c r="AV56920" s="92">
        <v>230</v>
      </c>
    </row>
    <row r="56921" spans="1:48">
      <c r="A56921" s="83" t="s">
        <v>174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15</v>
      </c>
      <c r="G56921" s="87" t="s">
        <v>416</v>
      </c>
      <c r="H56921" s="92">
        <v>412</v>
      </c>
      <c r="I56921" s="92">
        <v>439</v>
      </c>
      <c r="J56921" s="92">
        <v>1507</v>
      </c>
      <c r="K56921" s="92">
        <v>1068</v>
      </c>
      <c r="O56921" s="92">
        <v>439</v>
      </c>
      <c r="P56921" s="92">
        <v>1507</v>
      </c>
      <c r="Q56921" s="92">
        <v>1068</v>
      </c>
      <c r="V56921" s="92">
        <v>1507</v>
      </c>
      <c r="X56921" s="92">
        <v>0</v>
      </c>
      <c r="AN56921" s="92">
        <v>1507</v>
      </c>
      <c r="AP56921" s="92">
        <v>0</v>
      </c>
      <c r="AS56921" s="92">
        <v>8</v>
      </c>
      <c r="AT56921" s="92">
        <v>831</v>
      </c>
      <c r="AU56921" s="92">
        <v>-3</v>
      </c>
      <c r="AV56921" s="92">
        <v>232</v>
      </c>
    </row>
    <row r="56922" spans="1:48">
      <c r="A56922" s="83" t="s">
        <v>174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15</v>
      </c>
      <c r="G56922" s="87" t="s">
        <v>416</v>
      </c>
      <c r="H56922" s="92">
        <v>428</v>
      </c>
      <c r="I56922" s="92">
        <v>448</v>
      </c>
      <c r="J56922" s="92">
        <v>1526</v>
      </c>
      <c r="K56922" s="92">
        <v>1078</v>
      </c>
      <c r="O56922" s="92">
        <v>448</v>
      </c>
      <c r="P56922" s="92">
        <v>1526</v>
      </c>
      <c r="Q56922" s="92">
        <v>1078</v>
      </c>
      <c r="V56922" s="92">
        <v>1525</v>
      </c>
      <c r="X56922" s="92">
        <v>1</v>
      </c>
      <c r="AN56922" s="92">
        <v>1525</v>
      </c>
      <c r="AP56922" s="92">
        <v>1</v>
      </c>
      <c r="AS56922" s="92">
        <v>8</v>
      </c>
      <c r="AT56922" s="92">
        <v>832</v>
      </c>
      <c r="AU56922" s="92">
        <v>4</v>
      </c>
      <c r="AV56922" s="92">
        <v>234</v>
      </c>
    </row>
    <row r="56923" spans="1:48">
      <c r="A56923" s="83" t="s">
        <v>174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15</v>
      </c>
      <c r="G56923" s="87" t="s">
        <v>416</v>
      </c>
      <c r="H56923" s="92">
        <v>441</v>
      </c>
      <c r="I56923" s="92">
        <v>466</v>
      </c>
      <c r="J56923" s="92">
        <v>1527</v>
      </c>
      <c r="K56923" s="92">
        <v>1061</v>
      </c>
      <c r="O56923" s="92">
        <v>466</v>
      </c>
      <c r="P56923" s="92">
        <v>1527</v>
      </c>
      <c r="Q56923" s="92">
        <v>1061</v>
      </c>
      <c r="V56923" s="92">
        <v>1526</v>
      </c>
      <c r="X56923" s="92">
        <v>1</v>
      </c>
      <c r="AN56923" s="92">
        <v>1526</v>
      </c>
      <c r="AP56923" s="92">
        <v>1</v>
      </c>
      <c r="AS56923" s="92">
        <v>8</v>
      </c>
      <c r="AT56923" s="92">
        <v>833</v>
      </c>
      <c r="AU56923" s="92">
        <v>-21</v>
      </c>
      <c r="AV56923" s="92">
        <v>241</v>
      </c>
    </row>
    <row r="56924" spans="1:48">
      <c r="A56924" s="83" t="s">
        <v>174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15</v>
      </c>
      <c r="G56924" s="87" t="s">
        <v>416</v>
      </c>
      <c r="H56924" s="92">
        <v>449</v>
      </c>
      <c r="I56924" s="92">
        <v>475</v>
      </c>
      <c r="J56924" s="92">
        <v>1509</v>
      </c>
      <c r="K56924" s="92">
        <v>1034</v>
      </c>
      <c r="O56924" s="92">
        <v>475</v>
      </c>
      <c r="P56924" s="92">
        <v>1509</v>
      </c>
      <c r="Q56924" s="92">
        <v>1034</v>
      </c>
      <c r="V56924" s="92">
        <v>1508</v>
      </c>
      <c r="X56924" s="92">
        <v>1</v>
      </c>
      <c r="AN56924" s="92">
        <v>1508</v>
      </c>
      <c r="AP56924" s="92">
        <v>1</v>
      </c>
      <c r="AS56924" s="92">
        <v>7</v>
      </c>
      <c r="AT56924" s="92">
        <v>823</v>
      </c>
      <c r="AU56924" s="92">
        <v>-40</v>
      </c>
      <c r="AV56924" s="92">
        <v>244</v>
      </c>
    </row>
    <row r="56925" spans="1:48">
      <c r="A56925" s="83" t="s">
        <v>174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15</v>
      </c>
      <c r="G56925" s="87" t="s">
        <v>416</v>
      </c>
      <c r="H56925" s="92">
        <v>444</v>
      </c>
      <c r="I56925" s="92">
        <v>467</v>
      </c>
      <c r="J56925" s="92">
        <v>1480</v>
      </c>
      <c r="K56925" s="92">
        <v>1013</v>
      </c>
      <c r="O56925" s="92">
        <v>467</v>
      </c>
      <c r="P56925" s="92">
        <v>1480</v>
      </c>
      <c r="Q56925" s="92">
        <v>1013</v>
      </c>
      <c r="V56925" s="92">
        <v>1477</v>
      </c>
      <c r="X56925" s="92">
        <v>3</v>
      </c>
      <c r="AN56925" s="92">
        <v>1477</v>
      </c>
      <c r="AP56925" s="92">
        <v>3</v>
      </c>
      <c r="AS56925" s="92">
        <v>7</v>
      </c>
      <c r="AT56925" s="92">
        <v>791</v>
      </c>
      <c r="AU56925" s="92">
        <v>-23</v>
      </c>
      <c r="AV56925" s="92">
        <v>238</v>
      </c>
    </row>
    <row r="56926" spans="1:48">
      <c r="A56926" s="83" t="s">
        <v>174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15</v>
      </c>
      <c r="G56926" s="87" t="s">
        <v>416</v>
      </c>
      <c r="H56926" s="92">
        <v>434</v>
      </c>
      <c r="I56926" s="92">
        <v>467</v>
      </c>
      <c r="J56926" s="92">
        <v>1479</v>
      </c>
      <c r="K56926" s="92">
        <v>1012</v>
      </c>
      <c r="O56926" s="92">
        <v>467</v>
      </c>
      <c r="P56926" s="92">
        <v>1479</v>
      </c>
      <c r="Q56926" s="92">
        <v>1012</v>
      </c>
      <c r="V56926" s="92">
        <v>1476</v>
      </c>
      <c r="X56926" s="92">
        <v>3</v>
      </c>
      <c r="AN56926" s="92">
        <v>1476</v>
      </c>
      <c r="AP56926" s="92">
        <v>3</v>
      </c>
      <c r="AS56926" s="92">
        <v>7</v>
      </c>
      <c r="AT56926" s="92">
        <v>776</v>
      </c>
      <c r="AU56926" s="92">
        <v>-4</v>
      </c>
      <c r="AV56926" s="92">
        <v>233</v>
      </c>
    </row>
    <row r="56927" spans="1:48">
      <c r="A56927" s="83" t="s">
        <v>174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15</v>
      </c>
      <c r="G56927" s="87" t="s">
        <v>416</v>
      </c>
      <c r="H56927" s="92">
        <v>428</v>
      </c>
      <c r="I56927" s="92">
        <v>453</v>
      </c>
      <c r="J56927" s="92">
        <v>1457</v>
      </c>
      <c r="K56927" s="92">
        <v>1004</v>
      </c>
      <c r="O56927" s="92">
        <v>453</v>
      </c>
      <c r="P56927" s="92">
        <v>1457</v>
      </c>
      <c r="Q56927" s="92">
        <v>1004</v>
      </c>
      <c r="V56927" s="92">
        <v>1453</v>
      </c>
      <c r="X56927" s="92">
        <v>4</v>
      </c>
      <c r="AN56927" s="92">
        <v>1453</v>
      </c>
      <c r="AP56927" s="92">
        <v>4</v>
      </c>
      <c r="AS56927" s="92">
        <v>8</v>
      </c>
      <c r="AT56927" s="92">
        <v>787</v>
      </c>
      <c r="AU56927" s="92">
        <v>-18</v>
      </c>
      <c r="AV56927" s="92">
        <v>227</v>
      </c>
    </row>
    <row r="56928" spans="1:48">
      <c r="A56928" s="83" t="s">
        <v>174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15</v>
      </c>
      <c r="G56928" s="87" t="s">
        <v>416</v>
      </c>
      <c r="H56928" s="92">
        <v>413</v>
      </c>
      <c r="I56928" s="92">
        <v>440</v>
      </c>
      <c r="J56928" s="92">
        <v>1505</v>
      </c>
      <c r="K56928" s="92">
        <v>1065</v>
      </c>
      <c r="O56928" s="92">
        <v>440</v>
      </c>
      <c r="P56928" s="92">
        <v>1505</v>
      </c>
      <c r="Q56928" s="92">
        <v>1065</v>
      </c>
      <c r="V56928" s="92">
        <v>1502</v>
      </c>
      <c r="X56928" s="92">
        <v>3</v>
      </c>
      <c r="AN56928" s="92">
        <v>1502</v>
      </c>
      <c r="AP56928" s="92">
        <v>3</v>
      </c>
      <c r="AS56928" s="92">
        <v>10</v>
      </c>
      <c r="AT56928" s="92">
        <v>852</v>
      </c>
      <c r="AU56928" s="92">
        <v>-24</v>
      </c>
      <c r="AV56928" s="92">
        <v>227</v>
      </c>
    </row>
    <row r="56929" spans="1:48">
      <c r="A56929" s="83" t="s">
        <v>174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15</v>
      </c>
      <c r="G56929" s="87" t="s">
        <v>416</v>
      </c>
      <c r="H56929" s="92">
        <v>393</v>
      </c>
      <c r="I56929" s="92">
        <v>422</v>
      </c>
      <c r="J56929" s="92">
        <v>1461</v>
      </c>
      <c r="K56929" s="92">
        <v>1039</v>
      </c>
      <c r="O56929" s="92">
        <v>422</v>
      </c>
      <c r="P56929" s="92">
        <v>1461</v>
      </c>
      <c r="Q56929" s="92">
        <v>1039</v>
      </c>
      <c r="V56929" s="92">
        <v>1458</v>
      </c>
      <c r="X56929" s="92">
        <v>3</v>
      </c>
      <c r="AN56929" s="92">
        <v>1458</v>
      </c>
      <c r="AP56929" s="92">
        <v>3</v>
      </c>
      <c r="AS56929" s="92">
        <v>15</v>
      </c>
      <c r="AT56929" s="92">
        <v>873</v>
      </c>
      <c r="AU56929" s="92">
        <v>-61</v>
      </c>
      <c r="AV56929" s="92">
        <v>212</v>
      </c>
    </row>
    <row r="56930" spans="1:48">
      <c r="A56930" s="83" t="s">
        <v>174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15</v>
      </c>
      <c r="G56930" s="87" t="s">
        <v>416</v>
      </c>
      <c r="H56930" s="92">
        <v>381</v>
      </c>
      <c r="I56930" s="92">
        <v>415</v>
      </c>
      <c r="J56930" s="92">
        <v>1418</v>
      </c>
      <c r="K56930" s="92">
        <v>1003</v>
      </c>
      <c r="O56930" s="92">
        <v>415</v>
      </c>
      <c r="P56930" s="92">
        <v>1418</v>
      </c>
      <c r="Q56930" s="92">
        <v>1003</v>
      </c>
      <c r="V56930" s="92">
        <v>1415</v>
      </c>
      <c r="X56930" s="92">
        <v>3</v>
      </c>
      <c r="AN56930" s="92">
        <v>1415</v>
      </c>
      <c r="AP56930" s="92">
        <v>3</v>
      </c>
      <c r="AS56930" s="92">
        <v>13</v>
      </c>
      <c r="AT56930" s="92">
        <v>818</v>
      </c>
      <c r="AU56930" s="92">
        <v>-30</v>
      </c>
      <c r="AV56930" s="92">
        <v>202</v>
      </c>
    </row>
    <row r="56931" spans="1:48">
      <c r="A56931" s="83" t="s">
        <v>174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15</v>
      </c>
      <c r="G56931" s="87" t="s">
        <v>416</v>
      </c>
      <c r="H56931" s="92">
        <v>399</v>
      </c>
      <c r="I56931" s="92">
        <v>411</v>
      </c>
      <c r="J56931" s="92">
        <v>1419</v>
      </c>
      <c r="K56931" s="92">
        <v>1008</v>
      </c>
      <c r="O56931" s="92">
        <v>411</v>
      </c>
      <c r="P56931" s="92">
        <v>1419</v>
      </c>
      <c r="Q56931" s="92">
        <v>1008</v>
      </c>
      <c r="V56931" s="92">
        <v>1417</v>
      </c>
      <c r="X56931" s="92">
        <v>2</v>
      </c>
      <c r="AN56931" s="92">
        <v>1417</v>
      </c>
      <c r="AP56931" s="92">
        <v>2</v>
      </c>
      <c r="AS56931" s="92">
        <v>14</v>
      </c>
      <c r="AT56931" s="92">
        <v>824</v>
      </c>
      <c r="AU56931" s="92">
        <v>-31</v>
      </c>
      <c r="AV56931" s="92">
        <v>201</v>
      </c>
    </row>
    <row r="56932" spans="1:48">
      <c r="A56932" s="83" t="s">
        <v>174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15</v>
      </c>
      <c r="G56932" s="87" t="s">
        <v>416</v>
      </c>
      <c r="H56932" s="92">
        <v>404</v>
      </c>
      <c r="I56932" s="92">
        <v>419</v>
      </c>
      <c r="J56932" s="92">
        <v>1443</v>
      </c>
      <c r="K56932" s="92">
        <v>1024</v>
      </c>
      <c r="O56932" s="92">
        <v>419</v>
      </c>
      <c r="P56932" s="92">
        <v>1443</v>
      </c>
      <c r="Q56932" s="92">
        <v>1024</v>
      </c>
      <c r="V56932" s="92">
        <v>1443</v>
      </c>
      <c r="X56932" s="92">
        <v>0</v>
      </c>
      <c r="AN56932" s="92">
        <v>1443</v>
      </c>
      <c r="AP56932" s="92">
        <v>0</v>
      </c>
      <c r="AS56932" s="92">
        <v>14</v>
      </c>
      <c r="AT56932" s="92">
        <v>829</v>
      </c>
      <c r="AU56932" s="92">
        <v>-17</v>
      </c>
      <c r="AV56932" s="92">
        <v>198</v>
      </c>
    </row>
    <row r="56933" spans="1:48">
      <c r="A56933" s="83" t="s">
        <v>174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15</v>
      </c>
      <c r="G56933" s="87" t="s">
        <v>416</v>
      </c>
      <c r="H56933" s="92">
        <v>414</v>
      </c>
      <c r="I56933" s="92">
        <v>421</v>
      </c>
      <c r="J56933" s="92">
        <v>1403</v>
      </c>
      <c r="K56933" s="92">
        <v>982</v>
      </c>
      <c r="O56933" s="92">
        <v>421</v>
      </c>
      <c r="P56933" s="92">
        <v>1403</v>
      </c>
      <c r="Q56933" s="92">
        <v>982</v>
      </c>
      <c r="V56933" s="92">
        <v>1403</v>
      </c>
      <c r="X56933" s="92">
        <v>0</v>
      </c>
      <c r="AN56933" s="92">
        <v>1403</v>
      </c>
      <c r="AP56933" s="92">
        <v>0</v>
      </c>
      <c r="AS56933" s="92">
        <v>14</v>
      </c>
      <c r="AT56933" s="92">
        <v>797</v>
      </c>
      <c r="AU56933" s="92">
        <v>-23</v>
      </c>
      <c r="AV56933" s="92">
        <v>194</v>
      </c>
    </row>
    <row r="56934" spans="1:48">
      <c r="A56934" s="83" t="s">
        <v>174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15</v>
      </c>
      <c r="G56934" s="87" t="s">
        <v>416</v>
      </c>
      <c r="H56934" s="92">
        <v>416</v>
      </c>
      <c r="I56934" s="92">
        <v>425</v>
      </c>
      <c r="J56934" s="92">
        <v>1419</v>
      </c>
      <c r="K56934" s="92">
        <v>994</v>
      </c>
      <c r="O56934" s="92">
        <v>425</v>
      </c>
      <c r="P56934" s="92">
        <v>1419</v>
      </c>
      <c r="Q56934" s="92">
        <v>994</v>
      </c>
      <c r="V56934" s="92">
        <v>1419</v>
      </c>
      <c r="X56934" s="92">
        <v>0</v>
      </c>
      <c r="AN56934" s="92">
        <v>1419</v>
      </c>
      <c r="AP56934" s="92">
        <v>0</v>
      </c>
      <c r="AS56934" s="92">
        <v>14</v>
      </c>
      <c r="AT56934" s="92">
        <v>809</v>
      </c>
      <c r="AU56934" s="92">
        <v>-24</v>
      </c>
      <c r="AV56934" s="92">
        <v>195</v>
      </c>
    </row>
    <row r="56935" spans="1:48">
      <c r="A56935" s="83" t="s">
        <v>174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15</v>
      </c>
      <c r="G56935" s="87" t="s">
        <v>416</v>
      </c>
      <c r="H56935" s="92">
        <v>430</v>
      </c>
      <c r="I56935" s="92">
        <v>440</v>
      </c>
      <c r="J56935" s="92">
        <v>1379</v>
      </c>
      <c r="K56935" s="92">
        <v>939</v>
      </c>
      <c r="O56935" s="92">
        <v>440</v>
      </c>
      <c r="P56935" s="92">
        <v>1379</v>
      </c>
      <c r="Q56935" s="92">
        <v>939</v>
      </c>
      <c r="V56935" s="92">
        <v>1379</v>
      </c>
      <c r="X56935" s="92">
        <v>0</v>
      </c>
      <c r="AN56935" s="92">
        <v>1379</v>
      </c>
      <c r="AP56935" s="92">
        <v>0</v>
      </c>
      <c r="AS56935" s="92">
        <v>11</v>
      </c>
      <c r="AT56935" s="92">
        <v>779</v>
      </c>
      <c r="AU56935" s="92">
        <v>-53</v>
      </c>
      <c r="AV56935" s="92">
        <v>202</v>
      </c>
    </row>
    <row r="56936" spans="1:48">
      <c r="A56936" s="83" t="s">
        <v>174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15</v>
      </c>
      <c r="G56936" s="87" t="s">
        <v>416</v>
      </c>
      <c r="H56936" s="92">
        <v>455</v>
      </c>
      <c r="I56936" s="92">
        <v>453</v>
      </c>
      <c r="J56936" s="92">
        <v>1460</v>
      </c>
      <c r="K56936" s="92">
        <v>1007</v>
      </c>
      <c r="O56936" s="92">
        <v>453</v>
      </c>
      <c r="P56936" s="92">
        <v>1460</v>
      </c>
      <c r="Q56936" s="92">
        <v>1007</v>
      </c>
      <c r="V56936" s="92">
        <v>1460</v>
      </c>
      <c r="X56936" s="92">
        <v>0</v>
      </c>
      <c r="AN56936" s="92">
        <v>1460</v>
      </c>
      <c r="AP56936" s="92">
        <v>0</v>
      </c>
      <c r="AS56936" s="92">
        <v>11</v>
      </c>
      <c r="AT56936" s="92">
        <v>814</v>
      </c>
      <c r="AU56936" s="92">
        <v>-30</v>
      </c>
      <c r="AV56936" s="92">
        <v>212</v>
      </c>
    </row>
    <row r="56937" spans="1:48">
      <c r="A56937" s="83" t="s">
        <v>174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15</v>
      </c>
      <c r="G56937" s="87" t="s">
        <v>416</v>
      </c>
      <c r="H56937" s="92">
        <v>480</v>
      </c>
      <c r="I56937" s="92">
        <v>478</v>
      </c>
      <c r="J56937" s="92">
        <v>1501</v>
      </c>
      <c r="K56937" s="92">
        <v>1023</v>
      </c>
      <c r="O56937" s="92">
        <v>478</v>
      </c>
      <c r="P56937" s="92">
        <v>1501</v>
      </c>
      <c r="Q56937" s="92">
        <v>1023</v>
      </c>
      <c r="V56937" s="92">
        <v>1500</v>
      </c>
      <c r="X56937" s="92">
        <v>1</v>
      </c>
      <c r="AN56937" s="92">
        <v>1500</v>
      </c>
      <c r="AP56937" s="92">
        <v>1</v>
      </c>
      <c r="AS56937" s="92">
        <v>11</v>
      </c>
      <c r="AT56937" s="92">
        <v>823</v>
      </c>
      <c r="AU56937" s="92">
        <v>-29</v>
      </c>
      <c r="AV56937" s="92">
        <v>218</v>
      </c>
    </row>
    <row r="56938" spans="1:48">
      <c r="A56938" s="83" t="s">
        <v>174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15</v>
      </c>
      <c r="G56938" s="87" t="s">
        <v>416</v>
      </c>
      <c r="H56938" s="92">
        <v>487</v>
      </c>
      <c r="I56938" s="92">
        <v>485</v>
      </c>
      <c r="J56938" s="92">
        <v>1504</v>
      </c>
      <c r="K56938" s="92">
        <v>1019</v>
      </c>
      <c r="O56938" s="92">
        <v>485</v>
      </c>
      <c r="P56938" s="92">
        <v>1504</v>
      </c>
      <c r="Q56938" s="92">
        <v>1019</v>
      </c>
      <c r="V56938" s="92">
        <v>1504</v>
      </c>
      <c r="X56938" s="92">
        <v>0</v>
      </c>
      <c r="AN56938" s="92">
        <v>1504</v>
      </c>
      <c r="AP56938" s="92">
        <v>0</v>
      </c>
      <c r="AS56938" s="92">
        <v>9</v>
      </c>
      <c r="AT56938" s="92">
        <v>828</v>
      </c>
      <c r="AU56938" s="92">
        <v>-42</v>
      </c>
      <c r="AV56938" s="92">
        <v>224</v>
      </c>
    </row>
    <row r="56939" spans="1:48">
      <c r="A56939" s="83" t="s">
        <v>174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15</v>
      </c>
      <c r="G56939" s="87" t="s">
        <v>416</v>
      </c>
      <c r="H56939" s="92">
        <v>471</v>
      </c>
      <c r="I56939" s="92">
        <v>485</v>
      </c>
      <c r="J56939" s="92">
        <v>1485</v>
      </c>
      <c r="K56939" s="92">
        <v>1000</v>
      </c>
      <c r="O56939" s="92">
        <v>485</v>
      </c>
      <c r="P56939" s="92">
        <v>1485</v>
      </c>
      <c r="Q56939" s="92">
        <v>1000</v>
      </c>
      <c r="V56939" s="92">
        <v>1485</v>
      </c>
      <c r="X56939" s="92">
        <v>0</v>
      </c>
      <c r="AN56939" s="92">
        <v>1485</v>
      </c>
      <c r="AP56939" s="92">
        <v>0</v>
      </c>
      <c r="AS56939" s="92">
        <v>8</v>
      </c>
      <c r="AT56939" s="92">
        <v>815</v>
      </c>
      <c r="AU56939" s="92">
        <v>-50</v>
      </c>
      <c r="AV56939" s="92">
        <v>227</v>
      </c>
    </row>
    <row r="56940" spans="1:48">
      <c r="A56940" s="83" t="s">
        <v>174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15</v>
      </c>
      <c r="G56940" s="87" t="s">
        <v>416</v>
      </c>
      <c r="H56940" s="92">
        <v>455</v>
      </c>
      <c r="I56940" s="92">
        <v>472</v>
      </c>
      <c r="J56940" s="92">
        <v>1514</v>
      </c>
      <c r="K56940" s="92">
        <v>1042</v>
      </c>
      <c r="O56940" s="92">
        <v>472</v>
      </c>
      <c r="P56940" s="92">
        <v>1514</v>
      </c>
      <c r="Q56940" s="92">
        <v>1042</v>
      </c>
      <c r="V56940" s="92">
        <v>1513</v>
      </c>
      <c r="X56940" s="92">
        <v>1</v>
      </c>
      <c r="AN56940" s="92">
        <v>1513</v>
      </c>
      <c r="AP56940" s="92">
        <v>1</v>
      </c>
      <c r="AS56940" s="92">
        <v>10</v>
      </c>
      <c r="AT56940" s="92">
        <v>828</v>
      </c>
      <c r="AU56940" s="92">
        <v>-27</v>
      </c>
      <c r="AV56940" s="92">
        <v>231</v>
      </c>
    </row>
    <row r="56941" spans="1:48">
      <c r="A56941" s="83" t="s">
        <v>174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15</v>
      </c>
      <c r="G56941" s="87" t="s">
        <v>416</v>
      </c>
      <c r="H56941" s="92">
        <v>432</v>
      </c>
      <c r="I56941" s="92">
        <v>450</v>
      </c>
      <c r="J56941" s="92">
        <v>1535</v>
      </c>
      <c r="K56941" s="92">
        <v>1085</v>
      </c>
      <c r="O56941" s="92">
        <v>450</v>
      </c>
      <c r="P56941" s="92">
        <v>1535</v>
      </c>
      <c r="Q56941" s="92">
        <v>1085</v>
      </c>
      <c r="V56941" s="92">
        <v>1535</v>
      </c>
      <c r="X56941" s="92">
        <v>0</v>
      </c>
      <c r="AN56941" s="92">
        <v>1535</v>
      </c>
      <c r="AP56941" s="92">
        <v>0</v>
      </c>
      <c r="AS56941" s="92">
        <v>11</v>
      </c>
      <c r="AT56941" s="92">
        <v>855</v>
      </c>
      <c r="AU56941" s="92">
        <v>-14</v>
      </c>
      <c r="AV56941" s="92">
        <v>233</v>
      </c>
    </row>
    <row r="56942" spans="1:48">
      <c r="A56942" s="83" t="s">
        <v>174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15</v>
      </c>
      <c r="G56942" s="87" t="s">
        <v>416</v>
      </c>
      <c r="H56942" s="92">
        <v>416</v>
      </c>
      <c r="I56942" s="92">
        <v>439</v>
      </c>
      <c r="J56942" s="92">
        <v>1535</v>
      </c>
      <c r="K56942" s="92">
        <v>1096</v>
      </c>
      <c r="O56942" s="92">
        <v>439</v>
      </c>
      <c r="P56942" s="92">
        <v>1535</v>
      </c>
      <c r="Q56942" s="92">
        <v>1096</v>
      </c>
      <c r="V56942" s="92">
        <v>1535</v>
      </c>
      <c r="X56942" s="92">
        <v>0</v>
      </c>
      <c r="AN56942" s="92">
        <v>1535</v>
      </c>
      <c r="AP56942" s="92">
        <v>0</v>
      </c>
      <c r="AS56942" s="92">
        <v>12</v>
      </c>
      <c r="AT56942" s="92">
        <v>868</v>
      </c>
      <c r="AU56942" s="92">
        <v>-18</v>
      </c>
      <c r="AV56942" s="92">
        <v>234</v>
      </c>
    </row>
    <row r="56943" spans="1:48">
      <c r="A56943" s="83" t="s">
        <v>174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15</v>
      </c>
      <c r="G56943" s="87" t="s">
        <v>416</v>
      </c>
      <c r="H56943" s="92">
        <v>400</v>
      </c>
      <c r="I56943" s="92">
        <v>425</v>
      </c>
      <c r="J56943" s="92">
        <v>1539</v>
      </c>
      <c r="K56943" s="92">
        <v>1114</v>
      </c>
      <c r="O56943" s="92">
        <v>425</v>
      </c>
      <c r="P56943" s="92">
        <v>1539</v>
      </c>
      <c r="Q56943" s="92">
        <v>1114</v>
      </c>
      <c r="V56943" s="92">
        <v>1538</v>
      </c>
      <c r="X56943" s="92">
        <v>1</v>
      </c>
      <c r="AN56943" s="92">
        <v>1538</v>
      </c>
      <c r="AP56943" s="92">
        <v>1</v>
      </c>
      <c r="AS56943" s="92">
        <v>13</v>
      </c>
      <c r="AT56943" s="92">
        <v>876</v>
      </c>
      <c r="AU56943" s="92">
        <v>-8</v>
      </c>
      <c r="AV56943" s="92">
        <v>233</v>
      </c>
    </row>
    <row r="56944" spans="1:48">
      <c r="A56944" s="83" t="s">
        <v>174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15</v>
      </c>
      <c r="G56944" s="87" t="s">
        <v>416</v>
      </c>
      <c r="H56944" s="92">
        <v>403</v>
      </c>
      <c r="I56944" s="92">
        <v>413</v>
      </c>
      <c r="J56944" s="92">
        <v>1528</v>
      </c>
      <c r="K56944" s="92">
        <v>1115</v>
      </c>
      <c r="O56944" s="92">
        <v>413</v>
      </c>
      <c r="P56944" s="92">
        <v>1528</v>
      </c>
      <c r="Q56944" s="92">
        <v>1115</v>
      </c>
      <c r="V56944" s="92">
        <v>1528</v>
      </c>
      <c r="X56944" s="92">
        <v>0</v>
      </c>
      <c r="AN56944" s="92">
        <v>1528</v>
      </c>
      <c r="AP56944" s="92">
        <v>0</v>
      </c>
      <c r="AS56944" s="92">
        <v>13</v>
      </c>
      <c r="AT56944" s="92">
        <v>874</v>
      </c>
      <c r="AU56944" s="92">
        <v>-4</v>
      </c>
      <c r="AV56944" s="92">
        <v>232</v>
      </c>
    </row>
    <row r="56945" spans="1:48">
      <c r="A56945" s="83" t="s">
        <v>174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15</v>
      </c>
      <c r="G56945" s="87" t="s">
        <v>416</v>
      </c>
      <c r="H56945" s="92">
        <v>401</v>
      </c>
      <c r="I56945" s="92">
        <v>413</v>
      </c>
      <c r="J56945" s="92">
        <v>1532</v>
      </c>
      <c r="K56945" s="92">
        <v>1119</v>
      </c>
      <c r="O56945" s="92">
        <v>413</v>
      </c>
      <c r="P56945" s="92">
        <v>1532</v>
      </c>
      <c r="Q56945" s="92">
        <v>1119</v>
      </c>
      <c r="V56945" s="92">
        <v>1532</v>
      </c>
      <c r="X56945" s="92">
        <v>0</v>
      </c>
      <c r="AN56945" s="92">
        <v>1532</v>
      </c>
      <c r="AP56945" s="92">
        <v>0</v>
      </c>
      <c r="AS56945" s="92">
        <v>14</v>
      </c>
      <c r="AT56945" s="92">
        <v>878</v>
      </c>
      <c r="AU56945" s="92">
        <v>-3</v>
      </c>
      <c r="AV56945" s="92">
        <v>230</v>
      </c>
    </row>
    <row r="56946" spans="1:48">
      <c r="A56946" s="83" t="s">
        <v>174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15</v>
      </c>
      <c r="G56946" s="87" t="s">
        <v>416</v>
      </c>
      <c r="H56946" s="92">
        <v>414</v>
      </c>
      <c r="I56946" s="92">
        <v>433</v>
      </c>
      <c r="J56946" s="92">
        <v>1535</v>
      </c>
      <c r="K56946" s="92">
        <v>1102</v>
      </c>
      <c r="O56946" s="92">
        <v>433</v>
      </c>
      <c r="P56946" s="92">
        <v>1535</v>
      </c>
      <c r="Q56946" s="92">
        <v>1102</v>
      </c>
      <c r="V56946" s="92">
        <v>1535</v>
      </c>
      <c r="X56946" s="92">
        <v>0</v>
      </c>
      <c r="AN56946" s="92">
        <v>1535</v>
      </c>
      <c r="AP56946" s="92">
        <v>0</v>
      </c>
      <c r="AS56946" s="92">
        <v>12</v>
      </c>
      <c r="AT56946" s="92">
        <v>877</v>
      </c>
      <c r="AU56946" s="92">
        <v>-14</v>
      </c>
      <c r="AV56946" s="92">
        <v>227</v>
      </c>
    </row>
    <row r="56947" spans="1:48">
      <c r="A56947" s="83" t="s">
        <v>174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15</v>
      </c>
      <c r="G56947" s="87" t="s">
        <v>416</v>
      </c>
      <c r="H56947" s="92">
        <v>425</v>
      </c>
      <c r="I56947" s="92">
        <v>457</v>
      </c>
      <c r="J56947" s="92">
        <v>1533</v>
      </c>
      <c r="K56947" s="92">
        <v>1076</v>
      </c>
      <c r="O56947" s="92">
        <v>457</v>
      </c>
      <c r="P56947" s="92">
        <v>1533</v>
      </c>
      <c r="Q56947" s="92">
        <v>1076</v>
      </c>
      <c r="V56947" s="92">
        <v>1533</v>
      </c>
      <c r="X56947" s="92">
        <v>0</v>
      </c>
      <c r="AN56947" s="92">
        <v>1533</v>
      </c>
      <c r="AP56947" s="92">
        <v>0</v>
      </c>
      <c r="AS56947" s="92">
        <v>12</v>
      </c>
      <c r="AT56947" s="92">
        <v>873</v>
      </c>
      <c r="AU56947" s="92">
        <v>-35</v>
      </c>
      <c r="AV56947" s="92">
        <v>226</v>
      </c>
    </row>
    <row r="56948" spans="1:48">
      <c r="A56948" s="83" t="s">
        <v>174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15</v>
      </c>
      <c r="G56948" s="87" t="s">
        <v>416</v>
      </c>
      <c r="H56948" s="92">
        <v>432</v>
      </c>
      <c r="I56948" s="92">
        <v>464</v>
      </c>
      <c r="J56948" s="92">
        <v>1542</v>
      </c>
      <c r="K56948" s="92">
        <v>1078</v>
      </c>
      <c r="O56948" s="92">
        <v>464</v>
      </c>
      <c r="P56948" s="92">
        <v>1542</v>
      </c>
      <c r="Q56948" s="92">
        <v>1078</v>
      </c>
      <c r="V56948" s="92">
        <v>1542</v>
      </c>
      <c r="X56948" s="92">
        <v>0</v>
      </c>
      <c r="AN56948" s="92">
        <v>1542</v>
      </c>
      <c r="AP56948" s="92">
        <v>0</v>
      </c>
      <c r="AS56948" s="92">
        <v>11</v>
      </c>
      <c r="AT56948" s="92">
        <v>867</v>
      </c>
      <c r="AU56948" s="92">
        <v>-33</v>
      </c>
      <c r="AV56948" s="92">
        <v>233</v>
      </c>
    </row>
    <row r="56949" spans="1:48">
      <c r="A56949" s="83" t="s">
        <v>174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15</v>
      </c>
      <c r="G56949" s="87" t="s">
        <v>416</v>
      </c>
      <c r="H56949" s="92">
        <v>421</v>
      </c>
      <c r="I56949" s="92">
        <v>453</v>
      </c>
      <c r="J56949" s="92">
        <v>1547</v>
      </c>
      <c r="K56949" s="92">
        <v>1094</v>
      </c>
      <c r="O56949" s="92">
        <v>453</v>
      </c>
      <c r="P56949" s="92">
        <v>1547</v>
      </c>
      <c r="Q56949" s="92">
        <v>1094</v>
      </c>
      <c r="V56949" s="92">
        <v>1546</v>
      </c>
      <c r="X56949" s="92">
        <v>1</v>
      </c>
      <c r="AN56949" s="92">
        <v>1546</v>
      </c>
      <c r="AP56949" s="92">
        <v>1</v>
      </c>
      <c r="AS56949" s="92">
        <v>12</v>
      </c>
      <c r="AT56949" s="92">
        <v>871</v>
      </c>
      <c r="AU56949" s="92">
        <v>-17</v>
      </c>
      <c r="AV56949" s="92">
        <v>228</v>
      </c>
    </row>
    <row r="56950" spans="1:48">
      <c r="A56950" s="83" t="s">
        <v>174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15</v>
      </c>
      <c r="G56950" s="87" t="s">
        <v>416</v>
      </c>
      <c r="H56950" s="92">
        <v>421</v>
      </c>
      <c r="I56950" s="92">
        <v>448</v>
      </c>
      <c r="J56950" s="92">
        <v>1541</v>
      </c>
      <c r="K56950" s="92">
        <v>1093</v>
      </c>
      <c r="O56950" s="92">
        <v>448</v>
      </c>
      <c r="P56950" s="92">
        <v>1541</v>
      </c>
      <c r="Q56950" s="92">
        <v>1093</v>
      </c>
      <c r="V56950" s="92">
        <v>1541</v>
      </c>
      <c r="X56950" s="92">
        <v>0</v>
      </c>
      <c r="AN56950" s="92">
        <v>1541</v>
      </c>
      <c r="AP56950" s="92">
        <v>0</v>
      </c>
      <c r="AS56950" s="92">
        <v>13</v>
      </c>
      <c r="AT56950" s="92">
        <v>872</v>
      </c>
      <c r="AU56950" s="92">
        <v>-13</v>
      </c>
      <c r="AV56950" s="92">
        <v>221</v>
      </c>
    </row>
    <row r="56951" spans="1:48">
      <c r="A56951" s="83" t="s">
        <v>174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15</v>
      </c>
      <c r="G56951" s="87" t="s">
        <v>416</v>
      </c>
      <c r="H56951" s="92">
        <v>417</v>
      </c>
      <c r="I56951" s="92">
        <v>442</v>
      </c>
      <c r="J56951" s="92">
        <v>1545</v>
      </c>
      <c r="K56951" s="92">
        <v>1103</v>
      </c>
      <c r="O56951" s="92">
        <v>442</v>
      </c>
      <c r="P56951" s="92">
        <v>1545</v>
      </c>
      <c r="Q56951" s="92">
        <v>1103</v>
      </c>
      <c r="V56951" s="92">
        <v>1544</v>
      </c>
      <c r="X56951" s="92">
        <v>1</v>
      </c>
      <c r="AN56951" s="92">
        <v>1544</v>
      </c>
      <c r="AP56951" s="92">
        <v>1</v>
      </c>
      <c r="AS56951" s="92">
        <v>12</v>
      </c>
      <c r="AT56951" s="92">
        <v>868</v>
      </c>
      <c r="AU56951" s="92">
        <v>4</v>
      </c>
      <c r="AV56951" s="92">
        <v>219</v>
      </c>
    </row>
    <row r="56952" spans="1:48">
      <c r="A56952" s="83" t="s">
        <v>174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15</v>
      </c>
      <c r="G56952" s="87" t="s">
        <v>416</v>
      </c>
      <c r="H56952" s="92">
        <v>402</v>
      </c>
      <c r="I56952" s="92">
        <v>428</v>
      </c>
      <c r="J56952" s="92">
        <v>1486</v>
      </c>
      <c r="K56952" s="92">
        <v>1058</v>
      </c>
      <c r="O56952" s="92">
        <v>428</v>
      </c>
      <c r="P56952" s="92">
        <v>1486</v>
      </c>
      <c r="Q56952" s="92">
        <v>1058</v>
      </c>
      <c r="V56952" s="92">
        <v>1485</v>
      </c>
      <c r="X56952" s="92">
        <v>1</v>
      </c>
      <c r="AN56952" s="92">
        <v>1485</v>
      </c>
      <c r="AP56952" s="92">
        <v>1</v>
      </c>
      <c r="AS56952" s="92">
        <v>13</v>
      </c>
      <c r="AT56952" s="92">
        <v>847</v>
      </c>
      <c r="AU56952" s="92">
        <v>-13</v>
      </c>
      <c r="AV56952" s="92">
        <v>211</v>
      </c>
    </row>
    <row r="56953" spans="1:48">
      <c r="A56953" s="83" t="s">
        <v>174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15</v>
      </c>
      <c r="G56953" s="87" t="s">
        <v>416</v>
      </c>
      <c r="H56953" s="92">
        <v>386</v>
      </c>
      <c r="I56953" s="92">
        <v>409</v>
      </c>
      <c r="J56953" s="92">
        <v>1465</v>
      </c>
      <c r="K56953" s="92">
        <v>1056</v>
      </c>
      <c r="O56953" s="92">
        <v>409</v>
      </c>
      <c r="P56953" s="92">
        <v>1465</v>
      </c>
      <c r="Q56953" s="92">
        <v>1056</v>
      </c>
      <c r="V56953" s="92">
        <v>1464</v>
      </c>
      <c r="X56953" s="92">
        <v>1</v>
      </c>
      <c r="AN56953" s="92">
        <v>1464</v>
      </c>
      <c r="AP56953" s="92">
        <v>1</v>
      </c>
      <c r="AS56953" s="92">
        <v>14</v>
      </c>
      <c r="AT56953" s="92">
        <v>860</v>
      </c>
      <c r="AU56953" s="92">
        <v>-24</v>
      </c>
      <c r="AV56953" s="92">
        <v>206</v>
      </c>
    </row>
    <row r="56954" spans="1:48">
      <c r="A56954" s="83" t="s">
        <v>174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15</v>
      </c>
      <c r="G56954" s="87" t="s">
        <v>416</v>
      </c>
      <c r="H56954" s="92">
        <v>373</v>
      </c>
      <c r="I56954" s="92">
        <v>401</v>
      </c>
      <c r="J56954" s="92">
        <v>1330</v>
      </c>
      <c r="K56954" s="92">
        <v>929</v>
      </c>
      <c r="O56954" s="92">
        <v>401</v>
      </c>
      <c r="P56954" s="92">
        <v>1330</v>
      </c>
      <c r="Q56954" s="92">
        <v>929</v>
      </c>
      <c r="V56954" s="92">
        <v>1330</v>
      </c>
      <c r="X56954" s="92">
        <v>0</v>
      </c>
      <c r="AN56954" s="92">
        <v>1330</v>
      </c>
      <c r="AP56954" s="92">
        <v>0</v>
      </c>
      <c r="AS56954" s="92">
        <v>15</v>
      </c>
      <c r="AT56954" s="92">
        <v>817</v>
      </c>
      <c r="AU56954" s="92">
        <v>-89</v>
      </c>
      <c r="AV56954" s="92">
        <v>186</v>
      </c>
    </row>
    <row r="56955" spans="1:48">
      <c r="A56955" s="83" t="s">
        <v>174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15</v>
      </c>
      <c r="G56955" s="87" t="s">
        <v>416</v>
      </c>
      <c r="H56955" s="92">
        <v>392</v>
      </c>
      <c r="I56955" s="92">
        <v>404</v>
      </c>
      <c r="J56955" s="92">
        <v>1386</v>
      </c>
      <c r="K56955" s="92">
        <v>982</v>
      </c>
      <c r="O56955" s="92">
        <v>404</v>
      </c>
      <c r="P56955" s="92">
        <v>1386</v>
      </c>
      <c r="Q56955" s="92">
        <v>982</v>
      </c>
      <c r="V56955" s="92">
        <v>1384</v>
      </c>
      <c r="X56955" s="92">
        <v>2</v>
      </c>
      <c r="AN56955" s="92">
        <v>1384</v>
      </c>
      <c r="AP56955" s="92">
        <v>2</v>
      </c>
      <c r="AS56955" s="92">
        <v>15</v>
      </c>
      <c r="AT56955" s="92">
        <v>818</v>
      </c>
      <c r="AU56955" s="92">
        <v>-33</v>
      </c>
      <c r="AV56955" s="92">
        <v>182</v>
      </c>
    </row>
    <row r="56956" spans="1:48">
      <c r="A56956" s="83" t="s">
        <v>174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15</v>
      </c>
      <c r="G56956" s="87" t="s">
        <v>416</v>
      </c>
      <c r="H56956" s="92">
        <v>400</v>
      </c>
      <c r="I56956" s="92">
        <v>408</v>
      </c>
      <c r="J56956" s="92">
        <v>1087</v>
      </c>
      <c r="K56956" s="92">
        <v>679</v>
      </c>
      <c r="O56956" s="92">
        <v>408</v>
      </c>
      <c r="P56956" s="92">
        <v>1087</v>
      </c>
      <c r="Q56956" s="92">
        <v>679</v>
      </c>
      <c r="V56956" s="92">
        <v>1086</v>
      </c>
      <c r="X56956" s="92">
        <v>1</v>
      </c>
      <c r="AN56956" s="92">
        <v>1086</v>
      </c>
      <c r="AP56956" s="92">
        <v>1</v>
      </c>
      <c r="AS56956" s="92">
        <v>13</v>
      </c>
      <c r="AT56956" s="92">
        <v>698</v>
      </c>
      <c r="AU56956" s="92">
        <v>-193</v>
      </c>
      <c r="AV56956" s="92">
        <v>161</v>
      </c>
    </row>
    <row r="56957" spans="1:48">
      <c r="A56957" s="83" t="s">
        <v>174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15</v>
      </c>
      <c r="G56957" s="87" t="s">
        <v>416</v>
      </c>
      <c r="H56957" s="92">
        <v>405</v>
      </c>
      <c r="I56957" s="92">
        <v>411</v>
      </c>
      <c r="J56957" s="92">
        <v>1224</v>
      </c>
      <c r="K56957" s="92">
        <v>813</v>
      </c>
      <c r="O56957" s="92">
        <v>411</v>
      </c>
      <c r="P56957" s="92">
        <v>1224</v>
      </c>
      <c r="Q56957" s="92">
        <v>813</v>
      </c>
      <c r="V56957" s="92">
        <v>1221</v>
      </c>
      <c r="X56957" s="92">
        <v>3</v>
      </c>
      <c r="AN56957" s="92">
        <v>1221</v>
      </c>
      <c r="AP56957" s="92">
        <v>3</v>
      </c>
      <c r="AS56957" s="92">
        <v>13</v>
      </c>
      <c r="AT56957" s="92">
        <v>723</v>
      </c>
      <c r="AU56957" s="92">
        <v>-93</v>
      </c>
      <c r="AV56957" s="92">
        <v>170</v>
      </c>
    </row>
    <row r="56958" spans="1:48">
      <c r="A56958" s="83" t="s">
        <v>174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15</v>
      </c>
      <c r="G56958" s="87" t="s">
        <v>416</v>
      </c>
      <c r="H56958" s="92">
        <v>412</v>
      </c>
      <c r="I56958" s="92">
        <v>416</v>
      </c>
      <c r="J56958" s="92">
        <v>1262</v>
      </c>
      <c r="K56958" s="92">
        <v>846</v>
      </c>
      <c r="O56958" s="92">
        <v>416</v>
      </c>
      <c r="P56958" s="92">
        <v>1262</v>
      </c>
      <c r="Q56958" s="92">
        <v>846</v>
      </c>
      <c r="V56958" s="92">
        <v>1258</v>
      </c>
      <c r="X56958" s="92">
        <v>4</v>
      </c>
      <c r="AN56958" s="92">
        <v>1258</v>
      </c>
      <c r="AP56958" s="92">
        <v>4</v>
      </c>
      <c r="AS56958" s="92">
        <v>11</v>
      </c>
      <c r="AT56958" s="92">
        <v>707</v>
      </c>
      <c r="AU56958" s="92">
        <v>-47</v>
      </c>
      <c r="AV56958" s="92">
        <v>175</v>
      </c>
    </row>
    <row r="56959" spans="1:48">
      <c r="A56959" s="83" t="s">
        <v>174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15</v>
      </c>
      <c r="G56959" s="87" t="s">
        <v>416</v>
      </c>
      <c r="H56959" s="92">
        <v>429</v>
      </c>
      <c r="I56959" s="92">
        <v>424</v>
      </c>
      <c r="J56959" s="92">
        <v>1360</v>
      </c>
      <c r="K56959" s="92">
        <v>936</v>
      </c>
      <c r="O56959" s="92">
        <v>424</v>
      </c>
      <c r="P56959" s="92">
        <v>1360</v>
      </c>
      <c r="Q56959" s="92">
        <v>936</v>
      </c>
      <c r="V56959" s="92">
        <v>1356</v>
      </c>
      <c r="X56959" s="92">
        <v>4</v>
      </c>
      <c r="AN56959" s="92">
        <v>1356</v>
      </c>
      <c r="AP56959" s="92">
        <v>4</v>
      </c>
      <c r="AS56959" s="92">
        <v>12</v>
      </c>
      <c r="AT56959" s="92">
        <v>766</v>
      </c>
      <c r="AU56959" s="92">
        <v>-30</v>
      </c>
      <c r="AV56959" s="92">
        <v>188</v>
      </c>
    </row>
    <row r="56960" spans="1:48">
      <c r="A56960" s="83" t="s">
        <v>174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15</v>
      </c>
      <c r="G56960" s="87" t="s">
        <v>416</v>
      </c>
      <c r="H56960" s="92">
        <v>449</v>
      </c>
      <c r="I56960" s="92">
        <v>439</v>
      </c>
      <c r="J56960" s="92">
        <v>1382</v>
      </c>
      <c r="K56960" s="92">
        <v>943</v>
      </c>
      <c r="O56960" s="92">
        <v>439</v>
      </c>
      <c r="P56960" s="92">
        <v>1382</v>
      </c>
      <c r="Q56960" s="92">
        <v>943</v>
      </c>
      <c r="V56960" s="92">
        <v>1378</v>
      </c>
      <c r="X56960" s="92">
        <v>4</v>
      </c>
      <c r="AN56960" s="92">
        <v>1378</v>
      </c>
      <c r="AP56960" s="92">
        <v>4</v>
      </c>
      <c r="AS56960" s="92">
        <v>11</v>
      </c>
      <c r="AT56960" s="92">
        <v>769</v>
      </c>
      <c r="AU56960" s="92">
        <v>-35</v>
      </c>
      <c r="AV56960" s="92">
        <v>198</v>
      </c>
    </row>
    <row r="56961" spans="1:48">
      <c r="A56961" s="83" t="s">
        <v>174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15</v>
      </c>
      <c r="G56961" s="87" t="s">
        <v>416</v>
      </c>
      <c r="H56961" s="92">
        <v>475</v>
      </c>
      <c r="I56961" s="92">
        <v>465</v>
      </c>
      <c r="J56961" s="92">
        <v>1455</v>
      </c>
      <c r="K56961" s="92">
        <v>990</v>
      </c>
      <c r="O56961" s="92">
        <v>465</v>
      </c>
      <c r="P56961" s="92">
        <v>1455</v>
      </c>
      <c r="Q56961" s="92">
        <v>990</v>
      </c>
      <c r="V56961" s="92">
        <v>1451</v>
      </c>
      <c r="X56961" s="92">
        <v>4</v>
      </c>
      <c r="AN56961" s="92">
        <v>1451</v>
      </c>
      <c r="AP56961" s="92">
        <v>4</v>
      </c>
      <c r="AS56961" s="92">
        <v>9</v>
      </c>
      <c r="AT56961" s="92">
        <v>791</v>
      </c>
      <c r="AU56961" s="92">
        <v>-20</v>
      </c>
      <c r="AV56961" s="92">
        <v>210</v>
      </c>
    </row>
    <row r="56962" spans="1:48">
      <c r="A56962" s="83" t="s">
        <v>174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15</v>
      </c>
      <c r="G56962" s="87" t="s">
        <v>416</v>
      </c>
      <c r="H56962" s="92">
        <v>484</v>
      </c>
      <c r="I56962" s="92">
        <v>472</v>
      </c>
      <c r="J56962" s="92">
        <v>1503</v>
      </c>
      <c r="K56962" s="92">
        <v>1031</v>
      </c>
      <c r="O56962" s="92">
        <v>472</v>
      </c>
      <c r="P56962" s="92">
        <v>1503</v>
      </c>
      <c r="Q56962" s="92">
        <v>1031</v>
      </c>
      <c r="V56962" s="92">
        <v>1499</v>
      </c>
      <c r="X56962" s="92">
        <v>4</v>
      </c>
      <c r="AN56962" s="92">
        <v>1499</v>
      </c>
      <c r="AP56962" s="92">
        <v>4</v>
      </c>
      <c r="AS56962" s="92">
        <v>9</v>
      </c>
      <c r="AT56962" s="92">
        <v>816</v>
      </c>
      <c r="AU56962" s="92">
        <v>-14</v>
      </c>
      <c r="AV56962" s="92">
        <v>220</v>
      </c>
    </row>
    <row r="56963" spans="1:48">
      <c r="A56963" s="83" t="s">
        <v>174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15</v>
      </c>
      <c r="G56963" s="87" t="s">
        <v>416</v>
      </c>
      <c r="H56963" s="92">
        <v>477</v>
      </c>
      <c r="I56963" s="92">
        <v>477</v>
      </c>
      <c r="J56963" s="92">
        <v>1509</v>
      </c>
      <c r="K56963" s="92">
        <v>1032</v>
      </c>
      <c r="O56963" s="92">
        <v>477</v>
      </c>
      <c r="P56963" s="92">
        <v>1509</v>
      </c>
      <c r="Q56963" s="92">
        <v>1032</v>
      </c>
      <c r="V56963" s="92">
        <v>1505</v>
      </c>
      <c r="X56963" s="92">
        <v>4</v>
      </c>
      <c r="AN56963" s="92">
        <v>1505</v>
      </c>
      <c r="AP56963" s="92">
        <v>4</v>
      </c>
      <c r="AS56963" s="92">
        <v>9</v>
      </c>
      <c r="AT56963" s="92">
        <v>826</v>
      </c>
      <c r="AU56963" s="92">
        <v>-29</v>
      </c>
      <c r="AV56963" s="92">
        <v>226</v>
      </c>
    </row>
    <row r="56964" spans="1:48">
      <c r="A56964" s="83" t="s">
        <v>174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15</v>
      </c>
      <c r="G56964" s="87" t="s">
        <v>416</v>
      </c>
      <c r="H56964" s="92">
        <v>461</v>
      </c>
      <c r="I56964" s="92">
        <v>463</v>
      </c>
      <c r="J56964" s="92">
        <v>1508</v>
      </c>
      <c r="K56964" s="92">
        <v>1045</v>
      </c>
      <c r="O56964" s="92">
        <v>463</v>
      </c>
      <c r="P56964" s="92">
        <v>1508</v>
      </c>
      <c r="Q56964" s="92">
        <v>1045</v>
      </c>
      <c r="V56964" s="92">
        <v>1504</v>
      </c>
      <c r="X56964" s="92">
        <v>4</v>
      </c>
      <c r="AN56964" s="92">
        <v>1504</v>
      </c>
      <c r="AP56964" s="92">
        <v>4</v>
      </c>
      <c r="AS56964" s="92">
        <v>9</v>
      </c>
      <c r="AT56964" s="92">
        <v>829</v>
      </c>
      <c r="AU56964" s="92">
        <v>-21</v>
      </c>
      <c r="AV56964" s="92">
        <v>228</v>
      </c>
    </row>
    <row r="56965" spans="1:48">
      <c r="A56965" s="83" t="s">
        <v>174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15</v>
      </c>
      <c r="G56965" s="87" t="s">
        <v>416</v>
      </c>
      <c r="H56965" s="92">
        <v>442</v>
      </c>
      <c r="I56965" s="92">
        <v>447</v>
      </c>
      <c r="J56965" s="92">
        <v>1500</v>
      </c>
      <c r="K56965" s="92">
        <v>1053</v>
      </c>
      <c r="O56965" s="92">
        <v>447</v>
      </c>
      <c r="P56965" s="92">
        <v>1500</v>
      </c>
      <c r="Q56965" s="92">
        <v>1053</v>
      </c>
      <c r="V56965" s="92">
        <v>1497</v>
      </c>
      <c r="X56965" s="92">
        <v>3</v>
      </c>
      <c r="AN56965" s="92">
        <v>1497</v>
      </c>
      <c r="AP56965" s="92">
        <v>3</v>
      </c>
      <c r="AS56965" s="92">
        <v>10</v>
      </c>
      <c r="AT56965" s="92">
        <v>833</v>
      </c>
      <c r="AU56965" s="92">
        <v>-20</v>
      </c>
      <c r="AV56965" s="92">
        <v>230</v>
      </c>
    </row>
    <row r="56966" spans="1:48">
      <c r="A56966" s="83" t="s">
        <v>174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15</v>
      </c>
      <c r="G56966" s="87" t="s">
        <v>416</v>
      </c>
      <c r="H56966" s="92">
        <v>430</v>
      </c>
      <c r="I56966" s="92">
        <v>417</v>
      </c>
      <c r="J56966" s="92">
        <v>1466</v>
      </c>
      <c r="K56966" s="92">
        <v>1049</v>
      </c>
      <c r="O56966" s="92">
        <v>417</v>
      </c>
      <c r="P56966" s="92">
        <v>1466</v>
      </c>
      <c r="Q56966" s="92">
        <v>1049</v>
      </c>
      <c r="V56966" s="92">
        <v>1463</v>
      </c>
      <c r="X56966" s="92">
        <v>3</v>
      </c>
      <c r="AN56966" s="92">
        <v>1463</v>
      </c>
      <c r="AP56966" s="92">
        <v>3</v>
      </c>
      <c r="AS56966" s="92">
        <v>12</v>
      </c>
      <c r="AT56966" s="92">
        <v>838</v>
      </c>
      <c r="AU56966" s="92">
        <v>-27</v>
      </c>
      <c r="AV56966" s="92">
        <v>226</v>
      </c>
    </row>
    <row r="56967" spans="1:48">
      <c r="A56967" s="83" t="s">
        <v>174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15</v>
      </c>
      <c r="G56967" s="87" t="s">
        <v>416</v>
      </c>
      <c r="H56967" s="92">
        <v>418</v>
      </c>
      <c r="I56967" s="92">
        <v>402</v>
      </c>
      <c r="J56967" s="92">
        <v>1465</v>
      </c>
      <c r="K56967" s="92">
        <v>1063</v>
      </c>
      <c r="O56967" s="92">
        <v>402</v>
      </c>
      <c r="P56967" s="92">
        <v>1465</v>
      </c>
      <c r="Q56967" s="92">
        <v>1063</v>
      </c>
      <c r="V56967" s="92">
        <v>1464</v>
      </c>
      <c r="X56967" s="92">
        <v>1</v>
      </c>
      <c r="AN56967" s="92">
        <v>1464</v>
      </c>
      <c r="AP56967" s="92">
        <v>1</v>
      </c>
      <c r="AS56967" s="92">
        <v>13</v>
      </c>
      <c r="AT56967" s="92">
        <v>838</v>
      </c>
      <c r="AU56967" s="92">
        <v>-12</v>
      </c>
      <c r="AV56967" s="92">
        <v>224</v>
      </c>
    </row>
    <row r="56968" spans="1:48">
      <c r="A56968" s="83" t="s">
        <v>174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15</v>
      </c>
      <c r="G56968" s="87" t="s">
        <v>416</v>
      </c>
      <c r="H56968" s="92">
        <v>413</v>
      </c>
      <c r="I56968" s="92">
        <v>393</v>
      </c>
      <c r="J56968" s="92">
        <v>1470</v>
      </c>
      <c r="K56968" s="92">
        <v>1077</v>
      </c>
      <c r="O56968" s="92">
        <v>393</v>
      </c>
      <c r="P56968" s="92">
        <v>1470</v>
      </c>
      <c r="Q56968" s="92">
        <v>1077</v>
      </c>
      <c r="V56968" s="92">
        <v>1469</v>
      </c>
      <c r="X56968" s="92">
        <v>1</v>
      </c>
      <c r="AN56968" s="92">
        <v>1469</v>
      </c>
      <c r="AP56968" s="92">
        <v>1</v>
      </c>
      <c r="AS56968" s="92">
        <v>14</v>
      </c>
      <c r="AT56968" s="92">
        <v>840</v>
      </c>
      <c r="AU56968" s="92">
        <v>2</v>
      </c>
      <c r="AV56968" s="92">
        <v>221</v>
      </c>
    </row>
    <row r="56969" spans="1:48">
      <c r="A56969" s="83" t="s">
        <v>174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15</v>
      </c>
      <c r="G56969" s="87" t="s">
        <v>416</v>
      </c>
      <c r="H56969" s="92">
        <v>411</v>
      </c>
      <c r="I56969" s="92">
        <v>401</v>
      </c>
      <c r="J56969" s="92">
        <v>1487</v>
      </c>
      <c r="K56969" s="92">
        <v>1086</v>
      </c>
      <c r="O56969" s="92">
        <v>401</v>
      </c>
      <c r="P56969" s="92">
        <v>1487</v>
      </c>
      <c r="Q56969" s="92">
        <v>1086</v>
      </c>
      <c r="V56969" s="92">
        <v>1487</v>
      </c>
      <c r="X56969" s="92">
        <v>0</v>
      </c>
      <c r="AN56969" s="92">
        <v>1487</v>
      </c>
      <c r="AP56969" s="92">
        <v>0</v>
      </c>
      <c r="AS56969" s="92">
        <v>13</v>
      </c>
      <c r="AT56969" s="92">
        <v>841</v>
      </c>
      <c r="AU56969" s="92">
        <v>12</v>
      </c>
      <c r="AV56969" s="92">
        <v>220</v>
      </c>
    </row>
    <row r="56970" spans="1:48">
      <c r="A56970" s="83" t="s">
        <v>174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15</v>
      </c>
      <c r="G56970" s="87" t="s">
        <v>416</v>
      </c>
      <c r="H56970" s="92">
        <v>425</v>
      </c>
      <c r="I56970" s="92">
        <v>420</v>
      </c>
      <c r="J56970" s="92">
        <v>1457</v>
      </c>
      <c r="K56970" s="92">
        <v>1037</v>
      </c>
      <c r="O56970" s="92">
        <v>420</v>
      </c>
      <c r="P56970" s="92">
        <v>1457</v>
      </c>
      <c r="Q56970" s="92">
        <v>1037</v>
      </c>
      <c r="V56970" s="92">
        <v>1457</v>
      </c>
      <c r="X56970" s="92">
        <v>0</v>
      </c>
      <c r="AN56970" s="92">
        <v>1457</v>
      </c>
      <c r="AP56970" s="92">
        <v>0</v>
      </c>
      <c r="AS56970" s="92">
        <v>13</v>
      </c>
      <c r="AT56970" s="92">
        <v>835</v>
      </c>
      <c r="AU56970" s="92">
        <v>-28</v>
      </c>
      <c r="AV56970" s="92">
        <v>217</v>
      </c>
    </row>
    <row r="56971" spans="1:48">
      <c r="A56971" s="83" t="s">
        <v>174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15</v>
      </c>
      <c r="G56971" s="87" t="s">
        <v>416</v>
      </c>
      <c r="H56971" s="92">
        <v>440</v>
      </c>
      <c r="I56971" s="92">
        <v>440</v>
      </c>
      <c r="J56971" s="92">
        <v>1468</v>
      </c>
      <c r="K56971" s="92">
        <v>1028</v>
      </c>
      <c r="O56971" s="92">
        <v>440</v>
      </c>
      <c r="P56971" s="92">
        <v>1468</v>
      </c>
      <c r="Q56971" s="92">
        <v>1028</v>
      </c>
      <c r="V56971" s="92">
        <v>1467</v>
      </c>
      <c r="X56971" s="92">
        <v>1</v>
      </c>
      <c r="AN56971" s="92">
        <v>1467</v>
      </c>
      <c r="AP56971" s="92">
        <v>1</v>
      </c>
      <c r="AS56971" s="92">
        <v>12</v>
      </c>
      <c r="AT56971" s="92">
        <v>846</v>
      </c>
      <c r="AU56971" s="92">
        <v>-53</v>
      </c>
      <c r="AV56971" s="92">
        <v>223</v>
      </c>
    </row>
    <row r="56972" spans="1:48">
      <c r="A56972" s="83" t="s">
        <v>174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15</v>
      </c>
      <c r="G56972" s="87" t="s">
        <v>416</v>
      </c>
      <c r="H56972" s="92">
        <v>447</v>
      </c>
      <c r="I56972" s="92">
        <v>443</v>
      </c>
      <c r="J56972" s="92">
        <v>1455</v>
      </c>
      <c r="K56972" s="92">
        <v>1012</v>
      </c>
      <c r="O56972" s="92">
        <v>443</v>
      </c>
      <c r="P56972" s="92">
        <v>1455</v>
      </c>
      <c r="Q56972" s="92">
        <v>1012</v>
      </c>
      <c r="V56972" s="92">
        <v>1453</v>
      </c>
      <c r="X56972" s="92">
        <v>2</v>
      </c>
      <c r="AN56972" s="92">
        <v>1453</v>
      </c>
      <c r="AP56972" s="92">
        <v>2</v>
      </c>
      <c r="AS56972" s="92">
        <v>12</v>
      </c>
      <c r="AT56972" s="92">
        <v>844</v>
      </c>
      <c r="AU56972" s="92">
        <v>-71</v>
      </c>
      <c r="AV56972" s="92">
        <v>227</v>
      </c>
    </row>
    <row r="56973" spans="1:48">
      <c r="A56973" s="83" t="s">
        <v>174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15</v>
      </c>
      <c r="G56973" s="87" t="s">
        <v>416</v>
      </c>
      <c r="H56973" s="92">
        <v>442</v>
      </c>
      <c r="I56973" s="92">
        <v>440</v>
      </c>
      <c r="J56973" s="92">
        <v>1451</v>
      </c>
      <c r="K56973" s="92">
        <v>1011</v>
      </c>
      <c r="O56973" s="92">
        <v>440</v>
      </c>
      <c r="P56973" s="92">
        <v>1451</v>
      </c>
      <c r="Q56973" s="92">
        <v>1011</v>
      </c>
      <c r="V56973" s="92">
        <v>1448</v>
      </c>
      <c r="X56973" s="92">
        <v>3</v>
      </c>
      <c r="AN56973" s="92">
        <v>1448</v>
      </c>
      <c r="AP56973" s="92">
        <v>3</v>
      </c>
      <c r="AS56973" s="92">
        <v>11</v>
      </c>
      <c r="AT56973" s="92">
        <v>837</v>
      </c>
      <c r="AU56973" s="92">
        <v>-65</v>
      </c>
      <c r="AV56973" s="92">
        <v>228</v>
      </c>
    </row>
    <row r="56974" spans="1:48">
      <c r="A56974" s="83" t="s">
        <v>174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15</v>
      </c>
      <c r="G56974" s="87" t="s">
        <v>416</v>
      </c>
      <c r="H56974" s="92">
        <v>439</v>
      </c>
      <c r="I56974" s="92">
        <v>440</v>
      </c>
      <c r="J56974" s="92">
        <v>1448</v>
      </c>
      <c r="K56974" s="92">
        <v>1008</v>
      </c>
      <c r="O56974" s="92">
        <v>440</v>
      </c>
      <c r="P56974" s="92">
        <v>1448</v>
      </c>
      <c r="Q56974" s="92">
        <v>1008</v>
      </c>
      <c r="V56974" s="92">
        <v>1443</v>
      </c>
      <c r="X56974" s="92">
        <v>5</v>
      </c>
      <c r="AN56974" s="92">
        <v>1443</v>
      </c>
      <c r="AP56974" s="92">
        <v>5</v>
      </c>
      <c r="AS56974" s="92">
        <v>10</v>
      </c>
      <c r="AT56974" s="92">
        <v>818</v>
      </c>
      <c r="AU56974" s="92">
        <v>-45</v>
      </c>
      <c r="AV56974" s="92">
        <v>225</v>
      </c>
    </row>
    <row r="56975" spans="1:48">
      <c r="A56975" s="83" t="s">
        <v>174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15</v>
      </c>
      <c r="G56975" s="87" t="s">
        <v>416</v>
      </c>
      <c r="H56975" s="92">
        <v>431</v>
      </c>
      <c r="I56975" s="92">
        <v>429</v>
      </c>
      <c r="J56975" s="92">
        <v>1386</v>
      </c>
      <c r="K56975" s="92">
        <v>957</v>
      </c>
      <c r="O56975" s="92">
        <v>429</v>
      </c>
      <c r="P56975" s="92">
        <v>1386</v>
      </c>
      <c r="Q56975" s="92">
        <v>957</v>
      </c>
      <c r="V56975" s="92">
        <v>1380</v>
      </c>
      <c r="X56975" s="92">
        <v>6</v>
      </c>
      <c r="AN56975" s="92">
        <v>1380</v>
      </c>
      <c r="AP56975" s="92">
        <v>6</v>
      </c>
      <c r="AS56975" s="92">
        <v>9</v>
      </c>
      <c r="AT56975" s="92">
        <v>796</v>
      </c>
      <c r="AU56975" s="92">
        <v>-67</v>
      </c>
      <c r="AV56975" s="92">
        <v>219</v>
      </c>
    </row>
    <row r="56976" spans="1:48">
      <c r="A56976" s="83" t="s">
        <v>174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15</v>
      </c>
      <c r="G56976" s="87" t="s">
        <v>416</v>
      </c>
      <c r="H56976" s="92">
        <v>415</v>
      </c>
      <c r="I56976" s="92">
        <v>418</v>
      </c>
      <c r="J56976" s="92">
        <v>1344</v>
      </c>
      <c r="K56976" s="92">
        <v>926</v>
      </c>
      <c r="O56976" s="92">
        <v>418</v>
      </c>
      <c r="P56976" s="92">
        <v>1344</v>
      </c>
      <c r="Q56976" s="92">
        <v>926</v>
      </c>
      <c r="V56976" s="92">
        <v>1341</v>
      </c>
      <c r="X56976" s="92">
        <v>3</v>
      </c>
      <c r="AN56976" s="92">
        <v>1341</v>
      </c>
      <c r="AP56976" s="92">
        <v>3</v>
      </c>
      <c r="AS56976" s="92">
        <v>10</v>
      </c>
      <c r="AT56976" s="92">
        <v>780</v>
      </c>
      <c r="AU56976" s="92">
        <v>-76</v>
      </c>
      <c r="AV56976" s="92">
        <v>212</v>
      </c>
    </row>
    <row r="56977" spans="1:48">
      <c r="A56977" s="83" t="s">
        <v>174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15</v>
      </c>
      <c r="G56977" s="87" t="s">
        <v>416</v>
      </c>
      <c r="H56977" s="92">
        <v>394</v>
      </c>
      <c r="I56977" s="92">
        <v>399</v>
      </c>
      <c r="J56977" s="92">
        <v>1435</v>
      </c>
      <c r="K56977" s="92">
        <v>1036</v>
      </c>
      <c r="O56977" s="92">
        <v>399</v>
      </c>
      <c r="P56977" s="92">
        <v>1435</v>
      </c>
      <c r="Q56977" s="92">
        <v>1036</v>
      </c>
      <c r="V56977" s="92">
        <v>1428</v>
      </c>
      <c r="X56977" s="92">
        <v>7</v>
      </c>
      <c r="AN56977" s="92">
        <v>1428</v>
      </c>
      <c r="AP56977" s="92">
        <v>7</v>
      </c>
      <c r="AS56977" s="92">
        <v>13</v>
      </c>
      <c r="AT56977" s="92">
        <v>841</v>
      </c>
      <c r="AU56977" s="92">
        <v>-23</v>
      </c>
      <c r="AV56977" s="92">
        <v>205</v>
      </c>
    </row>
    <row r="56978" spans="1:48">
      <c r="A56978" s="83" t="s">
        <v>174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15</v>
      </c>
      <c r="G56978" s="87" t="s">
        <v>416</v>
      </c>
      <c r="H56978" s="92">
        <v>385</v>
      </c>
      <c r="I56978" s="92">
        <v>387</v>
      </c>
      <c r="J56978" s="92">
        <v>1409</v>
      </c>
      <c r="K56978" s="92">
        <v>1022</v>
      </c>
      <c r="O56978" s="92">
        <v>387</v>
      </c>
      <c r="P56978" s="92">
        <v>1409</v>
      </c>
      <c r="Q56978" s="92">
        <v>1022</v>
      </c>
      <c r="V56978" s="92">
        <v>1403</v>
      </c>
      <c r="X56978" s="92">
        <v>6</v>
      </c>
      <c r="AN56978" s="92">
        <v>1403</v>
      </c>
      <c r="AP56978" s="92">
        <v>6</v>
      </c>
      <c r="AS56978" s="92">
        <v>16</v>
      </c>
      <c r="AT56978" s="92">
        <v>846</v>
      </c>
      <c r="AU56978" s="92">
        <v>-33</v>
      </c>
      <c r="AV56978" s="92">
        <v>193</v>
      </c>
    </row>
    <row r="56979" spans="1:48">
      <c r="A56979" s="83" t="s">
        <v>174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15</v>
      </c>
      <c r="G56979" s="87" t="s">
        <v>416</v>
      </c>
      <c r="H56979" s="92">
        <v>379</v>
      </c>
      <c r="I56979" s="92">
        <v>386</v>
      </c>
      <c r="J56979" s="92">
        <v>1333</v>
      </c>
      <c r="K56979" s="92">
        <v>947</v>
      </c>
      <c r="O56979" s="92">
        <v>386</v>
      </c>
      <c r="P56979" s="92">
        <v>1333</v>
      </c>
      <c r="Q56979" s="92">
        <v>947</v>
      </c>
      <c r="V56979" s="92">
        <v>1326</v>
      </c>
      <c r="X56979" s="92">
        <v>7</v>
      </c>
      <c r="AN56979" s="92">
        <v>1326</v>
      </c>
      <c r="AP56979" s="92">
        <v>7</v>
      </c>
      <c r="AS56979" s="92">
        <v>14</v>
      </c>
      <c r="AT56979" s="92">
        <v>787</v>
      </c>
      <c r="AU56979" s="92">
        <v>-38</v>
      </c>
      <c r="AV56979" s="92">
        <v>184</v>
      </c>
    </row>
    <row r="56980" spans="1:48">
      <c r="A56980" s="83" t="s">
        <v>174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15</v>
      </c>
      <c r="G56980" s="87" t="s">
        <v>416</v>
      </c>
      <c r="H56980" s="92">
        <v>385</v>
      </c>
      <c r="I56980" s="92">
        <v>393</v>
      </c>
      <c r="J56980" s="92">
        <v>1304</v>
      </c>
      <c r="K56980" s="92">
        <v>911</v>
      </c>
      <c r="O56980" s="92">
        <v>393</v>
      </c>
      <c r="P56980" s="92">
        <v>1304</v>
      </c>
      <c r="Q56980" s="92">
        <v>911</v>
      </c>
      <c r="V56980" s="92">
        <v>1297</v>
      </c>
      <c r="X56980" s="92">
        <v>7</v>
      </c>
      <c r="AN56980" s="92">
        <v>1297</v>
      </c>
      <c r="AP56980" s="92">
        <v>7</v>
      </c>
      <c r="AS56980" s="92">
        <v>12</v>
      </c>
      <c r="AT56980" s="92">
        <v>764</v>
      </c>
      <c r="AU56980" s="92">
        <v>-45</v>
      </c>
      <c r="AV56980" s="92">
        <v>180</v>
      </c>
    </row>
    <row r="56981" spans="1:48">
      <c r="A56981" s="83" t="s">
        <v>174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15</v>
      </c>
      <c r="G56981" s="87" t="s">
        <v>416</v>
      </c>
      <c r="H56981" s="92">
        <v>388</v>
      </c>
      <c r="I56981" s="92">
        <v>399</v>
      </c>
      <c r="J56981" s="92">
        <v>1332</v>
      </c>
      <c r="K56981" s="92">
        <v>933</v>
      </c>
      <c r="O56981" s="92">
        <v>399</v>
      </c>
      <c r="P56981" s="92">
        <v>1332</v>
      </c>
      <c r="Q56981" s="92">
        <v>933</v>
      </c>
      <c r="V56981" s="92">
        <v>1325</v>
      </c>
      <c r="X56981" s="92">
        <v>7</v>
      </c>
      <c r="AN56981" s="92">
        <v>1325</v>
      </c>
      <c r="AP56981" s="92">
        <v>7</v>
      </c>
      <c r="AS56981" s="92">
        <v>11</v>
      </c>
      <c r="AT56981" s="92">
        <v>781</v>
      </c>
      <c r="AU56981" s="92">
        <v>-39</v>
      </c>
      <c r="AV56981" s="92">
        <v>180</v>
      </c>
    </row>
    <row r="56982" spans="1:48">
      <c r="A56982" s="83" t="s">
        <v>174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15</v>
      </c>
      <c r="G56982" s="87" t="s">
        <v>416</v>
      </c>
      <c r="H56982" s="92">
        <v>395</v>
      </c>
      <c r="I56982" s="92">
        <v>408</v>
      </c>
      <c r="J56982" s="92">
        <v>1358</v>
      </c>
      <c r="K56982" s="92">
        <v>950</v>
      </c>
      <c r="O56982" s="92">
        <v>408</v>
      </c>
      <c r="P56982" s="92">
        <v>1358</v>
      </c>
      <c r="Q56982" s="92">
        <v>950</v>
      </c>
      <c r="V56982" s="92">
        <v>1352</v>
      </c>
      <c r="X56982" s="92">
        <v>6</v>
      </c>
      <c r="AN56982" s="92">
        <v>1352</v>
      </c>
      <c r="AP56982" s="92">
        <v>6</v>
      </c>
      <c r="AS56982" s="92">
        <v>11</v>
      </c>
      <c r="AT56982" s="92">
        <v>785</v>
      </c>
      <c r="AU56982" s="92">
        <v>-27</v>
      </c>
      <c r="AV56982" s="92">
        <v>181</v>
      </c>
    </row>
    <row r="56983" spans="1:48">
      <c r="A56983" s="83" t="s">
        <v>174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15</v>
      </c>
      <c r="G56983" s="87" t="s">
        <v>416</v>
      </c>
      <c r="H56983" s="92">
        <v>406</v>
      </c>
      <c r="I56983" s="92">
        <v>420</v>
      </c>
      <c r="J56983" s="92">
        <v>1435</v>
      </c>
      <c r="K56983" s="92">
        <v>1015</v>
      </c>
      <c r="O56983" s="92">
        <v>420</v>
      </c>
      <c r="P56983" s="92">
        <v>1435</v>
      </c>
      <c r="Q56983" s="92">
        <v>1015</v>
      </c>
      <c r="V56983" s="92">
        <v>1429</v>
      </c>
      <c r="X56983" s="92">
        <v>6</v>
      </c>
      <c r="AN56983" s="92">
        <v>1429</v>
      </c>
      <c r="AP56983" s="92">
        <v>6</v>
      </c>
      <c r="AS56983" s="92">
        <v>12</v>
      </c>
      <c r="AT56983" s="92">
        <v>797</v>
      </c>
      <c r="AU56983" s="92">
        <v>20</v>
      </c>
      <c r="AV56983" s="92">
        <v>186</v>
      </c>
    </row>
    <row r="56984" spans="1:48">
      <c r="A56984" s="83" t="s">
        <v>174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15</v>
      </c>
      <c r="G56984" s="87" t="s">
        <v>416</v>
      </c>
      <c r="H56984" s="92">
        <v>427</v>
      </c>
      <c r="I56984" s="92">
        <v>435</v>
      </c>
      <c r="J56984" s="92">
        <v>1471</v>
      </c>
      <c r="K56984" s="92">
        <v>1036</v>
      </c>
      <c r="O56984" s="92">
        <v>435</v>
      </c>
      <c r="P56984" s="92">
        <v>1471</v>
      </c>
      <c r="Q56984" s="92">
        <v>1036</v>
      </c>
      <c r="V56984" s="92">
        <v>1464</v>
      </c>
      <c r="X56984" s="92">
        <v>7</v>
      </c>
      <c r="AN56984" s="92">
        <v>1464</v>
      </c>
      <c r="AP56984" s="92">
        <v>7</v>
      </c>
      <c r="AS56984" s="92">
        <v>13</v>
      </c>
      <c r="AT56984" s="92">
        <v>839</v>
      </c>
      <c r="AU56984" s="92">
        <v>-13</v>
      </c>
      <c r="AV56984" s="92">
        <v>197</v>
      </c>
    </row>
    <row r="56985" spans="1:48">
      <c r="A56985" s="83" t="s">
        <v>174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15</v>
      </c>
      <c r="G56985" s="87" t="s">
        <v>416</v>
      </c>
      <c r="H56985" s="92">
        <v>453</v>
      </c>
      <c r="I56985" s="92">
        <v>457</v>
      </c>
      <c r="J56985" s="92">
        <v>1445</v>
      </c>
      <c r="K56985" s="92">
        <v>988</v>
      </c>
      <c r="O56985" s="92">
        <v>457</v>
      </c>
      <c r="P56985" s="92">
        <v>1445</v>
      </c>
      <c r="Q56985" s="92">
        <v>988</v>
      </c>
      <c r="V56985" s="92">
        <v>1439</v>
      </c>
      <c r="X56985" s="92">
        <v>6</v>
      </c>
      <c r="AN56985" s="92">
        <v>1439</v>
      </c>
      <c r="AP56985" s="92">
        <v>6</v>
      </c>
      <c r="AS56985" s="92">
        <v>11</v>
      </c>
      <c r="AT56985" s="92">
        <v>808</v>
      </c>
      <c r="AU56985" s="92">
        <v>-34</v>
      </c>
      <c r="AV56985" s="92">
        <v>203</v>
      </c>
    </row>
    <row r="56986" spans="1:48">
      <c r="A56986" s="83" t="s">
        <v>174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15</v>
      </c>
      <c r="G56986" s="87" t="s">
        <v>416</v>
      </c>
      <c r="H56986" s="92">
        <v>463</v>
      </c>
      <c r="I56986" s="92">
        <v>467</v>
      </c>
      <c r="J56986" s="92">
        <v>1446</v>
      </c>
      <c r="K56986" s="92">
        <v>979</v>
      </c>
      <c r="O56986" s="92">
        <v>467</v>
      </c>
      <c r="P56986" s="92">
        <v>1446</v>
      </c>
      <c r="Q56986" s="92">
        <v>979</v>
      </c>
      <c r="V56986" s="92">
        <v>1440</v>
      </c>
      <c r="X56986" s="92">
        <v>6</v>
      </c>
      <c r="AN56986" s="92">
        <v>1440</v>
      </c>
      <c r="AP56986" s="92">
        <v>6</v>
      </c>
      <c r="AS56986" s="92">
        <v>10</v>
      </c>
      <c r="AT56986" s="92">
        <v>805</v>
      </c>
      <c r="AU56986" s="92">
        <v>-44</v>
      </c>
      <c r="AV56986" s="92">
        <v>208</v>
      </c>
    </row>
    <row r="56987" spans="1:48">
      <c r="A56987" s="83" t="s">
        <v>174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15</v>
      </c>
      <c r="G56987" s="87" t="s">
        <v>416</v>
      </c>
      <c r="H56987" s="92">
        <v>459</v>
      </c>
      <c r="I56987" s="92">
        <v>472</v>
      </c>
      <c r="J56987" s="92">
        <v>1480</v>
      </c>
      <c r="K56987" s="92">
        <v>1008</v>
      </c>
      <c r="O56987" s="92">
        <v>472</v>
      </c>
      <c r="P56987" s="92">
        <v>1480</v>
      </c>
      <c r="Q56987" s="92">
        <v>1008</v>
      </c>
      <c r="V56987" s="92">
        <v>1475</v>
      </c>
      <c r="X56987" s="92">
        <v>5</v>
      </c>
      <c r="AN56987" s="92">
        <v>1475</v>
      </c>
      <c r="AP56987" s="92">
        <v>5</v>
      </c>
      <c r="AS56987" s="92">
        <v>10</v>
      </c>
      <c r="AT56987" s="92">
        <v>820</v>
      </c>
      <c r="AU56987" s="92">
        <v>-37</v>
      </c>
      <c r="AV56987" s="92">
        <v>215</v>
      </c>
    </row>
    <row r="56988" spans="1:48">
      <c r="A56988" s="83" t="s">
        <v>174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15</v>
      </c>
      <c r="G56988" s="87" t="s">
        <v>416</v>
      </c>
      <c r="H56988" s="92">
        <v>448</v>
      </c>
      <c r="I56988" s="92">
        <v>465</v>
      </c>
      <c r="J56988" s="92">
        <v>1472</v>
      </c>
      <c r="K56988" s="92">
        <v>1007</v>
      </c>
      <c r="O56988" s="92">
        <v>465</v>
      </c>
      <c r="P56988" s="92">
        <v>1472</v>
      </c>
      <c r="Q56988" s="92">
        <v>1007</v>
      </c>
      <c r="V56988" s="92">
        <v>1471</v>
      </c>
      <c r="X56988" s="92">
        <v>1</v>
      </c>
      <c r="AN56988" s="92">
        <v>1471</v>
      </c>
      <c r="AP56988" s="92">
        <v>1</v>
      </c>
      <c r="AS56988" s="92">
        <v>11</v>
      </c>
      <c r="AT56988" s="92">
        <v>833</v>
      </c>
      <c r="AU56988" s="92">
        <v>-55</v>
      </c>
      <c r="AV56988" s="92">
        <v>218</v>
      </c>
    </row>
    <row r="56989" spans="1:48">
      <c r="A56989" s="83" t="s">
        <v>174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15</v>
      </c>
      <c r="G56989" s="87" t="s">
        <v>416</v>
      </c>
      <c r="H56989" s="92">
        <v>434</v>
      </c>
      <c r="I56989" s="92">
        <v>456</v>
      </c>
      <c r="J56989" s="92">
        <v>1473</v>
      </c>
      <c r="K56989" s="92">
        <v>1017</v>
      </c>
      <c r="O56989" s="92">
        <v>456</v>
      </c>
      <c r="P56989" s="92">
        <v>1473</v>
      </c>
      <c r="Q56989" s="92">
        <v>1017</v>
      </c>
      <c r="V56989" s="92">
        <v>1473</v>
      </c>
      <c r="X56989" s="92">
        <v>0</v>
      </c>
      <c r="AN56989" s="92">
        <v>1473</v>
      </c>
      <c r="AP56989" s="92">
        <v>0</v>
      </c>
      <c r="AS56989" s="92">
        <v>11</v>
      </c>
      <c r="AT56989" s="92">
        <v>828</v>
      </c>
      <c r="AU56989" s="92">
        <v>-41</v>
      </c>
      <c r="AV56989" s="92">
        <v>219</v>
      </c>
    </row>
    <row r="56990" spans="1:48">
      <c r="A56990" s="83" t="s">
        <v>174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15</v>
      </c>
      <c r="G56990" s="87" t="s">
        <v>416</v>
      </c>
      <c r="H56990" s="92">
        <v>418</v>
      </c>
      <c r="I56990" s="92">
        <v>441</v>
      </c>
      <c r="J56990" s="92">
        <v>1495</v>
      </c>
      <c r="K56990" s="92">
        <v>1054</v>
      </c>
      <c r="O56990" s="92">
        <v>441</v>
      </c>
      <c r="P56990" s="92">
        <v>1495</v>
      </c>
      <c r="Q56990" s="92">
        <v>1054</v>
      </c>
      <c r="V56990" s="92">
        <v>1493</v>
      </c>
      <c r="X56990" s="92">
        <v>2</v>
      </c>
      <c r="AN56990" s="92">
        <v>1493</v>
      </c>
      <c r="AP56990" s="92">
        <v>2</v>
      </c>
      <c r="AS56990" s="92">
        <v>10</v>
      </c>
      <c r="AT56990" s="92">
        <v>827</v>
      </c>
      <c r="AU56990" s="92">
        <v>-3</v>
      </c>
      <c r="AV56990" s="92">
        <v>220</v>
      </c>
    </row>
    <row r="56991" spans="1:48">
      <c r="A56991" s="83" t="s">
        <v>174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15</v>
      </c>
      <c r="G56991" s="87" t="s">
        <v>416</v>
      </c>
      <c r="H56991" s="92">
        <v>405</v>
      </c>
      <c r="I56991" s="92">
        <v>417</v>
      </c>
      <c r="J56991" s="92">
        <v>1476</v>
      </c>
      <c r="K56991" s="92">
        <v>1059</v>
      </c>
      <c r="O56991" s="92">
        <v>417</v>
      </c>
      <c r="P56991" s="92">
        <v>1476</v>
      </c>
      <c r="Q56991" s="92">
        <v>1059</v>
      </c>
      <c r="V56991" s="92">
        <v>1473</v>
      </c>
      <c r="X56991" s="92">
        <v>3</v>
      </c>
      <c r="AN56991" s="92">
        <v>1473</v>
      </c>
      <c r="AP56991" s="92">
        <v>3</v>
      </c>
      <c r="AS56991" s="92">
        <v>11</v>
      </c>
      <c r="AT56991" s="92">
        <v>832</v>
      </c>
      <c r="AU56991" s="92">
        <v>-3</v>
      </c>
      <c r="AV56991" s="92">
        <v>219</v>
      </c>
    </row>
    <row r="56992" spans="1:48">
      <c r="A56992" s="83" t="s">
        <v>174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15</v>
      </c>
      <c r="G56992" s="87" t="s">
        <v>416</v>
      </c>
      <c r="H56992" s="92">
        <v>398</v>
      </c>
      <c r="I56992" s="92">
        <v>412</v>
      </c>
      <c r="J56992" s="92">
        <v>1477</v>
      </c>
      <c r="K56992" s="92">
        <v>1065</v>
      </c>
      <c r="O56992" s="92">
        <v>412</v>
      </c>
      <c r="P56992" s="92">
        <v>1477</v>
      </c>
      <c r="Q56992" s="92">
        <v>1065</v>
      </c>
      <c r="V56992" s="92">
        <v>1474</v>
      </c>
      <c r="X56992" s="92">
        <v>3</v>
      </c>
      <c r="AN56992" s="92">
        <v>1474</v>
      </c>
      <c r="AP56992" s="92">
        <v>3</v>
      </c>
      <c r="AS56992" s="92">
        <v>12</v>
      </c>
      <c r="AT56992" s="92">
        <v>849</v>
      </c>
      <c r="AU56992" s="92">
        <v>-15</v>
      </c>
      <c r="AV56992" s="92">
        <v>219</v>
      </c>
    </row>
    <row r="56993" spans="1:48">
      <c r="A56993" s="83" t="s">
        <v>174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15</v>
      </c>
      <c r="G56993" s="87" t="s">
        <v>416</v>
      </c>
      <c r="H56993" s="92">
        <v>399</v>
      </c>
      <c r="I56993" s="92">
        <v>409</v>
      </c>
      <c r="J56993" s="92">
        <v>1474</v>
      </c>
      <c r="K56993" s="92">
        <v>1065</v>
      </c>
      <c r="O56993" s="92">
        <v>409</v>
      </c>
      <c r="P56993" s="92">
        <v>1474</v>
      </c>
      <c r="Q56993" s="92">
        <v>1065</v>
      </c>
      <c r="V56993" s="92">
        <v>1470</v>
      </c>
      <c r="X56993" s="92">
        <v>4</v>
      </c>
      <c r="AN56993" s="92">
        <v>1470</v>
      </c>
      <c r="AP56993" s="92">
        <v>4</v>
      </c>
      <c r="AS56993" s="92">
        <v>12</v>
      </c>
      <c r="AT56993" s="92">
        <v>847</v>
      </c>
      <c r="AU56993" s="92">
        <v>-12</v>
      </c>
      <c r="AV56993" s="92">
        <v>218</v>
      </c>
    </row>
    <row r="56994" spans="1:48">
      <c r="A56994" s="83" t="s">
        <v>174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15</v>
      </c>
      <c r="G56994" s="87" t="s">
        <v>416</v>
      </c>
      <c r="H56994" s="92">
        <v>409</v>
      </c>
      <c r="I56994" s="92">
        <v>415</v>
      </c>
      <c r="J56994" s="92">
        <v>1485</v>
      </c>
      <c r="K56994" s="92">
        <v>1070</v>
      </c>
      <c r="O56994" s="92">
        <v>415</v>
      </c>
      <c r="P56994" s="92">
        <v>1485</v>
      </c>
      <c r="Q56994" s="92">
        <v>1070</v>
      </c>
      <c r="V56994" s="92">
        <v>1482</v>
      </c>
      <c r="X56994" s="92">
        <v>3</v>
      </c>
      <c r="AN56994" s="92">
        <v>1482</v>
      </c>
      <c r="AP56994" s="92">
        <v>3</v>
      </c>
      <c r="AS56994" s="92">
        <v>12</v>
      </c>
      <c r="AT56994" s="92">
        <v>843</v>
      </c>
      <c r="AU56994" s="92">
        <v>-1</v>
      </c>
      <c r="AV56994" s="92">
        <v>216</v>
      </c>
    </row>
    <row r="56995" spans="1:48">
      <c r="A56995" s="83" t="s">
        <v>174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15</v>
      </c>
      <c r="G56995" s="87" t="s">
        <v>416</v>
      </c>
      <c r="H56995" s="92">
        <v>418</v>
      </c>
      <c r="I56995" s="92">
        <v>427</v>
      </c>
      <c r="J56995" s="92">
        <v>1486</v>
      </c>
      <c r="K56995" s="92">
        <v>1059</v>
      </c>
      <c r="O56995" s="92">
        <v>427</v>
      </c>
      <c r="P56995" s="92">
        <v>1486</v>
      </c>
      <c r="Q56995" s="92">
        <v>1059</v>
      </c>
      <c r="V56995" s="92">
        <v>1484</v>
      </c>
      <c r="X56995" s="92">
        <v>2</v>
      </c>
      <c r="AN56995" s="92">
        <v>1484</v>
      </c>
      <c r="AP56995" s="92">
        <v>2</v>
      </c>
      <c r="AS56995" s="92">
        <v>13</v>
      </c>
      <c r="AT56995" s="92">
        <v>855</v>
      </c>
      <c r="AU56995" s="92">
        <v>-31</v>
      </c>
      <c r="AV56995" s="92">
        <v>222</v>
      </c>
    </row>
    <row r="56996" spans="1:48">
      <c r="A56996" s="83" t="s">
        <v>174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15</v>
      </c>
      <c r="G56996" s="87" t="s">
        <v>416</v>
      </c>
      <c r="H56996" s="92">
        <v>422</v>
      </c>
      <c r="I56996" s="92">
        <v>431</v>
      </c>
      <c r="J56996" s="92">
        <v>1435</v>
      </c>
      <c r="K56996" s="92">
        <v>1004</v>
      </c>
      <c r="O56996" s="92">
        <v>431</v>
      </c>
      <c r="P56996" s="92">
        <v>1435</v>
      </c>
      <c r="Q56996" s="92">
        <v>1004</v>
      </c>
      <c r="V56996" s="92">
        <v>1434</v>
      </c>
      <c r="X56996" s="92">
        <v>1</v>
      </c>
      <c r="AN56996" s="92">
        <v>1434</v>
      </c>
      <c r="AP56996" s="92">
        <v>1</v>
      </c>
      <c r="AS56996" s="92">
        <v>12</v>
      </c>
      <c r="AT56996" s="92">
        <v>832</v>
      </c>
      <c r="AU56996" s="92">
        <v>-69</v>
      </c>
      <c r="AV56996" s="92">
        <v>229</v>
      </c>
    </row>
    <row r="56997" spans="1:48">
      <c r="A56997" s="83" t="s">
        <v>174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15</v>
      </c>
      <c r="G56997" s="87" t="s">
        <v>416</v>
      </c>
      <c r="H56997" s="92">
        <v>424</v>
      </c>
      <c r="I56997" s="92">
        <v>423</v>
      </c>
      <c r="J56997" s="92">
        <v>1463</v>
      </c>
      <c r="K56997" s="92">
        <v>1040</v>
      </c>
      <c r="O56997" s="92">
        <v>423</v>
      </c>
      <c r="P56997" s="92">
        <v>1463</v>
      </c>
      <c r="Q56997" s="92">
        <v>1040</v>
      </c>
      <c r="V56997" s="92">
        <v>1462</v>
      </c>
      <c r="X56997" s="92">
        <v>1</v>
      </c>
      <c r="AN56997" s="92">
        <v>1462</v>
      </c>
      <c r="AP56997" s="92">
        <v>1</v>
      </c>
      <c r="AS56997" s="92">
        <v>13</v>
      </c>
      <c r="AT56997" s="92">
        <v>842</v>
      </c>
      <c r="AU56997" s="92">
        <v>-41</v>
      </c>
      <c r="AV56997" s="92">
        <v>226</v>
      </c>
    </row>
    <row r="56998" spans="1:48">
      <c r="A56998" s="83" t="s">
        <v>174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15</v>
      </c>
      <c r="G56998" s="87" t="s">
        <v>416</v>
      </c>
      <c r="H56998" s="92">
        <v>420</v>
      </c>
      <c r="I56998" s="92">
        <v>416</v>
      </c>
      <c r="J56998" s="92">
        <v>1476</v>
      </c>
      <c r="K56998" s="92">
        <v>1060</v>
      </c>
      <c r="O56998" s="92">
        <v>416</v>
      </c>
      <c r="P56998" s="92">
        <v>1476</v>
      </c>
      <c r="Q56998" s="92">
        <v>1060</v>
      </c>
      <c r="V56998" s="92">
        <v>1475</v>
      </c>
      <c r="X56998" s="92">
        <v>1</v>
      </c>
      <c r="AN56998" s="92">
        <v>1475</v>
      </c>
      <c r="AP56998" s="92">
        <v>1</v>
      </c>
      <c r="AS56998" s="92">
        <v>14</v>
      </c>
      <c r="AT56998" s="92">
        <v>870</v>
      </c>
      <c r="AU56998" s="92">
        <v>-44</v>
      </c>
      <c r="AV56998" s="92">
        <v>220</v>
      </c>
    </row>
    <row r="56999" spans="1:48">
      <c r="A56999" s="83" t="s">
        <v>174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15</v>
      </c>
      <c r="G56999" s="87" t="s">
        <v>416</v>
      </c>
      <c r="H56999" s="92">
        <v>411</v>
      </c>
      <c r="I56999" s="92">
        <v>407</v>
      </c>
      <c r="J56999" s="92">
        <v>1468</v>
      </c>
      <c r="K56999" s="92">
        <v>1061</v>
      </c>
      <c r="O56999" s="92">
        <v>407</v>
      </c>
      <c r="P56999" s="92">
        <v>1468</v>
      </c>
      <c r="Q56999" s="92">
        <v>1061</v>
      </c>
      <c r="V56999" s="92">
        <v>1467</v>
      </c>
      <c r="X56999" s="92">
        <v>1</v>
      </c>
      <c r="AN56999" s="92">
        <v>1467</v>
      </c>
      <c r="AP56999" s="92">
        <v>1</v>
      </c>
      <c r="AS56999" s="92">
        <v>15</v>
      </c>
      <c r="AT56999" s="92">
        <v>862</v>
      </c>
      <c r="AU56999" s="92">
        <v>-33</v>
      </c>
      <c r="AV56999" s="92">
        <v>217</v>
      </c>
    </row>
    <row r="57000" spans="1:48">
      <c r="A57000" s="83" t="s">
        <v>174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15</v>
      </c>
      <c r="G57000" s="87" t="s">
        <v>416</v>
      </c>
      <c r="H57000" s="92">
        <v>399</v>
      </c>
      <c r="I57000" s="92">
        <v>389</v>
      </c>
      <c r="J57000" s="92">
        <v>1458</v>
      </c>
      <c r="K57000" s="92">
        <v>1069</v>
      </c>
      <c r="O57000" s="92">
        <v>389</v>
      </c>
      <c r="P57000" s="92">
        <v>1458</v>
      </c>
      <c r="Q57000" s="92">
        <v>1069</v>
      </c>
      <c r="V57000" s="92">
        <v>1457</v>
      </c>
      <c r="X57000" s="92">
        <v>1</v>
      </c>
      <c r="AN57000" s="92">
        <v>1457</v>
      </c>
      <c r="AP57000" s="92">
        <v>1</v>
      </c>
      <c r="AS57000" s="92">
        <v>16</v>
      </c>
      <c r="AT57000" s="92">
        <v>871</v>
      </c>
      <c r="AU57000" s="92">
        <v>-27</v>
      </c>
      <c r="AV57000" s="92">
        <v>209</v>
      </c>
    </row>
    <row r="57001" spans="1:48">
      <c r="A57001" s="83" t="s">
        <v>174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15</v>
      </c>
      <c r="G57001" s="87" t="s">
        <v>416</v>
      </c>
      <c r="H57001" s="92">
        <v>377</v>
      </c>
      <c r="I57001" s="92">
        <v>375</v>
      </c>
      <c r="J57001" s="92">
        <v>1496</v>
      </c>
      <c r="K57001" s="92">
        <v>1121</v>
      </c>
      <c r="O57001" s="92">
        <v>375</v>
      </c>
      <c r="P57001" s="92">
        <v>1496</v>
      </c>
      <c r="Q57001" s="92">
        <v>1121</v>
      </c>
      <c r="V57001" s="92">
        <v>1496</v>
      </c>
      <c r="X57001" s="92">
        <v>0</v>
      </c>
      <c r="AN57001" s="92">
        <v>1496</v>
      </c>
      <c r="AP57001" s="92">
        <v>0</v>
      </c>
      <c r="AS57001" s="92">
        <v>19</v>
      </c>
      <c r="AT57001" s="92">
        <v>896</v>
      </c>
      <c r="AU57001" s="92">
        <v>5</v>
      </c>
      <c r="AV57001" s="92">
        <v>201</v>
      </c>
    </row>
    <row r="57002" spans="1:48">
      <c r="A57002" s="83" t="s">
        <v>174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15</v>
      </c>
      <c r="G57002" s="87" t="s">
        <v>416</v>
      </c>
      <c r="H57002" s="92">
        <v>368</v>
      </c>
      <c r="I57002" s="92">
        <v>364</v>
      </c>
      <c r="J57002" s="92">
        <v>1517</v>
      </c>
      <c r="K57002" s="92">
        <v>1153</v>
      </c>
      <c r="O57002" s="92">
        <v>364</v>
      </c>
      <c r="P57002" s="92">
        <v>1517</v>
      </c>
      <c r="Q57002" s="92">
        <v>1153</v>
      </c>
      <c r="V57002" s="92">
        <v>1517</v>
      </c>
      <c r="X57002" s="92">
        <v>0</v>
      </c>
      <c r="AN57002" s="92">
        <v>1517</v>
      </c>
      <c r="AP57002" s="92">
        <v>0</v>
      </c>
      <c r="AS57002" s="92">
        <v>20</v>
      </c>
      <c r="AT57002" s="92">
        <v>904</v>
      </c>
      <c r="AU57002" s="92">
        <v>38</v>
      </c>
      <c r="AV57002" s="92">
        <v>191</v>
      </c>
    </row>
    <row r="57003" spans="1:48">
      <c r="A57003" s="83" t="s">
        <v>174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15</v>
      </c>
      <c r="G57003" s="87" t="s">
        <v>416</v>
      </c>
      <c r="H57003" s="92">
        <v>358</v>
      </c>
      <c r="I57003" s="92">
        <v>360</v>
      </c>
      <c r="J57003" s="92">
        <v>1485</v>
      </c>
      <c r="K57003" s="92">
        <v>1125</v>
      </c>
      <c r="O57003" s="92">
        <v>360</v>
      </c>
      <c r="P57003" s="92">
        <v>1485</v>
      </c>
      <c r="Q57003" s="92">
        <v>1125</v>
      </c>
      <c r="V57003" s="92">
        <v>1484</v>
      </c>
      <c r="X57003" s="92">
        <v>1</v>
      </c>
      <c r="AN57003" s="92">
        <v>1484</v>
      </c>
      <c r="AP57003" s="92">
        <v>1</v>
      </c>
      <c r="AS57003" s="92">
        <v>20</v>
      </c>
      <c r="AT57003" s="92">
        <v>888</v>
      </c>
      <c r="AU57003" s="92">
        <v>32</v>
      </c>
      <c r="AV57003" s="92">
        <v>185</v>
      </c>
    </row>
    <row r="57004" spans="1:48">
      <c r="A57004" s="83" t="s">
        <v>174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15</v>
      </c>
      <c r="G57004" s="87" t="s">
        <v>416</v>
      </c>
      <c r="H57004" s="92">
        <v>363</v>
      </c>
      <c r="I57004" s="92">
        <v>366</v>
      </c>
      <c r="J57004" s="92">
        <v>1453</v>
      </c>
      <c r="K57004" s="92">
        <v>1087</v>
      </c>
      <c r="O57004" s="92">
        <v>366</v>
      </c>
      <c r="P57004" s="92">
        <v>1453</v>
      </c>
      <c r="Q57004" s="92">
        <v>1087</v>
      </c>
      <c r="V57004" s="92">
        <v>1453</v>
      </c>
      <c r="X57004" s="92">
        <v>0</v>
      </c>
      <c r="AN57004" s="92">
        <v>1453</v>
      </c>
      <c r="AP57004" s="92">
        <v>0</v>
      </c>
      <c r="AS57004" s="92">
        <v>20</v>
      </c>
      <c r="AT57004" s="92">
        <v>868</v>
      </c>
      <c r="AU57004" s="92">
        <v>20</v>
      </c>
      <c r="AV57004" s="92">
        <v>179</v>
      </c>
    </row>
    <row r="57005" spans="1:48">
      <c r="A57005" s="83" t="s">
        <v>174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15</v>
      </c>
      <c r="G57005" s="87" t="s">
        <v>416</v>
      </c>
      <c r="H57005" s="92">
        <v>368</v>
      </c>
      <c r="I57005" s="92">
        <v>367</v>
      </c>
      <c r="J57005" s="92">
        <v>1399</v>
      </c>
      <c r="K57005" s="92">
        <v>1032</v>
      </c>
      <c r="O57005" s="92">
        <v>367</v>
      </c>
      <c r="P57005" s="92">
        <v>1399</v>
      </c>
      <c r="Q57005" s="92">
        <v>1032</v>
      </c>
      <c r="V57005" s="92">
        <v>1399</v>
      </c>
      <c r="X57005" s="92">
        <v>0</v>
      </c>
      <c r="AN57005" s="92">
        <v>1399</v>
      </c>
      <c r="AP57005" s="92">
        <v>0</v>
      </c>
      <c r="AS57005" s="92">
        <v>19</v>
      </c>
      <c r="AT57005" s="92">
        <v>842</v>
      </c>
      <c r="AU57005" s="92">
        <v>-5</v>
      </c>
      <c r="AV57005" s="92">
        <v>176</v>
      </c>
    </row>
    <row r="57006" spans="1:48">
      <c r="A57006" s="83" t="s">
        <v>174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15</v>
      </c>
      <c r="G57006" s="87" t="s">
        <v>416</v>
      </c>
      <c r="H57006" s="92">
        <v>378</v>
      </c>
      <c r="I57006" s="92">
        <v>375</v>
      </c>
      <c r="J57006" s="92">
        <v>1385</v>
      </c>
      <c r="K57006" s="92">
        <v>1010</v>
      </c>
      <c r="O57006" s="92">
        <v>375</v>
      </c>
      <c r="P57006" s="92">
        <v>1385</v>
      </c>
      <c r="Q57006" s="92">
        <v>1010</v>
      </c>
      <c r="V57006" s="92">
        <v>1385</v>
      </c>
      <c r="X57006" s="92">
        <v>0</v>
      </c>
      <c r="AN57006" s="92">
        <v>1385</v>
      </c>
      <c r="AP57006" s="92">
        <v>0</v>
      </c>
      <c r="AS57006" s="92">
        <v>19</v>
      </c>
      <c r="AT57006" s="92">
        <v>828</v>
      </c>
      <c r="AU57006" s="92">
        <v>-12</v>
      </c>
      <c r="AV57006" s="92">
        <v>175</v>
      </c>
    </row>
    <row r="57007" spans="1:48">
      <c r="A57007" s="83" t="s">
        <v>174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15</v>
      </c>
      <c r="G57007" s="87" t="s">
        <v>416</v>
      </c>
      <c r="H57007" s="92">
        <v>390</v>
      </c>
      <c r="I57007" s="92">
        <v>388</v>
      </c>
      <c r="J57007" s="92">
        <v>1429</v>
      </c>
      <c r="K57007" s="92">
        <v>1041</v>
      </c>
      <c r="O57007" s="92">
        <v>388</v>
      </c>
      <c r="P57007" s="92">
        <v>1429</v>
      </c>
      <c r="Q57007" s="92">
        <v>1041</v>
      </c>
      <c r="V57007" s="92">
        <v>1429</v>
      </c>
      <c r="X57007" s="92">
        <v>0</v>
      </c>
      <c r="AN57007" s="92">
        <v>1429</v>
      </c>
      <c r="AP57007" s="92">
        <v>0</v>
      </c>
      <c r="AS57007" s="92">
        <v>18</v>
      </c>
      <c r="AT57007" s="92">
        <v>842</v>
      </c>
      <c r="AU57007" s="92">
        <v>1</v>
      </c>
      <c r="AV57007" s="92">
        <v>180</v>
      </c>
    </row>
    <row r="57008" spans="1:48">
      <c r="A57008" s="83" t="s">
        <v>174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15</v>
      </c>
      <c r="G57008" s="87" t="s">
        <v>416</v>
      </c>
      <c r="H57008" s="92">
        <v>412</v>
      </c>
      <c r="I57008" s="92">
        <v>406</v>
      </c>
      <c r="J57008" s="92">
        <v>1370</v>
      </c>
      <c r="K57008" s="92">
        <v>964</v>
      </c>
      <c r="O57008" s="92">
        <v>406</v>
      </c>
      <c r="P57008" s="92">
        <v>1370</v>
      </c>
      <c r="Q57008" s="92">
        <v>964</v>
      </c>
      <c r="V57008" s="92">
        <v>1370</v>
      </c>
      <c r="X57008" s="92">
        <v>0</v>
      </c>
      <c r="AN57008" s="92">
        <v>1370</v>
      </c>
      <c r="AP57008" s="92">
        <v>0</v>
      </c>
      <c r="AS57008" s="92">
        <v>16</v>
      </c>
      <c r="AT57008" s="92">
        <v>834</v>
      </c>
      <c r="AU57008" s="92">
        <v>-74</v>
      </c>
      <c r="AV57008" s="92">
        <v>188</v>
      </c>
    </row>
    <row r="57009" spans="1:48">
      <c r="A57009" s="83" t="s">
        <v>174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15</v>
      </c>
      <c r="G57009" s="87" t="s">
        <v>416</v>
      </c>
      <c r="H57009" s="92">
        <v>435</v>
      </c>
      <c r="I57009" s="92">
        <v>420</v>
      </c>
      <c r="J57009" s="92">
        <v>1445</v>
      </c>
      <c r="K57009" s="92">
        <v>1025</v>
      </c>
      <c r="O57009" s="92">
        <v>420</v>
      </c>
      <c r="P57009" s="92">
        <v>1445</v>
      </c>
      <c r="Q57009" s="92">
        <v>1025</v>
      </c>
      <c r="V57009" s="92">
        <v>1445</v>
      </c>
      <c r="X57009" s="92">
        <v>0</v>
      </c>
      <c r="AN57009" s="92">
        <v>1445</v>
      </c>
      <c r="AP57009" s="92">
        <v>0</v>
      </c>
      <c r="AS57009" s="92">
        <v>16</v>
      </c>
      <c r="AT57009" s="92">
        <v>849</v>
      </c>
      <c r="AU57009" s="92">
        <v>-39</v>
      </c>
      <c r="AV57009" s="92">
        <v>199</v>
      </c>
    </row>
    <row r="57010" spans="1:48">
      <c r="A57010" s="83" t="s">
        <v>174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15</v>
      </c>
      <c r="G57010" s="87" t="s">
        <v>416</v>
      </c>
      <c r="H57010" s="92">
        <v>444</v>
      </c>
      <c r="I57010" s="92">
        <v>430</v>
      </c>
      <c r="J57010" s="92">
        <v>1452</v>
      </c>
      <c r="K57010" s="92">
        <v>1022</v>
      </c>
      <c r="O57010" s="92">
        <v>430</v>
      </c>
      <c r="P57010" s="92">
        <v>1452</v>
      </c>
      <c r="Q57010" s="92">
        <v>1022</v>
      </c>
      <c r="V57010" s="92">
        <v>1451</v>
      </c>
      <c r="X57010" s="92">
        <v>1</v>
      </c>
      <c r="AN57010" s="92">
        <v>1451</v>
      </c>
      <c r="AP57010" s="92">
        <v>1</v>
      </c>
      <c r="AS57010" s="92">
        <v>14</v>
      </c>
      <c r="AT57010" s="92">
        <v>852</v>
      </c>
      <c r="AU57010" s="92">
        <v>-53</v>
      </c>
      <c r="AV57010" s="92">
        <v>209</v>
      </c>
    </row>
    <row r="57011" spans="1:48">
      <c r="A57011" s="83" t="s">
        <v>174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15</v>
      </c>
      <c r="G57011" s="87" t="s">
        <v>416</v>
      </c>
      <c r="H57011" s="92">
        <v>441</v>
      </c>
      <c r="I57011" s="92">
        <v>437</v>
      </c>
      <c r="J57011" s="92">
        <v>1481</v>
      </c>
      <c r="K57011" s="92">
        <v>1044</v>
      </c>
      <c r="O57011" s="92">
        <v>437</v>
      </c>
      <c r="P57011" s="92">
        <v>1481</v>
      </c>
      <c r="Q57011" s="92">
        <v>1044</v>
      </c>
      <c r="V57011" s="92">
        <v>1480</v>
      </c>
      <c r="X57011" s="92">
        <v>1</v>
      </c>
      <c r="AN57011" s="92">
        <v>1480</v>
      </c>
      <c r="AP57011" s="92">
        <v>1</v>
      </c>
      <c r="AS57011" s="92">
        <v>14</v>
      </c>
      <c r="AT57011" s="92">
        <v>850</v>
      </c>
      <c r="AU57011" s="92">
        <v>-35</v>
      </c>
      <c r="AV57011" s="92">
        <v>215</v>
      </c>
    </row>
    <row r="57012" spans="1:48">
      <c r="A57012" s="83" t="s">
        <v>174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15</v>
      </c>
      <c r="G57012" s="87" t="s">
        <v>416</v>
      </c>
      <c r="H57012" s="92">
        <v>427</v>
      </c>
      <c r="I57012" s="92">
        <v>432</v>
      </c>
      <c r="J57012" s="92">
        <v>1487</v>
      </c>
      <c r="K57012" s="92">
        <v>1055</v>
      </c>
      <c r="O57012" s="92">
        <v>432</v>
      </c>
      <c r="P57012" s="92">
        <v>1487</v>
      </c>
      <c r="Q57012" s="92">
        <v>1055</v>
      </c>
      <c r="V57012" s="92">
        <v>1486</v>
      </c>
      <c r="X57012" s="92">
        <v>1</v>
      </c>
      <c r="AN57012" s="92">
        <v>1486</v>
      </c>
      <c r="AP57012" s="92">
        <v>1</v>
      </c>
      <c r="AS57012" s="92">
        <v>13</v>
      </c>
      <c r="AT57012" s="92">
        <v>846</v>
      </c>
      <c r="AU57012" s="92">
        <v>-25</v>
      </c>
      <c r="AV57012" s="92">
        <v>221</v>
      </c>
    </row>
    <row r="57013" spans="1:48">
      <c r="A57013" s="83" t="s">
        <v>174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15</v>
      </c>
      <c r="G57013" s="87" t="s">
        <v>416</v>
      </c>
      <c r="H57013" s="92">
        <v>409</v>
      </c>
      <c r="I57013" s="92">
        <v>412</v>
      </c>
      <c r="J57013" s="92">
        <v>1500</v>
      </c>
      <c r="K57013" s="92">
        <v>1088</v>
      </c>
      <c r="O57013" s="92">
        <v>412</v>
      </c>
      <c r="P57013" s="92">
        <v>1500</v>
      </c>
      <c r="Q57013" s="92">
        <v>1088</v>
      </c>
      <c r="V57013" s="92">
        <v>1498</v>
      </c>
      <c r="X57013" s="92">
        <v>2</v>
      </c>
      <c r="AN57013" s="92">
        <v>1498</v>
      </c>
      <c r="AP57013" s="92">
        <v>2</v>
      </c>
      <c r="AS57013" s="92">
        <v>15</v>
      </c>
      <c r="AT57013" s="92">
        <v>867</v>
      </c>
      <c r="AU57013" s="92">
        <v>-17</v>
      </c>
      <c r="AV57013" s="92">
        <v>223</v>
      </c>
    </row>
    <row r="57014" spans="1:48">
      <c r="A57014" s="83" t="s">
        <v>174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15</v>
      </c>
      <c r="G57014" s="87" t="s">
        <v>416</v>
      </c>
      <c r="H57014" s="92">
        <v>395</v>
      </c>
      <c r="I57014" s="92">
        <v>394</v>
      </c>
      <c r="J57014" s="92">
        <v>1458</v>
      </c>
      <c r="K57014" s="92">
        <v>1064</v>
      </c>
      <c r="O57014" s="92">
        <v>394</v>
      </c>
      <c r="P57014" s="92">
        <v>1458</v>
      </c>
      <c r="Q57014" s="92">
        <v>1064</v>
      </c>
      <c r="V57014" s="92">
        <v>1454</v>
      </c>
      <c r="X57014" s="92">
        <v>4</v>
      </c>
      <c r="AN57014" s="92">
        <v>1454</v>
      </c>
      <c r="AP57014" s="92">
        <v>4</v>
      </c>
      <c r="AS57014" s="92">
        <v>15</v>
      </c>
      <c r="AT57014" s="92">
        <v>850</v>
      </c>
      <c r="AU57014" s="92">
        <v>-21</v>
      </c>
      <c r="AV57014" s="92">
        <v>220</v>
      </c>
    </row>
    <row r="57015" spans="1:48">
      <c r="A57015" s="83" t="s">
        <v>174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15</v>
      </c>
      <c r="G57015" s="87" t="s">
        <v>416</v>
      </c>
      <c r="H57015" s="92">
        <v>378</v>
      </c>
      <c r="I57015" s="92">
        <v>371</v>
      </c>
      <c r="J57015" s="92">
        <v>1379</v>
      </c>
      <c r="K57015" s="92">
        <v>1008</v>
      </c>
      <c r="O57015" s="92">
        <v>371</v>
      </c>
      <c r="P57015" s="92">
        <v>1379</v>
      </c>
      <c r="Q57015" s="92">
        <v>1008</v>
      </c>
      <c r="V57015" s="92">
        <v>1376</v>
      </c>
      <c r="X57015" s="92">
        <v>3</v>
      </c>
      <c r="AN57015" s="92">
        <v>1376</v>
      </c>
      <c r="AP57015" s="92">
        <v>3</v>
      </c>
      <c r="AS57015" s="92">
        <v>15</v>
      </c>
      <c r="AT57015" s="92">
        <v>822</v>
      </c>
      <c r="AU57015" s="92">
        <v>-46</v>
      </c>
      <c r="AV57015" s="92">
        <v>217</v>
      </c>
    </row>
    <row r="57016" spans="1:48">
      <c r="A57016" s="83" t="s">
        <v>174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15</v>
      </c>
      <c r="G57016" s="87" t="s">
        <v>416</v>
      </c>
      <c r="H57016" s="92">
        <v>372</v>
      </c>
      <c r="I57016" s="92">
        <v>364</v>
      </c>
      <c r="J57016" s="92">
        <v>1337</v>
      </c>
      <c r="K57016" s="92">
        <v>973</v>
      </c>
      <c r="O57016" s="92">
        <v>364</v>
      </c>
      <c r="P57016" s="92">
        <v>1337</v>
      </c>
      <c r="Q57016" s="92">
        <v>973</v>
      </c>
      <c r="V57016" s="92">
        <v>1335</v>
      </c>
      <c r="X57016" s="92">
        <v>2</v>
      </c>
      <c r="AN57016" s="92">
        <v>1335</v>
      </c>
      <c r="AP57016" s="92">
        <v>2</v>
      </c>
      <c r="AS57016" s="92">
        <v>14</v>
      </c>
      <c r="AT57016" s="92">
        <v>794</v>
      </c>
      <c r="AU57016" s="92">
        <v>-52</v>
      </c>
      <c r="AV57016" s="92">
        <v>217</v>
      </c>
    </row>
    <row r="57017" spans="1:48">
      <c r="A57017" s="83" t="s">
        <v>174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15</v>
      </c>
      <c r="G57017" s="87" t="s">
        <v>416</v>
      </c>
      <c r="H57017" s="92">
        <v>370</v>
      </c>
      <c r="I57017" s="92">
        <v>368</v>
      </c>
      <c r="J57017" s="92">
        <v>1379</v>
      </c>
      <c r="K57017" s="92">
        <v>1011</v>
      </c>
      <c r="O57017" s="92">
        <v>368</v>
      </c>
      <c r="P57017" s="92">
        <v>1379</v>
      </c>
      <c r="Q57017" s="92">
        <v>1011</v>
      </c>
      <c r="V57017" s="92">
        <v>1378</v>
      </c>
      <c r="X57017" s="92">
        <v>1</v>
      </c>
      <c r="AN57017" s="92">
        <v>1378</v>
      </c>
      <c r="AP57017" s="92">
        <v>1</v>
      </c>
      <c r="AS57017" s="92">
        <v>15</v>
      </c>
      <c r="AT57017" s="92">
        <v>814</v>
      </c>
      <c r="AU57017" s="92">
        <v>-33</v>
      </c>
      <c r="AV57017" s="92">
        <v>215</v>
      </c>
    </row>
    <row r="57018" spans="1:48">
      <c r="A57018" s="83" t="s">
        <v>174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15</v>
      </c>
      <c r="G57018" s="87" t="s">
        <v>416</v>
      </c>
      <c r="H57018" s="92">
        <v>382</v>
      </c>
      <c r="I57018" s="92">
        <v>392</v>
      </c>
      <c r="J57018" s="92">
        <v>1497</v>
      </c>
      <c r="K57018" s="92">
        <v>1105</v>
      </c>
      <c r="O57018" s="92">
        <v>392</v>
      </c>
      <c r="P57018" s="92">
        <v>1497</v>
      </c>
      <c r="Q57018" s="92">
        <v>1105</v>
      </c>
      <c r="V57018" s="92">
        <v>1497</v>
      </c>
      <c r="X57018" s="92">
        <v>0</v>
      </c>
      <c r="AN57018" s="92">
        <v>1497</v>
      </c>
      <c r="AP57018" s="92">
        <v>0</v>
      </c>
      <c r="AS57018" s="92">
        <v>15</v>
      </c>
      <c r="AT57018" s="92">
        <v>855</v>
      </c>
      <c r="AU57018" s="92">
        <v>11</v>
      </c>
      <c r="AV57018" s="92">
        <v>224</v>
      </c>
    </row>
    <row r="57019" spans="1:48">
      <c r="A57019" s="83" t="s">
        <v>174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15</v>
      </c>
      <c r="G57019" s="87" t="s">
        <v>416</v>
      </c>
      <c r="H57019" s="92">
        <v>399</v>
      </c>
      <c r="I57019" s="92">
        <v>427</v>
      </c>
      <c r="J57019" s="92">
        <v>1509</v>
      </c>
      <c r="K57019" s="92">
        <v>1082</v>
      </c>
      <c r="O57019" s="92">
        <v>427</v>
      </c>
      <c r="P57019" s="92">
        <v>1509</v>
      </c>
      <c r="Q57019" s="92">
        <v>1082</v>
      </c>
      <c r="V57019" s="92">
        <v>1509</v>
      </c>
      <c r="X57019" s="92">
        <v>0</v>
      </c>
      <c r="AN57019" s="92">
        <v>1509</v>
      </c>
      <c r="AP57019" s="92">
        <v>0</v>
      </c>
      <c r="AS57019" s="92">
        <v>14</v>
      </c>
      <c r="AT57019" s="92">
        <v>838</v>
      </c>
      <c r="AU57019" s="92">
        <v>-32</v>
      </c>
      <c r="AV57019" s="92">
        <v>262</v>
      </c>
    </row>
    <row r="57020" spans="1:48">
      <c r="A57020" s="83" t="s">
        <v>174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15</v>
      </c>
      <c r="G57020" s="87" t="s">
        <v>416</v>
      </c>
      <c r="H57020" s="92">
        <v>416</v>
      </c>
      <c r="I57020" s="92">
        <v>438</v>
      </c>
      <c r="J57020" s="92">
        <v>1450</v>
      </c>
      <c r="K57020" s="92">
        <v>1012</v>
      </c>
      <c r="O57020" s="92">
        <v>438</v>
      </c>
      <c r="P57020" s="92">
        <v>1450</v>
      </c>
      <c r="Q57020" s="92">
        <v>1012</v>
      </c>
      <c r="V57020" s="92">
        <v>1450</v>
      </c>
      <c r="X57020" s="92">
        <v>0</v>
      </c>
      <c r="AN57020" s="92">
        <v>1450</v>
      </c>
      <c r="AP57020" s="92">
        <v>0</v>
      </c>
      <c r="AS57020" s="92">
        <v>12</v>
      </c>
      <c r="AT57020" s="92">
        <v>826</v>
      </c>
      <c r="AU57020" s="92">
        <v>-90</v>
      </c>
      <c r="AV57020" s="92">
        <v>264</v>
      </c>
    </row>
    <row r="57021" spans="1:48">
      <c r="A57021" s="83" t="s">
        <v>174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15</v>
      </c>
      <c r="G57021" s="87" t="s">
        <v>416</v>
      </c>
      <c r="H57021" s="92">
        <v>422</v>
      </c>
      <c r="I57021" s="92">
        <v>433</v>
      </c>
      <c r="J57021" s="92">
        <v>1441</v>
      </c>
      <c r="K57021" s="92">
        <v>1008</v>
      </c>
      <c r="O57021" s="92">
        <v>433</v>
      </c>
      <c r="P57021" s="92">
        <v>1441</v>
      </c>
      <c r="Q57021" s="92">
        <v>1008</v>
      </c>
      <c r="V57021" s="92">
        <v>1441</v>
      </c>
      <c r="X57021" s="92">
        <v>0</v>
      </c>
      <c r="AN57021" s="92">
        <v>1441</v>
      </c>
      <c r="AP57021" s="92">
        <v>0</v>
      </c>
      <c r="AS57021" s="92">
        <v>13</v>
      </c>
      <c r="AT57021" s="92">
        <v>821</v>
      </c>
      <c r="AU57021" s="92">
        <v>-87</v>
      </c>
      <c r="AV57021" s="92">
        <v>261</v>
      </c>
    </row>
    <row r="57022" spans="1:48">
      <c r="A57022" s="83" t="s">
        <v>174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15</v>
      </c>
      <c r="G57022" s="87" t="s">
        <v>416</v>
      </c>
      <c r="H57022" s="92">
        <v>424</v>
      </c>
      <c r="I57022" s="92">
        <v>429</v>
      </c>
      <c r="J57022" s="92">
        <v>1464</v>
      </c>
      <c r="K57022" s="92">
        <v>1035</v>
      </c>
      <c r="O57022" s="92">
        <v>429</v>
      </c>
      <c r="P57022" s="92">
        <v>1464</v>
      </c>
      <c r="Q57022" s="92">
        <v>1035</v>
      </c>
      <c r="V57022" s="92">
        <v>1464</v>
      </c>
      <c r="X57022" s="92">
        <v>0</v>
      </c>
      <c r="AN57022" s="92">
        <v>1464</v>
      </c>
      <c r="AP57022" s="92">
        <v>0</v>
      </c>
      <c r="AS57022" s="92">
        <v>14</v>
      </c>
      <c r="AT57022" s="92">
        <v>827</v>
      </c>
      <c r="AU57022" s="92">
        <v>-59</v>
      </c>
      <c r="AV57022" s="92">
        <v>253</v>
      </c>
    </row>
    <row r="57023" spans="1:48">
      <c r="A57023" s="83" t="s">
        <v>174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15</v>
      </c>
      <c r="G57023" s="87" t="s">
        <v>416</v>
      </c>
      <c r="H57023" s="92">
        <v>423</v>
      </c>
      <c r="I57023" s="92">
        <v>419</v>
      </c>
      <c r="J57023" s="92">
        <v>1515</v>
      </c>
      <c r="K57023" s="92">
        <v>1096</v>
      </c>
      <c r="O57023" s="92">
        <v>419</v>
      </c>
      <c r="P57023" s="92">
        <v>1515</v>
      </c>
      <c r="Q57023" s="92">
        <v>1096</v>
      </c>
      <c r="V57023" s="92">
        <v>1514</v>
      </c>
      <c r="X57023" s="92">
        <v>1</v>
      </c>
      <c r="AN57023" s="92">
        <v>1514</v>
      </c>
      <c r="AP57023" s="92">
        <v>1</v>
      </c>
      <c r="AS57023" s="92">
        <v>15</v>
      </c>
      <c r="AT57023" s="92">
        <v>853</v>
      </c>
      <c r="AU57023" s="92">
        <v>-25</v>
      </c>
      <c r="AV57023" s="92">
        <v>253</v>
      </c>
    </row>
    <row r="57024" spans="1:48">
      <c r="A57024" s="83" t="s">
        <v>174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15</v>
      </c>
      <c r="G57024" s="87" t="s">
        <v>416</v>
      </c>
      <c r="H57024" s="92">
        <v>412</v>
      </c>
      <c r="I57024" s="92">
        <v>410</v>
      </c>
      <c r="J57024" s="92">
        <v>1526</v>
      </c>
      <c r="K57024" s="92">
        <v>1116</v>
      </c>
      <c r="O57024" s="92">
        <v>410</v>
      </c>
      <c r="P57024" s="92">
        <v>1526</v>
      </c>
      <c r="Q57024" s="92">
        <v>1116</v>
      </c>
      <c r="V57024" s="92">
        <v>1526</v>
      </c>
      <c r="X57024" s="92">
        <v>0</v>
      </c>
      <c r="AN57024" s="92">
        <v>1526</v>
      </c>
      <c r="AP57024" s="92">
        <v>0</v>
      </c>
      <c r="AS57024" s="92">
        <v>16</v>
      </c>
      <c r="AT57024" s="92">
        <v>875</v>
      </c>
      <c r="AU57024" s="92">
        <v>-26</v>
      </c>
      <c r="AV57024" s="92">
        <v>251</v>
      </c>
    </row>
    <row r="57025" spans="1:48">
      <c r="A57025" s="83" t="s">
        <v>174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15</v>
      </c>
      <c r="G57025" s="87" t="s">
        <v>416</v>
      </c>
      <c r="H57025" s="92">
        <v>403</v>
      </c>
      <c r="I57025" s="92">
        <v>399</v>
      </c>
      <c r="J57025" s="92">
        <v>1517</v>
      </c>
      <c r="K57025" s="92">
        <v>1118</v>
      </c>
      <c r="O57025" s="92">
        <v>399</v>
      </c>
      <c r="P57025" s="92">
        <v>1517</v>
      </c>
      <c r="Q57025" s="92">
        <v>1118</v>
      </c>
      <c r="V57025" s="92">
        <v>1517</v>
      </c>
      <c r="X57025" s="92">
        <v>0</v>
      </c>
      <c r="AN57025" s="92">
        <v>1517</v>
      </c>
      <c r="AP57025" s="92">
        <v>0</v>
      </c>
      <c r="AS57025" s="92">
        <v>18</v>
      </c>
      <c r="AT57025" s="92">
        <v>900</v>
      </c>
      <c r="AU57025" s="92">
        <v>-41</v>
      </c>
      <c r="AV57025" s="92">
        <v>241</v>
      </c>
    </row>
    <row r="57026" spans="1:48">
      <c r="A57026" s="83" t="s">
        <v>174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15</v>
      </c>
      <c r="G57026" s="87" t="s">
        <v>416</v>
      </c>
      <c r="H57026" s="92">
        <v>399</v>
      </c>
      <c r="I57026" s="92">
        <v>389</v>
      </c>
      <c r="J57026" s="92">
        <v>1492</v>
      </c>
      <c r="K57026" s="92">
        <v>1103</v>
      </c>
      <c r="O57026" s="92">
        <v>389</v>
      </c>
      <c r="P57026" s="92">
        <v>1492</v>
      </c>
      <c r="Q57026" s="92">
        <v>1103</v>
      </c>
      <c r="V57026" s="92">
        <v>1492</v>
      </c>
      <c r="X57026" s="92">
        <v>0</v>
      </c>
      <c r="AN57026" s="92">
        <v>1492</v>
      </c>
      <c r="AP57026" s="92">
        <v>0</v>
      </c>
      <c r="AS57026" s="92">
        <v>20</v>
      </c>
      <c r="AT57026" s="92">
        <v>893</v>
      </c>
      <c r="AU57026" s="92">
        <v>-36</v>
      </c>
      <c r="AV57026" s="92">
        <v>226</v>
      </c>
    </row>
    <row r="57027" spans="1:48">
      <c r="A57027" s="83" t="s">
        <v>174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15</v>
      </c>
      <c r="G57027" s="87" t="s">
        <v>416</v>
      </c>
      <c r="H57027" s="92">
        <v>397</v>
      </c>
      <c r="I57027" s="92">
        <v>395</v>
      </c>
      <c r="J57027" s="92">
        <v>1433</v>
      </c>
      <c r="K57027" s="92">
        <v>1038</v>
      </c>
      <c r="O57027" s="92">
        <v>395</v>
      </c>
      <c r="P57027" s="92">
        <v>1433</v>
      </c>
      <c r="Q57027" s="92">
        <v>1038</v>
      </c>
      <c r="V57027" s="92">
        <v>1433</v>
      </c>
      <c r="X57027" s="92">
        <v>0</v>
      </c>
      <c r="AN57027" s="92">
        <v>1433</v>
      </c>
      <c r="AP57027" s="92">
        <v>0</v>
      </c>
      <c r="AS57027" s="92">
        <v>20</v>
      </c>
      <c r="AT57027" s="92">
        <v>894</v>
      </c>
      <c r="AU57027" s="92">
        <v>-98</v>
      </c>
      <c r="AV57027" s="92">
        <v>222</v>
      </c>
    </row>
    <row r="57028" spans="1:48">
      <c r="A57028" s="83" t="s">
        <v>174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15</v>
      </c>
      <c r="G57028" s="87" t="s">
        <v>416</v>
      </c>
      <c r="H57028" s="92">
        <v>401</v>
      </c>
      <c r="I57028" s="92">
        <v>395</v>
      </c>
      <c r="J57028" s="92">
        <v>1425</v>
      </c>
      <c r="K57028" s="92">
        <v>1030</v>
      </c>
      <c r="O57028" s="92">
        <v>395</v>
      </c>
      <c r="P57028" s="92">
        <v>1425</v>
      </c>
      <c r="Q57028" s="92">
        <v>1030</v>
      </c>
      <c r="V57028" s="92">
        <v>1425</v>
      </c>
      <c r="X57028" s="92">
        <v>0</v>
      </c>
      <c r="AN57028" s="92">
        <v>1425</v>
      </c>
      <c r="AP57028" s="92">
        <v>0</v>
      </c>
      <c r="AS57028" s="92">
        <v>21</v>
      </c>
      <c r="AT57028" s="92">
        <v>884</v>
      </c>
      <c r="AU57028" s="92">
        <v>-96</v>
      </c>
      <c r="AV57028" s="92">
        <v>221</v>
      </c>
    </row>
    <row r="57029" spans="1:48">
      <c r="A57029" s="83" t="s">
        <v>174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15</v>
      </c>
      <c r="G57029" s="87" t="s">
        <v>416</v>
      </c>
      <c r="H57029" s="92">
        <v>405</v>
      </c>
      <c r="I57029" s="92">
        <v>401</v>
      </c>
      <c r="J57029" s="92">
        <v>1384</v>
      </c>
      <c r="K57029" s="92">
        <v>983</v>
      </c>
      <c r="O57029" s="92">
        <v>401</v>
      </c>
      <c r="P57029" s="92">
        <v>1384</v>
      </c>
      <c r="Q57029" s="92">
        <v>983</v>
      </c>
      <c r="V57029" s="92">
        <v>1384</v>
      </c>
      <c r="X57029" s="92">
        <v>0</v>
      </c>
      <c r="AN57029" s="92">
        <v>1384</v>
      </c>
      <c r="AP57029" s="92">
        <v>0</v>
      </c>
      <c r="AS57029" s="92">
        <v>20</v>
      </c>
      <c r="AT57029" s="92">
        <v>862</v>
      </c>
      <c r="AU57029" s="92">
        <v>-116</v>
      </c>
      <c r="AV57029" s="92">
        <v>217</v>
      </c>
    </row>
    <row r="57030" spans="1:48">
      <c r="A57030" s="83" t="s">
        <v>174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15</v>
      </c>
      <c r="G57030" s="87" t="s">
        <v>416</v>
      </c>
      <c r="H57030" s="92">
        <v>411</v>
      </c>
      <c r="I57030" s="92">
        <v>404</v>
      </c>
      <c r="J57030" s="92">
        <v>1368</v>
      </c>
      <c r="K57030" s="92">
        <v>964</v>
      </c>
      <c r="O57030" s="92">
        <v>404</v>
      </c>
      <c r="P57030" s="92">
        <v>1368</v>
      </c>
      <c r="Q57030" s="92">
        <v>964</v>
      </c>
      <c r="V57030" s="92">
        <v>1368</v>
      </c>
      <c r="X57030" s="92">
        <v>0</v>
      </c>
      <c r="AN57030" s="92">
        <v>1368</v>
      </c>
      <c r="AP57030" s="92">
        <v>0</v>
      </c>
      <c r="AS57030" s="92">
        <v>20</v>
      </c>
      <c r="AT57030" s="92">
        <v>853</v>
      </c>
      <c r="AU57030" s="92">
        <v>-123</v>
      </c>
      <c r="AV57030" s="92">
        <v>214</v>
      </c>
    </row>
    <row r="57031" spans="1:48">
      <c r="A57031" s="83" t="s">
        <v>174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15</v>
      </c>
      <c r="G57031" s="87" t="s">
        <v>416</v>
      </c>
      <c r="H57031" s="92">
        <v>417</v>
      </c>
      <c r="I57031" s="92">
        <v>411</v>
      </c>
      <c r="J57031" s="92">
        <v>1388</v>
      </c>
      <c r="K57031" s="92">
        <v>977</v>
      </c>
      <c r="O57031" s="92">
        <v>411</v>
      </c>
      <c r="P57031" s="92">
        <v>1388</v>
      </c>
      <c r="Q57031" s="92">
        <v>977</v>
      </c>
      <c r="V57031" s="92">
        <v>1388</v>
      </c>
      <c r="X57031" s="92">
        <v>0</v>
      </c>
      <c r="AN57031" s="92">
        <v>1388</v>
      </c>
      <c r="AP57031" s="92">
        <v>0</v>
      </c>
      <c r="AS57031" s="92">
        <v>20</v>
      </c>
      <c r="AT57031" s="92">
        <v>864</v>
      </c>
      <c r="AU57031" s="92">
        <v>-125</v>
      </c>
      <c r="AV57031" s="92">
        <v>218</v>
      </c>
    </row>
    <row r="57032" spans="1:48">
      <c r="A57032" s="83" t="s">
        <v>174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15</v>
      </c>
      <c r="G57032" s="87" t="s">
        <v>416</v>
      </c>
      <c r="H57032" s="92">
        <v>431</v>
      </c>
      <c r="I57032" s="92">
        <v>422</v>
      </c>
      <c r="J57032" s="92">
        <v>1457</v>
      </c>
      <c r="K57032" s="92">
        <v>1035</v>
      </c>
      <c r="O57032" s="92">
        <v>422</v>
      </c>
      <c r="P57032" s="92">
        <v>1457</v>
      </c>
      <c r="Q57032" s="92">
        <v>1035</v>
      </c>
      <c r="V57032" s="92">
        <v>1457</v>
      </c>
      <c r="X57032" s="92">
        <v>0</v>
      </c>
      <c r="AN57032" s="92">
        <v>1457</v>
      </c>
      <c r="AP57032" s="92">
        <v>0</v>
      </c>
      <c r="AS57032" s="92">
        <v>19</v>
      </c>
      <c r="AT57032" s="92">
        <v>888</v>
      </c>
      <c r="AU57032" s="92">
        <v>-95</v>
      </c>
      <c r="AV57032" s="92">
        <v>223</v>
      </c>
    </row>
    <row r="57033" spans="1:48">
      <c r="A57033" s="83" t="s">
        <v>174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15</v>
      </c>
      <c r="G57033" s="87" t="s">
        <v>416</v>
      </c>
      <c r="H57033" s="92">
        <v>447</v>
      </c>
      <c r="I57033" s="92">
        <v>435</v>
      </c>
      <c r="J57033" s="92">
        <v>1456</v>
      </c>
      <c r="K57033" s="92">
        <v>1021</v>
      </c>
      <c r="O57033" s="92">
        <v>435</v>
      </c>
      <c r="P57033" s="92">
        <v>1456</v>
      </c>
      <c r="Q57033" s="92">
        <v>1021</v>
      </c>
      <c r="V57033" s="92">
        <v>1456</v>
      </c>
      <c r="X57033" s="92">
        <v>0</v>
      </c>
      <c r="AN57033" s="92">
        <v>1456</v>
      </c>
      <c r="AP57033" s="92">
        <v>0</v>
      </c>
      <c r="AS57033" s="92">
        <v>18</v>
      </c>
      <c r="AT57033" s="92">
        <v>874</v>
      </c>
      <c r="AU57033" s="92">
        <v>-98</v>
      </c>
      <c r="AV57033" s="92">
        <v>227</v>
      </c>
    </row>
    <row r="57034" spans="1:48">
      <c r="A57034" s="83" t="s">
        <v>174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15</v>
      </c>
      <c r="G57034" s="87" t="s">
        <v>416</v>
      </c>
      <c r="H57034" s="92">
        <v>463</v>
      </c>
      <c r="I57034" s="92">
        <v>448</v>
      </c>
      <c r="J57034" s="92">
        <v>1448</v>
      </c>
      <c r="K57034" s="92">
        <v>1000</v>
      </c>
      <c r="O57034" s="92">
        <v>448</v>
      </c>
      <c r="P57034" s="92">
        <v>1448</v>
      </c>
      <c r="Q57034" s="92">
        <v>1000</v>
      </c>
      <c r="V57034" s="92">
        <v>1447</v>
      </c>
      <c r="X57034" s="92">
        <v>1</v>
      </c>
      <c r="AN57034" s="92">
        <v>1447</v>
      </c>
      <c r="AP57034" s="92">
        <v>1</v>
      </c>
      <c r="AS57034" s="92">
        <v>16</v>
      </c>
      <c r="AT57034" s="92">
        <v>854</v>
      </c>
      <c r="AU57034" s="92">
        <v>-103</v>
      </c>
      <c r="AV57034" s="92">
        <v>233</v>
      </c>
    </row>
    <row r="57035" spans="1:48">
      <c r="A57035" s="83" t="s">
        <v>174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15</v>
      </c>
      <c r="G57035" s="87" t="s">
        <v>416</v>
      </c>
      <c r="H57035" s="92">
        <v>469</v>
      </c>
      <c r="I57035" s="92">
        <v>457</v>
      </c>
      <c r="J57035" s="92">
        <v>1419</v>
      </c>
      <c r="K57035" s="92">
        <v>962</v>
      </c>
      <c r="O57035" s="92">
        <v>457</v>
      </c>
      <c r="P57035" s="92">
        <v>1419</v>
      </c>
      <c r="Q57035" s="92">
        <v>962</v>
      </c>
      <c r="V57035" s="92">
        <v>1419</v>
      </c>
      <c r="X57035" s="92">
        <v>0</v>
      </c>
      <c r="AN57035" s="92">
        <v>1419</v>
      </c>
      <c r="AP57035" s="92">
        <v>0</v>
      </c>
      <c r="AS57035" s="92">
        <v>12</v>
      </c>
      <c r="AT57035" s="92">
        <v>806</v>
      </c>
      <c r="AU57035" s="92">
        <v>-102</v>
      </c>
      <c r="AV57035" s="92">
        <v>246</v>
      </c>
    </row>
    <row r="57036" spans="1:48">
      <c r="A57036" s="83" t="s">
        <v>174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15</v>
      </c>
      <c r="G57036" s="87" t="s">
        <v>416</v>
      </c>
      <c r="H57036" s="92">
        <v>452</v>
      </c>
      <c r="I57036" s="92">
        <v>450</v>
      </c>
      <c r="J57036" s="92">
        <v>1372</v>
      </c>
      <c r="K57036" s="92">
        <v>922</v>
      </c>
      <c r="O57036" s="92">
        <v>450</v>
      </c>
      <c r="P57036" s="92">
        <v>1372</v>
      </c>
      <c r="Q57036" s="92">
        <v>922</v>
      </c>
      <c r="V57036" s="92">
        <v>1372</v>
      </c>
      <c r="X57036" s="92">
        <v>0</v>
      </c>
      <c r="AN57036" s="92">
        <v>1372</v>
      </c>
      <c r="AP57036" s="92">
        <v>0</v>
      </c>
      <c r="AS57036" s="92">
        <v>10</v>
      </c>
      <c r="AT57036" s="92">
        <v>775</v>
      </c>
      <c r="AU57036" s="92">
        <v>-117</v>
      </c>
      <c r="AV57036" s="92">
        <v>254</v>
      </c>
    </row>
    <row r="57037" spans="1:48">
      <c r="A57037" s="83" t="s">
        <v>174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15</v>
      </c>
      <c r="G57037" s="87" t="s">
        <v>416</v>
      </c>
      <c r="H57037" s="92">
        <v>425</v>
      </c>
      <c r="I57037" s="92">
        <v>446</v>
      </c>
      <c r="J57037" s="92">
        <v>1328</v>
      </c>
      <c r="K57037" s="92">
        <v>882</v>
      </c>
      <c r="O57037" s="92">
        <v>446</v>
      </c>
      <c r="P57037" s="92">
        <v>1328</v>
      </c>
      <c r="Q57037" s="92">
        <v>882</v>
      </c>
      <c r="V57037" s="92">
        <v>1328</v>
      </c>
      <c r="X57037" s="92">
        <v>0</v>
      </c>
      <c r="AN57037" s="92">
        <v>1328</v>
      </c>
      <c r="AP57037" s="92">
        <v>0</v>
      </c>
      <c r="AS57037" s="92">
        <v>11</v>
      </c>
      <c r="AT57037" s="92">
        <v>765</v>
      </c>
      <c r="AU57037" s="92">
        <v>-145</v>
      </c>
      <c r="AV57037" s="92">
        <v>251</v>
      </c>
    </row>
    <row r="57038" spans="1:48">
      <c r="A57038" s="83" t="s">
        <v>174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15</v>
      </c>
      <c r="G57038" s="87" t="s">
        <v>416</v>
      </c>
      <c r="H57038" s="92">
        <v>408</v>
      </c>
      <c r="I57038" s="92">
        <v>435</v>
      </c>
      <c r="J57038" s="92">
        <v>1463</v>
      </c>
      <c r="K57038" s="92">
        <v>1028</v>
      </c>
      <c r="O57038" s="92">
        <v>435</v>
      </c>
      <c r="P57038" s="92">
        <v>1463</v>
      </c>
      <c r="Q57038" s="92">
        <v>1028</v>
      </c>
      <c r="V57038" s="92">
        <v>1463</v>
      </c>
      <c r="X57038" s="92">
        <v>0</v>
      </c>
      <c r="AN57038" s="92">
        <v>1463</v>
      </c>
      <c r="AP57038" s="92">
        <v>0</v>
      </c>
      <c r="AS57038" s="92">
        <v>12</v>
      </c>
      <c r="AT57038" s="92">
        <v>809</v>
      </c>
      <c r="AU57038" s="92">
        <v>-54</v>
      </c>
      <c r="AV57038" s="92">
        <v>261</v>
      </c>
    </row>
    <row r="57039" spans="1:48">
      <c r="A57039" s="83" t="s">
        <v>174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15</v>
      </c>
      <c r="G57039" s="87" t="s">
        <v>416</v>
      </c>
      <c r="H57039" s="92">
        <v>392</v>
      </c>
      <c r="I57039" s="92">
        <v>434</v>
      </c>
      <c r="J57039" s="92">
        <v>1549</v>
      </c>
      <c r="K57039" s="92">
        <v>1115</v>
      </c>
      <c r="O57039" s="92">
        <v>434</v>
      </c>
      <c r="P57039" s="92">
        <v>1549</v>
      </c>
      <c r="Q57039" s="92">
        <v>1115</v>
      </c>
      <c r="V57039" s="92">
        <v>1548</v>
      </c>
      <c r="X57039" s="92">
        <v>1</v>
      </c>
      <c r="AN57039" s="92">
        <v>1548</v>
      </c>
      <c r="AP57039" s="92">
        <v>1</v>
      </c>
      <c r="AS57039" s="92">
        <v>12</v>
      </c>
      <c r="AT57039" s="92">
        <v>864</v>
      </c>
      <c r="AU57039" s="92">
        <v>-27</v>
      </c>
      <c r="AV57039" s="92">
        <v>266</v>
      </c>
    </row>
    <row r="57040" spans="1:48">
      <c r="A57040" s="83" t="s">
        <v>174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15</v>
      </c>
      <c r="G57040" s="87" t="s">
        <v>416</v>
      </c>
      <c r="H57040" s="92">
        <v>388</v>
      </c>
      <c r="I57040" s="92">
        <v>424</v>
      </c>
      <c r="J57040" s="92">
        <v>1472</v>
      </c>
      <c r="K57040" s="92">
        <v>1048</v>
      </c>
      <c r="O57040" s="92">
        <v>424</v>
      </c>
      <c r="P57040" s="92">
        <v>1472</v>
      </c>
      <c r="Q57040" s="92">
        <v>1048</v>
      </c>
      <c r="V57040" s="92">
        <v>1472</v>
      </c>
      <c r="X57040" s="92">
        <v>0</v>
      </c>
      <c r="AN57040" s="92">
        <v>1472</v>
      </c>
      <c r="AP57040" s="92">
        <v>0</v>
      </c>
      <c r="AS57040" s="92">
        <v>12</v>
      </c>
      <c r="AT57040" s="92">
        <v>829</v>
      </c>
      <c r="AU57040" s="92">
        <v>-52</v>
      </c>
      <c r="AV57040" s="92">
        <v>259</v>
      </c>
    </row>
    <row r="57041" spans="1:48">
      <c r="A57041" s="83" t="s">
        <v>174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15</v>
      </c>
      <c r="G57041" s="87" t="s">
        <v>416</v>
      </c>
      <c r="H57041" s="92">
        <v>384</v>
      </c>
      <c r="I57041" s="92">
        <v>413</v>
      </c>
      <c r="J57041" s="92">
        <v>1463</v>
      </c>
      <c r="K57041" s="92">
        <v>1050</v>
      </c>
      <c r="O57041" s="92">
        <v>413</v>
      </c>
      <c r="P57041" s="92">
        <v>1463</v>
      </c>
      <c r="Q57041" s="92">
        <v>1050</v>
      </c>
      <c r="V57041" s="92">
        <v>1463</v>
      </c>
      <c r="X57041" s="92">
        <v>0</v>
      </c>
      <c r="AN57041" s="92">
        <v>1463</v>
      </c>
      <c r="AP57041" s="92">
        <v>0</v>
      </c>
      <c r="AS57041" s="92">
        <v>13</v>
      </c>
      <c r="AT57041" s="92">
        <v>816</v>
      </c>
      <c r="AU57041" s="92">
        <v>-40</v>
      </c>
      <c r="AV57041" s="92">
        <v>261</v>
      </c>
    </row>
    <row r="57042" spans="1:48">
      <c r="A57042" s="83" t="s">
        <v>174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15</v>
      </c>
      <c r="G57042" s="87" t="s">
        <v>416</v>
      </c>
      <c r="H57042" s="92">
        <v>401</v>
      </c>
      <c r="I57042" s="92">
        <v>428</v>
      </c>
      <c r="J57042" s="92">
        <v>1480</v>
      </c>
      <c r="K57042" s="92">
        <v>1052</v>
      </c>
      <c r="O57042" s="92">
        <v>428</v>
      </c>
      <c r="P57042" s="92">
        <v>1480</v>
      </c>
      <c r="Q57042" s="92">
        <v>1052</v>
      </c>
      <c r="V57042" s="92">
        <v>1480</v>
      </c>
      <c r="X57042" s="92">
        <v>0</v>
      </c>
      <c r="AN57042" s="92">
        <v>1480</v>
      </c>
      <c r="AP57042" s="92">
        <v>0</v>
      </c>
      <c r="AS57042" s="92">
        <v>13</v>
      </c>
      <c r="AT57042" s="92">
        <v>831</v>
      </c>
      <c r="AU57042" s="92">
        <v>-50</v>
      </c>
      <c r="AV57042" s="92">
        <v>258</v>
      </c>
    </row>
    <row r="57043" spans="1:48">
      <c r="A57043" s="83" t="s">
        <v>174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15</v>
      </c>
      <c r="G57043" s="87" t="s">
        <v>416</v>
      </c>
      <c r="H57043" s="92">
        <v>417</v>
      </c>
      <c r="I57043" s="92">
        <v>440</v>
      </c>
      <c r="J57043" s="92">
        <v>1500</v>
      </c>
      <c r="K57043" s="92">
        <v>1060</v>
      </c>
      <c r="O57043" s="92">
        <v>440</v>
      </c>
      <c r="P57043" s="92">
        <v>1500</v>
      </c>
      <c r="Q57043" s="92">
        <v>1060</v>
      </c>
      <c r="V57043" s="92">
        <v>1500</v>
      </c>
      <c r="X57043" s="92">
        <v>0</v>
      </c>
      <c r="AN57043" s="92">
        <v>1500</v>
      </c>
      <c r="AP57043" s="92">
        <v>0</v>
      </c>
      <c r="AS57043" s="92">
        <v>13</v>
      </c>
      <c r="AT57043" s="92">
        <v>854</v>
      </c>
      <c r="AU57043" s="92">
        <v>-70</v>
      </c>
      <c r="AV57043" s="92">
        <v>263</v>
      </c>
    </row>
    <row r="57044" spans="1:48">
      <c r="A57044" s="83" t="s">
        <v>174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15</v>
      </c>
      <c r="G57044" s="87" t="s">
        <v>416</v>
      </c>
      <c r="H57044" s="92">
        <v>428</v>
      </c>
      <c r="I57044" s="92">
        <v>443</v>
      </c>
      <c r="J57044" s="92">
        <v>1517</v>
      </c>
      <c r="K57044" s="92">
        <v>1074</v>
      </c>
      <c r="O57044" s="92">
        <v>443</v>
      </c>
      <c r="P57044" s="92">
        <v>1517</v>
      </c>
      <c r="Q57044" s="92">
        <v>1074</v>
      </c>
      <c r="V57044" s="92">
        <v>1517</v>
      </c>
      <c r="X57044" s="92">
        <v>0</v>
      </c>
      <c r="AN57044" s="92">
        <v>1517</v>
      </c>
      <c r="AP57044" s="92">
        <v>0</v>
      </c>
      <c r="AS57044" s="92">
        <v>14</v>
      </c>
      <c r="AT57044" s="92">
        <v>862</v>
      </c>
      <c r="AU57044" s="92">
        <v>-73</v>
      </c>
      <c r="AV57044" s="92">
        <v>271</v>
      </c>
    </row>
    <row r="57045" spans="1:48">
      <c r="A57045" s="83" t="s">
        <v>174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15</v>
      </c>
      <c r="G57045" s="87" t="s">
        <v>416</v>
      </c>
      <c r="H57045" s="92">
        <v>426</v>
      </c>
      <c r="I57045" s="92">
        <v>438</v>
      </c>
      <c r="J57045" s="92">
        <v>1535</v>
      </c>
      <c r="K57045" s="92">
        <v>1097</v>
      </c>
      <c r="O57045" s="92">
        <v>438</v>
      </c>
      <c r="P57045" s="92">
        <v>1535</v>
      </c>
      <c r="Q57045" s="92">
        <v>1097</v>
      </c>
      <c r="V57045" s="92">
        <v>1535</v>
      </c>
      <c r="X57045" s="92">
        <v>0</v>
      </c>
      <c r="AN57045" s="92">
        <v>1535</v>
      </c>
      <c r="AP57045" s="92">
        <v>0</v>
      </c>
      <c r="AS57045" s="92">
        <v>15</v>
      </c>
      <c r="AT57045" s="92">
        <v>889</v>
      </c>
      <c r="AU57045" s="92">
        <v>-74</v>
      </c>
      <c r="AV57045" s="92">
        <v>267</v>
      </c>
    </row>
    <row r="57046" spans="1:48">
      <c r="A57046" s="83" t="s">
        <v>174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15</v>
      </c>
      <c r="G57046" s="87" t="s">
        <v>416</v>
      </c>
      <c r="H57046" s="92">
        <v>425</v>
      </c>
      <c r="I57046" s="92">
        <v>435</v>
      </c>
      <c r="J57046" s="92">
        <v>1533</v>
      </c>
      <c r="K57046" s="92">
        <v>1098</v>
      </c>
      <c r="O57046" s="92">
        <v>435</v>
      </c>
      <c r="P57046" s="92">
        <v>1533</v>
      </c>
      <c r="Q57046" s="92">
        <v>1098</v>
      </c>
      <c r="V57046" s="92">
        <v>1533</v>
      </c>
      <c r="X57046" s="92">
        <v>0</v>
      </c>
      <c r="AN57046" s="92">
        <v>1533</v>
      </c>
      <c r="AP57046" s="92">
        <v>0</v>
      </c>
      <c r="AS57046" s="92">
        <v>16</v>
      </c>
      <c r="AT57046" s="92">
        <v>894</v>
      </c>
      <c r="AU57046" s="92">
        <v>-71</v>
      </c>
      <c r="AV57046" s="92">
        <v>259</v>
      </c>
    </row>
    <row r="57047" spans="1:48">
      <c r="A57047" s="83" t="s">
        <v>174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15</v>
      </c>
      <c r="G57047" s="87" t="s">
        <v>416</v>
      </c>
      <c r="H57047" s="92">
        <v>417</v>
      </c>
      <c r="I57047" s="92">
        <v>430</v>
      </c>
      <c r="J57047" s="92">
        <v>1546</v>
      </c>
      <c r="K57047" s="92">
        <v>1116</v>
      </c>
      <c r="O57047" s="92">
        <v>430</v>
      </c>
      <c r="P57047" s="92">
        <v>1546</v>
      </c>
      <c r="Q57047" s="92">
        <v>1116</v>
      </c>
      <c r="V57047" s="92">
        <v>1546</v>
      </c>
      <c r="X57047" s="92">
        <v>0</v>
      </c>
      <c r="AN57047" s="92">
        <v>1546</v>
      </c>
      <c r="AP57047" s="92">
        <v>0</v>
      </c>
      <c r="AS57047" s="92">
        <v>18</v>
      </c>
      <c r="AT57047" s="92">
        <v>919</v>
      </c>
      <c r="AU57047" s="92">
        <v>-65</v>
      </c>
      <c r="AV57047" s="92">
        <v>244</v>
      </c>
    </row>
    <row r="57048" spans="1:48">
      <c r="A57048" s="83" t="s">
        <v>174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15</v>
      </c>
      <c r="G57048" s="87" t="s">
        <v>416</v>
      </c>
      <c r="H57048" s="92">
        <v>404</v>
      </c>
      <c r="I57048" s="92">
        <v>419</v>
      </c>
      <c r="J57048" s="92">
        <v>1548</v>
      </c>
      <c r="K57048" s="92">
        <v>1129</v>
      </c>
      <c r="O57048" s="92">
        <v>419</v>
      </c>
      <c r="P57048" s="92">
        <v>1548</v>
      </c>
      <c r="Q57048" s="92">
        <v>1129</v>
      </c>
      <c r="V57048" s="92">
        <v>1548</v>
      </c>
      <c r="X57048" s="92">
        <v>0</v>
      </c>
      <c r="AN57048" s="92">
        <v>1548</v>
      </c>
      <c r="AP57048" s="92">
        <v>0</v>
      </c>
      <c r="AS57048" s="92">
        <v>19</v>
      </c>
      <c r="AT57048" s="92">
        <v>922</v>
      </c>
      <c r="AU57048" s="92">
        <v>-47</v>
      </c>
      <c r="AV57048" s="92">
        <v>235</v>
      </c>
    </row>
    <row r="57049" spans="1:48">
      <c r="A57049" s="83" t="s">
        <v>174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15</v>
      </c>
      <c r="G57049" s="87" t="s">
        <v>416</v>
      </c>
      <c r="H57049" s="92">
        <v>393</v>
      </c>
      <c r="I57049" s="92">
        <v>405</v>
      </c>
      <c r="J57049" s="92">
        <v>1538</v>
      </c>
      <c r="K57049" s="92">
        <v>1133</v>
      </c>
      <c r="O57049" s="92">
        <v>405</v>
      </c>
      <c r="P57049" s="92">
        <v>1538</v>
      </c>
      <c r="Q57049" s="92">
        <v>1133</v>
      </c>
      <c r="V57049" s="92">
        <v>1538</v>
      </c>
      <c r="X57049" s="92">
        <v>0</v>
      </c>
      <c r="AN57049" s="92">
        <v>1538</v>
      </c>
      <c r="AP57049" s="92">
        <v>0</v>
      </c>
      <c r="AS57049" s="92">
        <v>21</v>
      </c>
      <c r="AT57049" s="92">
        <v>929</v>
      </c>
      <c r="AU57049" s="92">
        <v>-45</v>
      </c>
      <c r="AV57049" s="92">
        <v>228</v>
      </c>
    </row>
    <row r="57050" spans="1:48">
      <c r="A57050" s="83" t="s">
        <v>174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15</v>
      </c>
      <c r="G57050" s="87" t="s">
        <v>416</v>
      </c>
      <c r="H57050" s="92">
        <v>387</v>
      </c>
      <c r="I57050" s="92">
        <v>400</v>
      </c>
      <c r="J57050" s="92">
        <v>1539</v>
      </c>
      <c r="K57050" s="92">
        <v>1139</v>
      </c>
      <c r="O57050" s="92">
        <v>400</v>
      </c>
      <c r="P57050" s="92">
        <v>1539</v>
      </c>
      <c r="Q57050" s="92">
        <v>1139</v>
      </c>
      <c r="V57050" s="92">
        <v>1539</v>
      </c>
      <c r="X57050" s="92">
        <v>0</v>
      </c>
      <c r="AN57050" s="92">
        <v>1539</v>
      </c>
      <c r="AP57050" s="92">
        <v>0</v>
      </c>
      <c r="AS57050" s="92">
        <v>21</v>
      </c>
      <c r="AT57050" s="92">
        <v>941</v>
      </c>
      <c r="AU57050" s="92">
        <v>-46</v>
      </c>
      <c r="AV57050" s="92">
        <v>223</v>
      </c>
    </row>
    <row r="57051" spans="1:48">
      <c r="A57051" s="83" t="s">
        <v>174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15</v>
      </c>
      <c r="G57051" s="87" t="s">
        <v>416</v>
      </c>
      <c r="H57051" s="92">
        <v>398</v>
      </c>
      <c r="I57051" s="92">
        <v>400</v>
      </c>
      <c r="J57051" s="92">
        <v>1529</v>
      </c>
      <c r="K57051" s="92">
        <v>1129</v>
      </c>
      <c r="O57051" s="92">
        <v>400</v>
      </c>
      <c r="P57051" s="92">
        <v>1529</v>
      </c>
      <c r="Q57051" s="92">
        <v>1129</v>
      </c>
      <c r="V57051" s="92">
        <v>1529</v>
      </c>
      <c r="X57051" s="92">
        <v>0</v>
      </c>
      <c r="AN57051" s="92">
        <v>1529</v>
      </c>
      <c r="AP57051" s="92">
        <v>0</v>
      </c>
      <c r="AS57051" s="92">
        <v>23</v>
      </c>
      <c r="AT57051" s="92">
        <v>948</v>
      </c>
      <c r="AU57051" s="92">
        <v>-59</v>
      </c>
      <c r="AV57051" s="92">
        <v>217</v>
      </c>
    </row>
    <row r="57052" spans="1:48">
      <c r="A57052" s="83" t="s">
        <v>174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15</v>
      </c>
      <c r="G57052" s="87" t="s">
        <v>416</v>
      </c>
      <c r="H57052" s="92">
        <v>401</v>
      </c>
      <c r="I57052" s="92">
        <v>406</v>
      </c>
      <c r="J57052" s="92">
        <v>1515</v>
      </c>
      <c r="K57052" s="92">
        <v>1109</v>
      </c>
      <c r="O57052" s="92">
        <v>406</v>
      </c>
      <c r="P57052" s="92">
        <v>1515</v>
      </c>
      <c r="Q57052" s="92">
        <v>1109</v>
      </c>
      <c r="V57052" s="92">
        <v>1515</v>
      </c>
      <c r="X57052" s="92">
        <v>0</v>
      </c>
      <c r="AN57052" s="92">
        <v>1515</v>
      </c>
      <c r="AP57052" s="92">
        <v>0</v>
      </c>
      <c r="AS57052" s="92">
        <v>22</v>
      </c>
      <c r="AT57052" s="92">
        <v>946</v>
      </c>
      <c r="AU57052" s="92">
        <v>-69</v>
      </c>
      <c r="AV57052" s="92">
        <v>210</v>
      </c>
    </row>
    <row r="57053" spans="1:48">
      <c r="A57053" s="83" t="s">
        <v>174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15</v>
      </c>
      <c r="G57053" s="87" t="s">
        <v>416</v>
      </c>
      <c r="H57053" s="92">
        <v>404</v>
      </c>
      <c r="I57053" s="92">
        <v>414</v>
      </c>
      <c r="J57053" s="92">
        <v>1483</v>
      </c>
      <c r="K57053" s="92">
        <v>1069</v>
      </c>
      <c r="O57053" s="92">
        <v>414</v>
      </c>
      <c r="P57053" s="92">
        <v>1483</v>
      </c>
      <c r="Q57053" s="92">
        <v>1069</v>
      </c>
      <c r="V57053" s="92">
        <v>1483</v>
      </c>
      <c r="X57053" s="92">
        <v>0</v>
      </c>
      <c r="AN57053" s="92">
        <v>1483</v>
      </c>
      <c r="AP57053" s="92">
        <v>0</v>
      </c>
      <c r="AS57053" s="92">
        <v>21</v>
      </c>
      <c r="AT57053" s="92">
        <v>914</v>
      </c>
      <c r="AU57053" s="92">
        <v>-70</v>
      </c>
      <c r="AV57053" s="92">
        <v>204</v>
      </c>
    </row>
    <row r="57054" spans="1:48">
      <c r="A57054" s="83" t="s">
        <v>174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15</v>
      </c>
      <c r="G57054" s="87" t="s">
        <v>416</v>
      </c>
      <c r="H57054" s="92">
        <v>408</v>
      </c>
      <c r="I57054" s="92">
        <v>427</v>
      </c>
      <c r="J57054" s="92">
        <v>1471</v>
      </c>
      <c r="K57054" s="92">
        <v>1044</v>
      </c>
      <c r="O57054" s="92">
        <v>427</v>
      </c>
      <c r="P57054" s="92">
        <v>1471</v>
      </c>
      <c r="Q57054" s="92">
        <v>1044</v>
      </c>
      <c r="V57054" s="92">
        <v>1471</v>
      </c>
      <c r="X57054" s="92">
        <v>0</v>
      </c>
      <c r="AN57054" s="92">
        <v>1471</v>
      </c>
      <c r="AP57054" s="92">
        <v>0</v>
      </c>
      <c r="AS57054" s="92">
        <v>20</v>
      </c>
      <c r="AT57054" s="92">
        <v>893</v>
      </c>
      <c r="AU57054" s="92">
        <v>-72</v>
      </c>
      <c r="AV57054" s="92">
        <v>203</v>
      </c>
    </row>
    <row r="57055" spans="1:48">
      <c r="A57055" s="83" t="s">
        <v>174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15</v>
      </c>
      <c r="G57055" s="87" t="s">
        <v>416</v>
      </c>
      <c r="H57055" s="92">
        <v>410</v>
      </c>
      <c r="I57055" s="92">
        <v>431</v>
      </c>
      <c r="J57055" s="92">
        <v>1521</v>
      </c>
      <c r="K57055" s="92">
        <v>1090</v>
      </c>
      <c r="O57055" s="92">
        <v>431</v>
      </c>
      <c r="P57055" s="92">
        <v>1521</v>
      </c>
      <c r="Q57055" s="92">
        <v>1090</v>
      </c>
      <c r="V57055" s="92">
        <v>1521</v>
      </c>
      <c r="X57055" s="92">
        <v>0</v>
      </c>
      <c r="AN57055" s="92">
        <v>1521</v>
      </c>
      <c r="AP57055" s="92">
        <v>0</v>
      </c>
      <c r="AS57055" s="92">
        <v>20</v>
      </c>
      <c r="AT57055" s="92">
        <v>930</v>
      </c>
      <c r="AU57055" s="92">
        <v>-71</v>
      </c>
      <c r="AV57055" s="92">
        <v>211</v>
      </c>
    </row>
    <row r="57056" spans="1:48">
      <c r="A57056" s="83" t="s">
        <v>174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15</v>
      </c>
      <c r="G57056" s="87" t="s">
        <v>416</v>
      </c>
      <c r="H57056" s="92">
        <v>422</v>
      </c>
      <c r="I57056" s="92">
        <v>447</v>
      </c>
      <c r="J57056" s="92">
        <v>1542</v>
      </c>
      <c r="K57056" s="92">
        <v>1095</v>
      </c>
      <c r="O57056" s="92">
        <v>447</v>
      </c>
      <c r="P57056" s="92">
        <v>1542</v>
      </c>
      <c r="Q57056" s="92">
        <v>1095</v>
      </c>
      <c r="V57056" s="92">
        <v>1542</v>
      </c>
      <c r="X57056" s="92">
        <v>0</v>
      </c>
      <c r="AN57056" s="92">
        <v>1542</v>
      </c>
      <c r="AP57056" s="92">
        <v>0</v>
      </c>
      <c r="AS57056" s="92">
        <v>20</v>
      </c>
      <c r="AT57056" s="92">
        <v>935</v>
      </c>
      <c r="AU57056" s="92">
        <v>-76</v>
      </c>
      <c r="AV57056" s="92">
        <v>216</v>
      </c>
    </row>
    <row r="57057" spans="1:48">
      <c r="A57057" s="83" t="s">
        <v>174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15</v>
      </c>
      <c r="G57057" s="87" t="s">
        <v>416</v>
      </c>
      <c r="H57057" s="92">
        <v>437</v>
      </c>
      <c r="I57057" s="92">
        <v>461</v>
      </c>
      <c r="J57057" s="92">
        <v>1546</v>
      </c>
      <c r="K57057" s="92">
        <v>1085</v>
      </c>
      <c r="O57057" s="92">
        <v>461</v>
      </c>
      <c r="P57057" s="92">
        <v>1546</v>
      </c>
      <c r="Q57057" s="92">
        <v>1085</v>
      </c>
      <c r="V57057" s="92">
        <v>1546</v>
      </c>
      <c r="X57057" s="92">
        <v>0</v>
      </c>
      <c r="AN57057" s="92">
        <v>1546</v>
      </c>
      <c r="AP57057" s="92">
        <v>0</v>
      </c>
      <c r="AS57057" s="92">
        <v>19</v>
      </c>
      <c r="AT57057" s="92">
        <v>922</v>
      </c>
      <c r="AU57057" s="92">
        <v>-77</v>
      </c>
      <c r="AV57057" s="92">
        <v>221</v>
      </c>
    </row>
    <row r="57058" spans="1:48">
      <c r="A57058" s="83" t="s">
        <v>174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15</v>
      </c>
      <c r="G57058" s="87" t="s">
        <v>416</v>
      </c>
      <c r="H57058" s="92">
        <v>453</v>
      </c>
      <c r="I57058" s="92">
        <v>471</v>
      </c>
      <c r="J57058" s="92">
        <v>1515</v>
      </c>
      <c r="K57058" s="92">
        <v>1044</v>
      </c>
      <c r="O57058" s="92">
        <v>471</v>
      </c>
      <c r="P57058" s="92">
        <v>1515</v>
      </c>
      <c r="Q57058" s="92">
        <v>1044</v>
      </c>
      <c r="V57058" s="92">
        <v>1515</v>
      </c>
      <c r="X57058" s="92">
        <v>0</v>
      </c>
      <c r="AN57058" s="92">
        <v>1515</v>
      </c>
      <c r="AP57058" s="92">
        <v>0</v>
      </c>
      <c r="AS57058" s="92">
        <v>17</v>
      </c>
      <c r="AT57058" s="92">
        <v>879</v>
      </c>
      <c r="AU57058" s="92">
        <v>-77</v>
      </c>
      <c r="AV57058" s="92">
        <v>225</v>
      </c>
    </row>
    <row r="57059" spans="1:48">
      <c r="A57059" s="83" t="s">
        <v>174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15</v>
      </c>
      <c r="G57059" s="87" t="s">
        <v>416</v>
      </c>
      <c r="H57059" s="92">
        <v>464</v>
      </c>
      <c r="I57059" s="92">
        <v>480</v>
      </c>
      <c r="J57059" s="92">
        <v>1494</v>
      </c>
      <c r="K57059" s="92">
        <v>1014</v>
      </c>
      <c r="O57059" s="92">
        <v>480</v>
      </c>
      <c r="P57059" s="92">
        <v>1494</v>
      </c>
      <c r="Q57059" s="92">
        <v>1014</v>
      </c>
      <c r="V57059" s="92">
        <v>1494</v>
      </c>
      <c r="X57059" s="92">
        <v>0</v>
      </c>
      <c r="AN57059" s="92">
        <v>1494</v>
      </c>
      <c r="AP57059" s="92">
        <v>0</v>
      </c>
      <c r="AS57059" s="92">
        <v>15</v>
      </c>
      <c r="AT57059" s="92">
        <v>845</v>
      </c>
      <c r="AU57059" s="92">
        <v>-78</v>
      </c>
      <c r="AV57059" s="92">
        <v>232</v>
      </c>
    </row>
    <row r="57060" spans="1:48">
      <c r="A57060" s="83" t="s">
        <v>174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15</v>
      </c>
      <c r="G57060" s="87" t="s">
        <v>416</v>
      </c>
      <c r="H57060" s="92">
        <v>454</v>
      </c>
      <c r="I57060" s="92">
        <v>476</v>
      </c>
      <c r="J57060" s="92">
        <v>1525</v>
      </c>
      <c r="K57060" s="92">
        <v>1049</v>
      </c>
      <c r="O57060" s="92">
        <v>476</v>
      </c>
      <c r="P57060" s="92">
        <v>1525</v>
      </c>
      <c r="Q57060" s="92">
        <v>1049</v>
      </c>
      <c r="V57060" s="92">
        <v>1525</v>
      </c>
      <c r="X57060" s="92">
        <v>0</v>
      </c>
      <c r="AN57060" s="92">
        <v>1525</v>
      </c>
      <c r="AP57060" s="92">
        <v>0</v>
      </c>
      <c r="AS57060" s="92">
        <v>14</v>
      </c>
      <c r="AT57060" s="92">
        <v>852</v>
      </c>
      <c r="AU57060" s="92">
        <v>-67</v>
      </c>
      <c r="AV57060" s="92">
        <v>250</v>
      </c>
    </row>
    <row r="57061" spans="1:48">
      <c r="A57061" s="83" t="s">
        <v>174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15</v>
      </c>
      <c r="G57061" s="87" t="s">
        <v>416</v>
      </c>
      <c r="H57061" s="92">
        <v>432</v>
      </c>
      <c r="I57061" s="92">
        <v>460</v>
      </c>
      <c r="J57061" s="92">
        <v>1522</v>
      </c>
      <c r="K57061" s="92">
        <v>1062</v>
      </c>
      <c r="O57061" s="92">
        <v>460</v>
      </c>
      <c r="P57061" s="92">
        <v>1522</v>
      </c>
      <c r="Q57061" s="92">
        <v>1062</v>
      </c>
      <c r="V57061" s="92">
        <v>1522</v>
      </c>
      <c r="X57061" s="92">
        <v>0</v>
      </c>
      <c r="AN57061" s="92">
        <v>1522</v>
      </c>
      <c r="AP57061" s="92">
        <v>0</v>
      </c>
      <c r="AS57061" s="92">
        <v>15</v>
      </c>
      <c r="AT57061" s="92">
        <v>840</v>
      </c>
      <c r="AU57061" s="92">
        <v>-54</v>
      </c>
      <c r="AV57061" s="92">
        <v>261</v>
      </c>
    </row>
    <row r="57062" spans="1:48">
      <c r="A57062" s="83" t="s">
        <v>174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15</v>
      </c>
      <c r="G57062" s="87" t="s">
        <v>416</v>
      </c>
      <c r="H57062" s="92">
        <v>417</v>
      </c>
      <c r="I57062" s="92">
        <v>447</v>
      </c>
      <c r="J57062" s="92">
        <v>1540</v>
      </c>
      <c r="K57062" s="92">
        <v>1093</v>
      </c>
      <c r="O57062" s="92">
        <v>447</v>
      </c>
      <c r="P57062" s="92">
        <v>1540</v>
      </c>
      <c r="Q57062" s="92">
        <v>1093</v>
      </c>
      <c r="V57062" s="92">
        <v>1540</v>
      </c>
      <c r="X57062" s="92">
        <v>0</v>
      </c>
      <c r="AN57062" s="92">
        <v>1540</v>
      </c>
      <c r="AP57062" s="92">
        <v>0</v>
      </c>
      <c r="AS57062" s="92">
        <v>15</v>
      </c>
      <c r="AT57062" s="92">
        <v>866</v>
      </c>
      <c r="AU57062" s="92">
        <v>-53</v>
      </c>
      <c r="AV57062" s="92">
        <v>265</v>
      </c>
    </row>
    <row r="57063" spans="1:48">
      <c r="A57063" s="83" t="s">
        <v>174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15</v>
      </c>
      <c r="G57063" s="87" t="s">
        <v>416</v>
      </c>
      <c r="H57063" s="92">
        <v>401</v>
      </c>
      <c r="I57063" s="92">
        <v>437</v>
      </c>
      <c r="J57063" s="92">
        <v>1541</v>
      </c>
      <c r="K57063" s="92">
        <v>1104</v>
      </c>
      <c r="O57063" s="92">
        <v>437</v>
      </c>
      <c r="P57063" s="92">
        <v>1541</v>
      </c>
      <c r="Q57063" s="92">
    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s="92">
        <v>15</v>
      </c>
      <c r="AT57063" s="92">
        <v>871</v>
      </c>
      <c r="AU57063" s="92">
        <v>-50</v>
      </c>
      <c r="AV57063" s="92">
        <v>268</v>
      </c>
    </row>
    <row r="57064" spans="1:48">
      <c r="A57064" s="83" t="s">
        <v>174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15</v>
      </c>
      <c r="G57064" s="87" t="s">
        <v>416</v>
      </c>
      <c r="H57064" s="92">
        <v>392</v>
      </c>
      <c r="I57064" s="92">
        <v>418</v>
      </c>
      <c r="J57064" s="92">
        <v>1507</v>
      </c>
      <c r="K57064" s="92">
        <v>1089</v>
      </c>
      <c r="O57064" s="92">
        <v>418</v>
      </c>
      <c r="P57064" s="92">
        <v>1507</v>
      </c>
      <c r="Q57064" s="92">
        <v>1089</v>
      </c>
      <c r="V57064" s="92">
        <v>1507</v>
      </c>
      <c r="X57064" s="92">
        <v>0</v>
      </c>
      <c r="AN57064" s="92">
        <v>1507</v>
      </c>
      <c r="AP57064" s="92">
        <v>0</v>
      </c>
      <c r="AS57064" s="92">
        <v>16</v>
      </c>
      <c r="AT57064" s="92">
        <v>854</v>
      </c>
      <c r="AU57064" s="92">
        <v>-45</v>
      </c>
      <c r="AV57064" s="92">
        <v>264</v>
      </c>
    </row>
    <row r="57065" spans="1:48">
      <c r="A57065" s="83" t="s">
        <v>174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15</v>
      </c>
      <c r="G57065" s="87" t="s">
        <v>416</v>
      </c>
      <c r="H57065" s="92">
        <v>390</v>
      </c>
      <c r="I57065" s="92">
        <v>408</v>
      </c>
      <c r="J57065" s="92">
        <v>1408</v>
      </c>
      <c r="K57065" s="92">
        <v>1000</v>
      </c>
      <c r="O57065" s="92">
        <v>408</v>
      </c>
      <c r="P57065" s="92">
        <v>1408</v>
      </c>
      <c r="Q57065" s="92">
        <v>1000</v>
      </c>
      <c r="V57065" s="92">
        <v>1408</v>
      </c>
      <c r="X57065" s="92">
        <v>0</v>
      </c>
      <c r="AN57065" s="92">
        <v>1408</v>
      </c>
      <c r="AP57065" s="92">
        <v>0</v>
      </c>
      <c r="AS57065" s="92">
        <v>15</v>
      </c>
      <c r="AT57065" s="92">
        <v>822</v>
      </c>
      <c r="AU57065" s="92">
        <v>-96</v>
      </c>
      <c r="AV57065" s="92">
        <v>259</v>
      </c>
    </row>
    <row r="57066" spans="1:48">
      <c r="A57066" s="83" t="s">
        <v>174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15</v>
      </c>
      <c r="G57066" s="87" t="s">
        <v>416</v>
      </c>
      <c r="H57066" s="92">
        <v>394</v>
      </c>
      <c r="I57066" s="92">
        <v>421</v>
      </c>
      <c r="J57066" s="92">
        <v>1406</v>
      </c>
      <c r="K57066" s="92">
        <v>985</v>
      </c>
      <c r="O57066" s="92">
        <v>421</v>
      </c>
      <c r="P57066" s="92">
        <v>1406</v>
      </c>
      <c r="Q57066" s="92">
        <v>985</v>
      </c>
      <c r="V57066" s="92">
        <v>1406</v>
      </c>
      <c r="X57066" s="92">
        <v>0</v>
      </c>
      <c r="AN57066" s="92">
        <v>1406</v>
      </c>
      <c r="AP57066" s="92">
        <v>0</v>
      </c>
      <c r="AS57066" s="92">
        <v>15</v>
      </c>
      <c r="AT57066" s="92">
        <v>820</v>
      </c>
      <c r="AU57066" s="92">
        <v>-94</v>
      </c>
      <c r="AV57066" s="92">
        <v>244</v>
      </c>
    </row>
    <row r="57067" spans="1:48">
      <c r="A57067" s="83" t="s">
        <v>174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15</v>
      </c>
      <c r="G57067" s="87" t="s">
        <v>416</v>
      </c>
      <c r="H57067" s="92">
        <v>402</v>
      </c>
      <c r="I57067" s="92">
        <v>431</v>
      </c>
      <c r="J57067" s="92">
        <v>1482</v>
      </c>
      <c r="K57067" s="92">
        <v>1051</v>
      </c>
      <c r="O57067" s="92">
        <v>431</v>
      </c>
      <c r="P57067" s="92">
        <v>1482</v>
      </c>
      <c r="Q57067" s="92">
        <v>1051</v>
      </c>
      <c r="V57067" s="92">
        <v>1481</v>
      </c>
      <c r="X57067" s="92">
        <v>1</v>
      </c>
      <c r="AN57067" s="92">
        <v>1481</v>
      </c>
      <c r="AP57067" s="92">
        <v>1</v>
      </c>
      <c r="AS57067" s="92">
        <v>17</v>
      </c>
      <c r="AT57067" s="92">
        <v>880</v>
      </c>
      <c r="AU57067" s="92">
        <v>-90</v>
      </c>
      <c r="AV57067" s="92">
        <v>244</v>
      </c>
    </row>
    <row r="57068" spans="1:48">
      <c r="A57068" s="83" t="s">
        <v>174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15</v>
      </c>
      <c r="G57068" s="87" t="s">
        <v>416</v>
      </c>
      <c r="H57068" s="92">
        <v>408</v>
      </c>
      <c r="I57068" s="92">
        <v>436</v>
      </c>
      <c r="J57068" s="92">
        <v>1450</v>
      </c>
      <c r="K57068" s="92">
        <v>1014</v>
      </c>
      <c r="O57068" s="92">
        <v>436</v>
      </c>
      <c r="P57068" s="92">
        <v>1450</v>
      </c>
      <c r="Q57068" s="92">
        <v>1014</v>
      </c>
      <c r="V57068" s="92">
        <v>1449</v>
      </c>
      <c r="X57068" s="92">
        <v>1</v>
      </c>
      <c r="AN57068" s="92">
        <v>1449</v>
      </c>
      <c r="AP57068" s="92">
        <v>1</v>
      </c>
      <c r="AS57068" s="92">
        <v>15</v>
      </c>
      <c r="AT57068" s="92">
        <v>859</v>
      </c>
      <c r="AU57068" s="92">
        <v>-108</v>
      </c>
      <c r="AV57068" s="92">
        <v>248</v>
      </c>
    </row>
    <row r="57069" spans="1:48">
      <c r="A57069" s="83" t="s">
        <v>174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15</v>
      </c>
      <c r="G57069" s="87" t="s">
        <v>416</v>
      </c>
      <c r="H57069" s="92">
        <v>407</v>
      </c>
      <c r="I57069" s="92">
        <v>431</v>
      </c>
      <c r="J57069" s="92">
        <v>1486</v>
      </c>
      <c r="K57069" s="92">
        <v>1055</v>
      </c>
      <c r="O57069" s="92">
        <v>431</v>
      </c>
      <c r="P57069" s="92">
        <v>1486</v>
      </c>
      <c r="Q57069" s="92">
        <v>1055</v>
      </c>
      <c r="V57069" s="92">
        <v>1484</v>
      </c>
      <c r="X57069" s="92">
        <v>2</v>
      </c>
      <c r="AN57069" s="92">
        <v>1484</v>
      </c>
      <c r="AP57069" s="92">
        <v>2</v>
      </c>
      <c r="AS57069" s="92">
        <v>16</v>
      </c>
      <c r="AT57069" s="92">
        <v>871</v>
      </c>
      <c r="AU57069" s="92">
        <v>-75</v>
      </c>
      <c r="AV57069" s="92">
        <v>243</v>
      </c>
    </row>
    <row r="57070" spans="1:48">
      <c r="A57070" s="83" t="s">
        <v>174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15</v>
      </c>
      <c r="G57070" s="87" t="s">
        <v>416</v>
      </c>
      <c r="H57070" s="92">
        <v>403</v>
      </c>
      <c r="I57070" s="92">
        <v>425</v>
      </c>
      <c r="J57070" s="92">
        <v>1518</v>
      </c>
      <c r="K57070" s="92">
        <v>1093</v>
      </c>
      <c r="O57070" s="92">
        <v>425</v>
      </c>
      <c r="P57070" s="92">
        <v>1518</v>
      </c>
      <c r="Q57070" s="92">
        <v>1093</v>
      </c>
      <c r="V57070" s="92">
        <v>1517</v>
      </c>
      <c r="X57070" s="92">
        <v>1</v>
      </c>
      <c r="AN57070" s="92">
        <v>1517</v>
      </c>
      <c r="AP57070" s="92">
        <v>1</v>
      </c>
      <c r="AS57070" s="92">
        <v>16</v>
      </c>
      <c r="AT57070" s="92">
        <v>875</v>
      </c>
      <c r="AU57070" s="92">
        <v>-41</v>
      </c>
      <c r="AV57070" s="92">
        <v>243</v>
      </c>
    </row>
    <row r="57071" spans="1:48">
      <c r="A57071" s="83" t="s">
        <v>174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15</v>
      </c>
      <c r="G57071" s="87" t="s">
        <v>416</v>
      </c>
      <c r="H57071" s="92">
        <v>392</v>
      </c>
      <c r="I57071" s="92">
        <v>414</v>
      </c>
      <c r="J57071" s="92">
        <v>1532</v>
      </c>
      <c r="K57071" s="92">
        <v>1118</v>
      </c>
      <c r="O57071" s="92">
        <v>414</v>
      </c>
      <c r="P57071" s="92">
        <v>1532</v>
      </c>
      <c r="Q57071" s="92">
        <v>1118</v>
      </c>
      <c r="V57071" s="92">
        <v>1530</v>
      </c>
      <c r="X57071" s="92">
        <v>2</v>
      </c>
      <c r="AN57071" s="92">
        <v>1530</v>
      </c>
      <c r="AP57071" s="92">
        <v>2</v>
      </c>
      <c r="AS57071" s="92">
        <v>15</v>
      </c>
      <c r="AT57071" s="92">
        <v>876</v>
      </c>
      <c r="AU57071" s="92">
        <v>-16</v>
      </c>
      <c r="AV57071" s="92">
        <v>243</v>
      </c>
    </row>
    <row r="57072" spans="1:48">
      <c r="A57072" s="83" t="s">
        <v>174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15</v>
      </c>
      <c r="G57072" s="87" t="s">
        <v>416</v>
      </c>
      <c r="H57072" s="92">
        <v>378</v>
      </c>
      <c r="I57072" s="92">
        <v>401</v>
      </c>
      <c r="J57072" s="92">
        <v>1522</v>
      </c>
      <c r="K57072" s="92">
        <v>1121</v>
      </c>
      <c r="O57072" s="92">
        <v>401</v>
      </c>
      <c r="P57072" s="92">
        <v>1522</v>
      </c>
      <c r="Q57072" s="92">
        <v>1121</v>
      </c>
      <c r="V57072" s="92">
        <v>1518</v>
      </c>
      <c r="X57072" s="92">
        <v>4</v>
      </c>
      <c r="AN57072" s="92">
        <v>1518</v>
      </c>
      <c r="AP57072" s="92">
        <v>4</v>
      </c>
      <c r="AS57072" s="92">
        <v>16</v>
      </c>
      <c r="AT57072" s="92">
        <v>880</v>
      </c>
      <c r="AU57072" s="92">
        <v>-12</v>
      </c>
      <c r="AV57072" s="92">
        <v>237</v>
      </c>
    </row>
    <row r="57073" spans="1:48">
      <c r="A57073" s="83" t="s">
        <v>174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15</v>
      </c>
      <c r="G57073" s="87" t="s">
        <v>416</v>
      </c>
      <c r="H57073" s="92">
        <v>359</v>
      </c>
      <c r="I57073" s="92">
        <v>376</v>
      </c>
      <c r="J57073" s="92">
        <v>1520</v>
      </c>
      <c r="K57073" s="92">
        <v>1144</v>
      </c>
      <c r="O57073" s="92">
        <v>376</v>
      </c>
      <c r="P57073" s="92">
        <v>1520</v>
      </c>
      <c r="Q57073" s="92">
        <v>1144</v>
      </c>
      <c r="V57073" s="92">
        <v>1515</v>
      </c>
      <c r="X57073" s="92">
        <v>5</v>
      </c>
      <c r="AN57073" s="92">
        <v>1515</v>
      </c>
      <c r="AP57073" s="92">
        <v>5</v>
      </c>
      <c r="AS57073" s="92">
        <v>18</v>
      </c>
      <c r="AT57073" s="92">
        <v>889</v>
      </c>
      <c r="AU57073" s="92">
        <v>13</v>
      </c>
      <c r="AV57073" s="92">
        <v>224</v>
      </c>
    </row>
    <row r="57074" spans="1:48">
      <c r="A57074" s="83" t="s">
        <v>174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15</v>
      </c>
      <c r="G57074" s="87" t="s">
        <v>416</v>
      </c>
      <c r="H57074" s="92">
        <v>349</v>
      </c>
      <c r="I57074" s="92">
        <v>371</v>
      </c>
      <c r="J57074" s="92">
        <v>1502</v>
      </c>
      <c r="K57074" s="92">
        <v>1131</v>
      </c>
      <c r="O57074" s="92">
        <v>371</v>
      </c>
      <c r="P57074" s="92">
        <v>1502</v>
      </c>
      <c r="Q57074" s="92">
        <v>1131</v>
      </c>
      <c r="V57074" s="92">
        <v>1497</v>
      </c>
      <c r="X57074" s="92">
        <v>5</v>
      </c>
      <c r="AN57074" s="92">
        <v>1497</v>
      </c>
      <c r="AP57074" s="92">
        <v>5</v>
      </c>
      <c r="AS57074" s="92">
        <v>18</v>
      </c>
      <c r="AT57074" s="92">
        <v>886</v>
      </c>
      <c r="AU57074" s="92">
        <v>11</v>
      </c>
      <c r="AV57074" s="92">
        <v>216</v>
      </c>
    </row>
    <row r="57075" spans="1:48">
      <c r="A57075" s="83" t="s">
        <v>174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15</v>
      </c>
      <c r="G57075" s="87" t="s">
        <v>416</v>
      </c>
      <c r="H57075" s="92">
        <v>354</v>
      </c>
      <c r="I57075" s="92">
        <v>366</v>
      </c>
      <c r="J57075" s="92">
        <v>1489</v>
      </c>
      <c r="K57075" s="92">
        <v>1123</v>
      </c>
      <c r="O57075" s="92">
        <v>366</v>
      </c>
      <c r="P57075" s="92">
        <v>1489</v>
      </c>
      <c r="Q57075" s="92">
        <v>1123</v>
      </c>
      <c r="V57075" s="92">
        <v>1483</v>
      </c>
      <c r="X57075" s="92">
        <v>6</v>
      </c>
      <c r="AN57075" s="92">
        <v>1483</v>
      </c>
      <c r="AP57075" s="92">
        <v>6</v>
      </c>
      <c r="AS57075" s="92">
        <v>20</v>
      </c>
      <c r="AT57075" s="92">
        <v>894</v>
      </c>
      <c r="AU57075" s="92">
        <v>6</v>
      </c>
      <c r="AV57075" s="92">
        <v>203</v>
      </c>
    </row>
    <row r="57076" spans="1:48">
      <c r="A57076" s="83" t="s">
        <v>174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15</v>
      </c>
      <c r="G57076" s="87" t="s">
        <v>416</v>
      </c>
      <c r="H57076" s="92">
        <v>353</v>
      </c>
      <c r="I57076" s="92">
        <v>368</v>
      </c>
      <c r="J57076" s="92">
        <v>1491</v>
      </c>
      <c r="K57076" s="92">
        <v>1123</v>
      </c>
      <c r="O57076" s="92">
        <v>368</v>
      </c>
      <c r="P57076" s="92">
        <v>1491</v>
      </c>
      <c r="Q57076" s="92">
        <v>1123</v>
      </c>
      <c r="V57076" s="92">
        <v>1487</v>
      </c>
      <c r="X57076" s="92">
        <v>4</v>
      </c>
      <c r="AN57076" s="92">
        <v>1487</v>
      </c>
      <c r="AP57076" s="92">
        <v>4</v>
      </c>
      <c r="AS57076" s="92">
        <v>18</v>
      </c>
      <c r="AT57076" s="92">
        <v>895</v>
      </c>
      <c r="AU57076" s="92">
        <v>27</v>
      </c>
      <c r="AV57076" s="92">
        <v>183</v>
      </c>
    </row>
    <row r="57077" spans="1:48">
      <c r="A57077" s="83" t="s">
        <v>174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15</v>
      </c>
      <c r="G57077" s="87" t="s">
        <v>416</v>
      </c>
      <c r="H57077" s="92">
        <v>358</v>
      </c>
      <c r="I57077" s="92">
        <v>373</v>
      </c>
      <c r="J57077" s="92">
        <v>1448</v>
      </c>
      <c r="K57077" s="92">
        <v>1075</v>
      </c>
      <c r="O57077" s="92">
        <v>373</v>
      </c>
      <c r="P57077" s="92">
        <v>1448</v>
      </c>
      <c r="Q57077" s="92">
        <v>1075</v>
      </c>
      <c r="V57077" s="92">
        <v>1446</v>
      </c>
      <c r="X57077" s="92">
        <v>2</v>
      </c>
      <c r="AN57077" s="92">
        <v>1446</v>
      </c>
      <c r="AP57077" s="92">
        <v>2</v>
      </c>
      <c r="AS57077" s="92">
        <v>18</v>
      </c>
      <c r="AT57077" s="92">
        <v>859</v>
      </c>
      <c r="AU57077" s="92">
        <v>21</v>
      </c>
      <c r="AV57077" s="92">
        <v>177</v>
      </c>
    </row>
    <row r="57078" spans="1:48">
      <c r="A57078" s="83" t="s">
        <v>174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15</v>
      </c>
      <c r="G57078" s="87" t="s">
        <v>416</v>
      </c>
      <c r="H57078" s="92">
        <v>363</v>
      </c>
      <c r="I57078" s="92">
        <v>375</v>
      </c>
      <c r="J57078" s="92">
        <v>1453</v>
      </c>
      <c r="K57078" s="92">
        <v>1078</v>
      </c>
      <c r="O57078" s="92">
        <v>375</v>
      </c>
      <c r="P57078" s="92">
        <v>1453</v>
      </c>
      <c r="Q57078" s="92">
        <v>1078</v>
      </c>
      <c r="V57078" s="92">
        <v>1450</v>
      </c>
      <c r="X57078" s="92">
        <v>3</v>
      </c>
      <c r="AN57078" s="92">
        <v>1450</v>
      </c>
      <c r="AP57078" s="92">
        <v>3</v>
      </c>
      <c r="AS57078" s="92">
        <v>19</v>
      </c>
      <c r="AT57078" s="92">
        <v>859</v>
      </c>
      <c r="AU57078" s="92">
        <v>22</v>
      </c>
      <c r="AV57078" s="92">
        <v>178</v>
      </c>
    </row>
    <row r="57079" spans="1:48">
      <c r="A57079" s="83" t="s">
        <v>174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15</v>
      </c>
      <c r="G57079" s="87" t="s">
        <v>416</v>
      </c>
      <c r="H57079" s="92">
        <v>376</v>
      </c>
      <c r="I57079" s="92">
        <v>390</v>
      </c>
      <c r="J57079" s="92">
        <v>1461</v>
      </c>
      <c r="K57079" s="92">
        <v>1071</v>
      </c>
      <c r="O57079" s="92">
        <v>390</v>
      </c>
      <c r="P57079" s="92">
        <v>1461</v>
      </c>
      <c r="Q57079" s="92">
        <v>1071</v>
      </c>
      <c r="V57079" s="92">
        <v>1457</v>
      </c>
      <c r="X57079" s="92">
        <v>4</v>
      </c>
      <c r="AN57079" s="92">
        <v>1457</v>
      </c>
      <c r="AP57079" s="92">
        <v>4</v>
      </c>
      <c r="AS57079" s="92">
        <v>18</v>
      </c>
      <c r="AT57079" s="92">
        <v>877</v>
      </c>
      <c r="AU57079" s="92">
        <v>-7</v>
      </c>
      <c r="AV57079" s="92">
        <v>183</v>
      </c>
    </row>
    <row r="57080" spans="1:48">
      <c r="A57080" s="83" t="s">
        <v>174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15</v>
      </c>
      <c r="G57080" s="87" t="s">
        <v>416</v>
      </c>
      <c r="H57080" s="92">
        <v>396</v>
      </c>
      <c r="I57080" s="92">
        <v>406</v>
      </c>
      <c r="J57080" s="92">
        <v>1435</v>
      </c>
      <c r="K57080" s="92">
        <v>1029</v>
      </c>
      <c r="O57080" s="92">
        <v>406</v>
      </c>
      <c r="P57080" s="92">
        <v>1435</v>
      </c>
      <c r="Q57080" s="92">
        <v>1029</v>
      </c>
      <c r="V57080" s="92">
        <v>1431</v>
      </c>
      <c r="X57080" s="92">
        <v>4</v>
      </c>
      <c r="AN57080" s="92">
        <v>1431</v>
      </c>
      <c r="AP57080" s="92">
        <v>4</v>
      </c>
      <c r="AS57080" s="92">
        <v>17</v>
      </c>
      <c r="AT57080" s="92">
        <v>861</v>
      </c>
      <c r="AU57080" s="92">
        <v>-40</v>
      </c>
      <c r="AV57080" s="92">
        <v>191</v>
      </c>
    </row>
    <row r="57081" spans="1:48">
      <c r="A57081" s="83" t="s">
        <v>174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15</v>
      </c>
      <c r="G57081" s="87" t="s">
        <v>416</v>
      </c>
      <c r="H57081" s="92">
        <v>415</v>
      </c>
      <c r="I57081" s="92">
        <v>423</v>
      </c>
      <c r="J57081" s="92">
        <v>1454</v>
      </c>
      <c r="K57081" s="92">
        <v>1031</v>
      </c>
      <c r="O57081" s="92">
        <v>423</v>
      </c>
      <c r="P57081" s="92">
        <v>1454</v>
      </c>
      <c r="Q57081" s="92">
        <v>1031</v>
      </c>
      <c r="V57081" s="92">
        <v>1451</v>
      </c>
      <c r="X57081" s="92">
        <v>3</v>
      </c>
      <c r="AN57081" s="92">
        <v>1451</v>
      </c>
      <c r="AP57081" s="92">
        <v>3</v>
      </c>
      <c r="AS57081" s="92">
        <v>16</v>
      </c>
      <c r="AT57081" s="92">
        <v>862</v>
      </c>
      <c r="AU57081" s="92">
        <v>-46</v>
      </c>
      <c r="AV57081" s="92">
        <v>199</v>
      </c>
    </row>
    <row r="57082" spans="1:48">
      <c r="A57082" s="83" t="s">
        <v>174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15</v>
      </c>
      <c r="G57082" s="87" t="s">
        <v>416</v>
      </c>
      <c r="H57082" s="92">
        <v>426</v>
      </c>
      <c r="I57082" s="92">
        <v>439</v>
      </c>
      <c r="J57082" s="92">
        <v>1475</v>
      </c>
      <c r="K57082" s="92">
        <v>1036</v>
      </c>
      <c r="O57082" s="92">
        <v>439</v>
      </c>
      <c r="P57082" s="92">
        <v>1475</v>
      </c>
      <c r="Q57082" s="92">
        <v>1036</v>
      </c>
      <c r="V57082" s="92">
        <v>1472</v>
      </c>
      <c r="X57082" s="92">
        <v>3</v>
      </c>
      <c r="AN57082" s="92">
        <v>1472</v>
      </c>
      <c r="AP57082" s="92">
        <v>3</v>
      </c>
      <c r="AS57082" s="92">
        <v>13</v>
      </c>
      <c r="AT57082" s="92">
        <v>844</v>
      </c>
      <c r="AU57082" s="92">
        <v>-26</v>
      </c>
      <c r="AV57082" s="92">
        <v>205</v>
      </c>
    </row>
    <row r="57083" spans="1:48">
      <c r="A57083" s="83" t="s">
        <v>174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15</v>
      </c>
      <c r="G57083" s="87" t="s">
        <v>416</v>
      </c>
      <c r="H57083" s="92">
        <v>426</v>
      </c>
      <c r="I57083" s="92">
        <v>431</v>
      </c>
      <c r="J57083" s="92">
        <v>1415</v>
      </c>
      <c r="K57083" s="92">
        <v>984</v>
      </c>
      <c r="O57083" s="92">
        <v>431</v>
      </c>
      <c r="P57083" s="92">
        <v>1415</v>
      </c>
      <c r="Q57083" s="92">
        <v>984</v>
      </c>
      <c r="V57083" s="92">
        <v>1412</v>
      </c>
      <c r="X57083" s="92">
        <v>3</v>
      </c>
      <c r="AN57083" s="92">
        <v>1412</v>
      </c>
      <c r="AP57083" s="92">
        <v>3</v>
      </c>
      <c r="AS57083" s="92">
        <v>11</v>
      </c>
      <c r="AT57083" s="92">
        <v>754</v>
      </c>
      <c r="AU57083" s="92">
        <v>9</v>
      </c>
      <c r="AV57083" s="92">
        <v>210</v>
      </c>
    </row>
    <row r="57084" spans="1:48">
      <c r="A57084" s="83" t="s">
        <v>174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15</v>
      </c>
      <c r="G57084" s="87" t="s">
        <v>416</v>
      </c>
      <c r="H57084" s="92">
        <v>412</v>
      </c>
      <c r="I57084" s="92">
        <v>423</v>
      </c>
      <c r="J57084" s="92">
        <v>1498</v>
      </c>
      <c r="K57084" s="92">
        <v>1075</v>
      </c>
      <c r="O57084" s="92">
        <v>423</v>
      </c>
      <c r="P57084" s="92">
        <v>1498</v>
      </c>
      <c r="Q57084" s="92">
        <v>1075</v>
      </c>
      <c r="V57084" s="92">
        <v>1492</v>
      </c>
      <c r="X57084" s="92">
        <v>6</v>
      </c>
      <c r="AN57084" s="92">
        <v>1492</v>
      </c>
      <c r="AP57084" s="92">
        <v>6</v>
      </c>
      <c r="AS57084" s="92">
        <v>10</v>
      </c>
      <c r="AT57084" s="92">
        <v>792</v>
      </c>
      <c r="AU57084" s="92">
        <v>58</v>
      </c>
      <c r="AV57084" s="92">
        <v>215</v>
      </c>
    </row>
    <row r="57085" spans="1:48">
      <c r="A57085" s="83" t="s">
        <v>174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15</v>
      </c>
      <c r="G57085" s="87" t="s">
        <v>416</v>
      </c>
      <c r="H57085" s="92">
        <v>391</v>
      </c>
      <c r="I57085" s="92">
        <v>408</v>
      </c>
      <c r="J57085" s="92">
        <v>1498</v>
      </c>
      <c r="K57085" s="92">
        <v>1090</v>
      </c>
      <c r="O57085" s="92">
        <v>408</v>
      </c>
      <c r="P57085" s="92">
        <v>1498</v>
      </c>
      <c r="Q57085" s="92">
        <v>1090</v>
      </c>
      <c r="V57085" s="92">
        <v>1493</v>
      </c>
      <c r="X57085" s="92">
        <v>5</v>
      </c>
      <c r="AN57085" s="92">
        <v>1493</v>
      </c>
      <c r="AP57085" s="92">
        <v>5</v>
      </c>
      <c r="AS57085" s="92">
        <v>13</v>
      </c>
      <c r="AT57085" s="92">
        <v>842</v>
      </c>
      <c r="AU57085" s="92">
        <v>16</v>
      </c>
      <c r="AV57085" s="92">
        <v>219</v>
      </c>
    </row>
    <row r="57086" spans="1:48">
      <c r="A57086" s="83" t="s">
        <v>174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15</v>
      </c>
      <c r="G57086" s="87" t="s">
        <v>416</v>
      </c>
      <c r="H57086" s="92">
        <v>377</v>
      </c>
      <c r="I57086" s="92">
        <v>401</v>
      </c>
      <c r="J57086" s="92">
        <v>1339</v>
      </c>
      <c r="K57086" s="92">
        <v>938</v>
      </c>
      <c r="O57086" s="92">
        <v>401</v>
      </c>
      <c r="P57086" s="92">
        <v>1339</v>
      </c>
      <c r="Q57086" s="92">
        <v>938</v>
      </c>
      <c r="V57086" s="92">
        <v>1336</v>
      </c>
      <c r="X57086" s="92">
        <v>3</v>
      </c>
      <c r="AN57086" s="92">
        <v>1336</v>
      </c>
      <c r="AP57086" s="92">
        <v>3</v>
      </c>
      <c r="AS57086" s="92">
        <v>12</v>
      </c>
      <c r="AT57086" s="92">
        <v>768</v>
      </c>
      <c r="AU57086" s="92">
        <v>-55</v>
      </c>
      <c r="AV57086" s="92">
        <v>213</v>
      </c>
    </row>
    <row r="57087" spans="1:48">
      <c r="A57087" s="83" t="s">
        <v>174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15</v>
      </c>
      <c r="G57087" s="87" t="s">
        <v>416</v>
      </c>
      <c r="H57087" s="92">
        <v>361</v>
      </c>
      <c r="I57087" s="92">
        <v>393</v>
      </c>
      <c r="J57087" s="92">
        <v>1389</v>
      </c>
      <c r="K57087" s="92">
        <v>996</v>
      </c>
      <c r="O57087" s="92">
        <v>393</v>
      </c>
      <c r="P57087" s="92">
        <v>1389</v>
      </c>
      <c r="Q57087" s="92">
        <v>996</v>
      </c>
      <c r="V57087" s="92">
        <v>1386</v>
      </c>
      <c r="X57087" s="92">
        <v>3</v>
      </c>
      <c r="AN57087" s="92">
        <v>1386</v>
      </c>
      <c r="AP57087" s="92">
        <v>3</v>
      </c>
      <c r="AS57087" s="92">
        <v>12</v>
      </c>
      <c r="AT57087" s="92">
        <v>778</v>
      </c>
      <c r="AU57087" s="92">
        <v>-8</v>
      </c>
      <c r="AV57087" s="92">
        <v>214</v>
      </c>
    </row>
    <row r="57088" spans="1:48">
      <c r="A57088" s="83" t="s">
        <v>174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15</v>
      </c>
      <c r="G57088" s="87" t="s">
        <v>416</v>
      </c>
      <c r="H57088" s="92">
        <v>354</v>
      </c>
      <c r="I57088" s="92">
        <v>388</v>
      </c>
      <c r="J57088" s="92">
        <v>1377</v>
      </c>
      <c r="K57088" s="92">
        <v>989</v>
      </c>
      <c r="O57088" s="92">
        <v>388</v>
      </c>
      <c r="P57088" s="92">
        <v>1377</v>
      </c>
      <c r="Q57088" s="92">
        <v>989</v>
      </c>
      <c r="V57088" s="92">
        <v>1373</v>
      </c>
      <c r="X57088" s="92">
        <v>4</v>
      </c>
      <c r="AN57088" s="92">
        <v>1373</v>
      </c>
      <c r="AP57088" s="92">
        <v>4</v>
      </c>
      <c r="AS57088" s="92">
        <v>6</v>
      </c>
      <c r="AT57088" s="92">
        <v>781</v>
      </c>
      <c r="AU57088" s="92">
        <v>-11</v>
      </c>
      <c r="AV57088" s="92">
        <v>213</v>
      </c>
    </row>
    <row r="57089" spans="1:48">
      <c r="A57089" s="83" t="s">
        <v>174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15</v>
      </c>
      <c r="G57089" s="87" t="s">
        <v>416</v>
      </c>
      <c r="H57089" s="92">
        <v>355</v>
      </c>
      <c r="I57089" s="92">
        <v>378</v>
      </c>
      <c r="J57089" s="92">
        <v>1147</v>
      </c>
      <c r="K57089" s="92">
        <v>769</v>
      </c>
      <c r="O57089" s="92">
        <v>378</v>
      </c>
      <c r="P57089" s="92">
        <v>1147</v>
      </c>
      <c r="Q57089" s="92">
        <v>769</v>
      </c>
      <c r="V57089" s="92">
        <v>1141</v>
      </c>
      <c r="X57089" s="92">
        <v>6</v>
      </c>
      <c r="AN57089" s="92">
        <v>1141</v>
      </c>
      <c r="AP57089" s="92">
        <v>6</v>
      </c>
      <c r="AS57089" s="92">
        <v>11</v>
      </c>
      <c r="AT57089" s="92">
        <v>701</v>
      </c>
      <c r="AU57089" s="92">
        <v>-143</v>
      </c>
      <c r="AV57089" s="92">
        <v>200</v>
      </c>
    </row>
    <row r="57090" spans="1:48">
      <c r="A57090" s="83" t="s">
        <v>174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15</v>
      </c>
      <c r="G57090" s="87" t="s">
        <v>416</v>
      </c>
      <c r="H57090" s="92">
        <v>365</v>
      </c>
      <c r="I57090" s="92">
        <v>386</v>
      </c>
      <c r="J57090" s="92">
        <v>1163</v>
      </c>
      <c r="K57090" s="92">
        <v>777</v>
      </c>
      <c r="O57090" s="92">
        <v>386</v>
      </c>
      <c r="P57090" s="92">
        <v>1163</v>
      </c>
      <c r="Q57090" s="92">
        <v>777</v>
      </c>
      <c r="V57090" s="92">
        <v>1157</v>
      </c>
      <c r="X57090" s="92">
        <v>6</v>
      </c>
      <c r="AN57090" s="92">
        <v>1157</v>
      </c>
      <c r="AP57090" s="92">
        <v>6</v>
      </c>
      <c r="AS57090" s="92">
        <v>11</v>
      </c>
      <c r="AT57090" s="92">
        <v>695</v>
      </c>
      <c r="AU57090" s="92">
        <v>-126</v>
      </c>
      <c r="AV57090" s="92">
        <v>197</v>
      </c>
    </row>
    <row r="57091" spans="1:48">
      <c r="A57091" s="83" t="s">
        <v>174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15</v>
      </c>
      <c r="G57091" s="87" t="s">
        <v>416</v>
      </c>
      <c r="H57091" s="92">
        <v>379</v>
      </c>
      <c r="I57091" s="92">
        <v>398</v>
      </c>
      <c r="J57091" s="92">
        <v>1281</v>
      </c>
      <c r="K57091" s="92">
        <v>883</v>
      </c>
      <c r="O57091" s="92">
        <v>398</v>
      </c>
      <c r="P57091" s="92">
        <v>1281</v>
      </c>
      <c r="Q57091" s="92">
        <v>883</v>
      </c>
      <c r="V57091" s="92">
        <v>1274</v>
      </c>
      <c r="X57091" s="92">
        <v>7</v>
      </c>
      <c r="AN57091" s="92">
        <v>1274</v>
      </c>
      <c r="AP57091" s="92">
        <v>7</v>
      </c>
      <c r="AS57091" s="92">
        <v>11</v>
      </c>
      <c r="AT57091" s="92">
        <v>744</v>
      </c>
      <c r="AU57091" s="92">
        <v>-80</v>
      </c>
      <c r="AV57091" s="92">
        <v>208</v>
      </c>
    </row>
    <row r="57092" spans="1:48">
      <c r="A57092" s="83" t="s">
        <v>174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15</v>
      </c>
      <c r="G57092" s="87" t="s">
        <v>416</v>
      </c>
      <c r="H57092" s="92">
        <v>389</v>
      </c>
      <c r="I57092" s="92">
        <v>408</v>
      </c>
      <c r="J57092" s="92">
        <v>1470</v>
      </c>
      <c r="K57092" s="92">
        <v>1062</v>
      </c>
      <c r="O57092" s="92">
        <v>408</v>
      </c>
      <c r="P57092" s="92">
        <v>1470</v>
      </c>
      <c r="Q57092" s="92">
        <v>1062</v>
      </c>
      <c r="V57092" s="92">
        <v>1464</v>
      </c>
      <c r="X57092" s="92">
        <v>6</v>
      </c>
      <c r="AN57092" s="92">
        <v>1464</v>
      </c>
      <c r="AP57092" s="92">
        <v>6</v>
      </c>
      <c r="AS57092" s="92">
        <v>12</v>
      </c>
      <c r="AT57092" s="92">
        <v>820</v>
      </c>
      <c r="AU57092" s="92">
        <v>4</v>
      </c>
      <c r="AV57092" s="92">
        <v>226</v>
      </c>
    </row>
    <row r="57093" spans="1:48">
      <c r="A57093" s="83" t="s">
        <v>174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15</v>
      </c>
      <c r="G57093" s="87" t="s">
        <v>416</v>
      </c>
      <c r="H57093" s="92">
        <v>390</v>
      </c>
      <c r="I57093" s="92">
        <v>409</v>
      </c>
      <c r="J57093" s="92">
        <v>1471</v>
      </c>
      <c r="K57093" s="92">
        <v>1062</v>
      </c>
      <c r="O57093" s="92">
        <v>409</v>
      </c>
      <c r="P57093" s="92">
        <v>1471</v>
      </c>
      <c r="Q57093" s="92">
        <v>1062</v>
      </c>
      <c r="V57093" s="92">
        <v>1464</v>
      </c>
      <c r="X57093" s="92">
        <v>7</v>
      </c>
      <c r="AN57093" s="92">
        <v>1464</v>
      </c>
      <c r="AP57093" s="92">
        <v>7</v>
      </c>
      <c r="AS57093" s="92">
        <v>13</v>
      </c>
      <c r="AT57093" s="92">
        <v>839</v>
      </c>
      <c r="AU57093" s="92">
        <v>-14</v>
      </c>
      <c r="AV57093" s="92">
        <v>224</v>
      </c>
    </row>
    <row r="57094" spans="1:48">
      <c r="A57094" s="83" t="s">
        <v>174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15</v>
      </c>
      <c r="G57094" s="87" t="s">
        <v>416</v>
      </c>
      <c r="H57094" s="92">
        <v>383</v>
      </c>
      <c r="I57094" s="92">
        <v>408</v>
      </c>
      <c r="J57094" s="92">
        <v>1473</v>
      </c>
      <c r="K57094" s="92">
        <v>1065</v>
      </c>
      <c r="O57094" s="92">
        <v>408</v>
      </c>
      <c r="P57094" s="92">
        <v>1473</v>
      </c>
      <c r="Q57094" s="92">
        <v>1065</v>
      </c>
      <c r="V57094" s="92">
        <v>1467</v>
      </c>
      <c r="X57094" s="92">
        <v>6</v>
      </c>
      <c r="AN57094" s="92">
        <v>1467</v>
      </c>
      <c r="AP57094" s="92">
        <v>6</v>
      </c>
      <c r="AS57094" s="92">
        <v>15</v>
      </c>
      <c r="AT57094" s="92">
        <v>863</v>
      </c>
      <c r="AU57094" s="92">
        <v>-34</v>
      </c>
      <c r="AV57094" s="92">
        <v>221</v>
      </c>
    </row>
    <row r="57095" spans="1:48">
      <c r="A57095" s="83" t="s">
        <v>174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15</v>
      </c>
      <c r="G57095" s="87" t="s">
        <v>416</v>
      </c>
      <c r="H57095" s="92">
        <v>375</v>
      </c>
      <c r="I57095" s="92">
        <v>402</v>
      </c>
      <c r="J57095" s="92">
        <v>1431</v>
      </c>
      <c r="K57095" s="92">
        <v>1029</v>
      </c>
      <c r="O57095" s="92">
        <v>402</v>
      </c>
      <c r="P57095" s="92">
        <v>1431</v>
      </c>
      <c r="Q57095" s="92">
        <v>1029</v>
      </c>
      <c r="V57095" s="92">
        <v>1426</v>
      </c>
      <c r="X57095" s="92">
        <v>5</v>
      </c>
      <c r="AN57095" s="92">
        <v>1426</v>
      </c>
      <c r="AP57095" s="92">
        <v>5</v>
      </c>
      <c r="AS57095" s="92">
        <v>15</v>
      </c>
      <c r="AT57095" s="92">
        <v>865</v>
      </c>
      <c r="AU57095" s="92">
        <v>-68</v>
      </c>
      <c r="AV57095" s="92">
        <v>217</v>
      </c>
    </row>
    <row r="57096" spans="1:48">
      <c r="A57096" s="83" t="s">
        <v>174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15</v>
      </c>
      <c r="G57096" s="87" t="s">
        <v>416</v>
      </c>
      <c r="H57096" s="92">
        <v>364</v>
      </c>
      <c r="I57096" s="92">
        <v>390</v>
      </c>
      <c r="J57096" s="92">
        <v>1399</v>
      </c>
      <c r="K57096" s="92">
        <v>1009</v>
      </c>
      <c r="O57096" s="92">
        <v>390</v>
      </c>
      <c r="P57096" s="92">
        <v>1399</v>
      </c>
      <c r="Q57096" s="92">
        <v>1009</v>
      </c>
      <c r="V57096" s="92">
        <v>1393</v>
      </c>
      <c r="X57096" s="92">
        <v>6</v>
      </c>
      <c r="AN57096" s="92">
        <v>1393</v>
      </c>
      <c r="AP57096" s="92">
        <v>6</v>
      </c>
      <c r="AS57096" s="92">
        <v>16</v>
      </c>
      <c r="AT57096" s="92">
        <v>864</v>
      </c>
      <c r="AU57096" s="92">
        <v>-77</v>
      </c>
      <c r="AV57096" s="92">
        <v>206</v>
      </c>
    </row>
    <row r="57097" spans="1:48">
      <c r="A57097" s="83" t="s">
        <v>174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15</v>
      </c>
      <c r="G57097" s="87" t="s">
        <v>416</v>
      </c>
      <c r="H57097" s="92">
        <v>348</v>
      </c>
      <c r="I57097" s="92">
        <v>370</v>
      </c>
      <c r="J57097" s="92">
        <v>1400</v>
      </c>
      <c r="K57097" s="92">
        <v>1030</v>
      </c>
      <c r="O57097" s="92">
        <v>370</v>
      </c>
      <c r="P57097" s="92">
        <v>1400</v>
      </c>
      <c r="Q57097" s="92">
        <v>1030</v>
      </c>
      <c r="V57097" s="92">
        <v>1394</v>
      </c>
      <c r="X57097" s="92">
        <v>6</v>
      </c>
      <c r="AN57097" s="92">
        <v>1394</v>
      </c>
      <c r="AP57097" s="92">
        <v>6</v>
      </c>
      <c r="AS57097" s="92">
        <v>20</v>
      </c>
      <c r="AT57097" s="92">
        <v>878</v>
      </c>
      <c r="AU57097" s="92">
        <v>-67</v>
      </c>
      <c r="AV57097" s="92">
        <v>199</v>
      </c>
    </row>
    <row r="57098" spans="1:48">
      <c r="A57098" s="83" t="s">
        <v>174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15</v>
      </c>
      <c r="G57098" s="87" t="s">
        <v>416</v>
      </c>
      <c r="H57098" s="92">
        <v>336</v>
      </c>
      <c r="I57098" s="92">
        <v>368</v>
      </c>
      <c r="J57098" s="92">
        <v>1365</v>
      </c>
      <c r="K57098" s="92">
        <v>997</v>
      </c>
      <c r="O57098" s="92">
        <v>368</v>
      </c>
      <c r="P57098" s="92">
        <v>1365</v>
      </c>
      <c r="Q57098" s="92">
        <v>997</v>
      </c>
      <c r="V57098" s="92">
        <v>1360</v>
      </c>
      <c r="X57098" s="92">
        <v>5</v>
      </c>
      <c r="AN57098" s="92">
        <v>1360</v>
      </c>
      <c r="AP57098" s="92">
        <v>5</v>
      </c>
      <c r="AS57098" s="92">
        <v>18</v>
      </c>
      <c r="AT57098" s="92">
        <v>854</v>
      </c>
      <c r="AU57098" s="92">
        <v>-68</v>
      </c>
      <c r="AV57098" s="92">
        <v>193</v>
      </c>
    </row>
    <row r="57099" spans="1:48">
      <c r="A57099" s="83" t="s">
        <v>174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15</v>
      </c>
      <c r="G57099" s="87" t="s">
        <v>416</v>
      </c>
      <c r="H57099" s="92">
        <v>352</v>
      </c>
      <c r="I57099" s="92">
        <v>370</v>
      </c>
      <c r="J57099" s="92">
        <v>1235</v>
      </c>
      <c r="K57099" s="92">
        <v>865</v>
      </c>
      <c r="O57099" s="92">
        <v>370</v>
      </c>
      <c r="P57099" s="92">
        <v>1235</v>
      </c>
      <c r="Q57099" s="92">
        <v>865</v>
      </c>
      <c r="V57099" s="92">
        <v>1229</v>
      </c>
      <c r="X57099" s="92">
        <v>6</v>
      </c>
      <c r="AN57099" s="92">
        <v>1229</v>
      </c>
      <c r="AP57099" s="92">
        <v>6</v>
      </c>
      <c r="AS57099" s="92">
        <v>15</v>
      </c>
      <c r="AT57099" s="92">
        <v>751</v>
      </c>
      <c r="AU57099" s="92">
        <v>-77</v>
      </c>
      <c r="AV57099" s="92">
        <v>176</v>
      </c>
    </row>
    <row r="57100" spans="1:48">
      <c r="A57100" s="83" t="s">
        <v>174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15</v>
      </c>
      <c r="G57100" s="87" t="s">
        <v>416</v>
      </c>
      <c r="H57100" s="92">
        <v>354</v>
      </c>
      <c r="I57100" s="92">
        <v>373</v>
      </c>
      <c r="J57100" s="92">
        <v>1279</v>
      </c>
      <c r="K57100" s="92">
        <v>906</v>
      </c>
      <c r="O57100" s="92">
        <v>373</v>
      </c>
      <c r="P57100" s="92">
        <v>1279</v>
      </c>
      <c r="Q57100" s="92">
        <v>906</v>
      </c>
      <c r="V57100" s="92">
        <v>1273</v>
      </c>
      <c r="X57100" s="92">
        <v>6</v>
      </c>
      <c r="AN57100" s="92">
        <v>1273</v>
      </c>
      <c r="AP57100" s="92">
        <v>6</v>
      </c>
      <c r="AS57100" s="92">
        <v>15</v>
      </c>
      <c r="AT57100" s="92">
        <v>729</v>
      </c>
      <c r="AU57100" s="92">
        <v>-12</v>
      </c>
      <c r="AV57100" s="92">
        <v>174</v>
      </c>
    </row>
    <row r="57101" spans="1:48">
      <c r="A57101" s="83" t="s">
        <v>174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15</v>
      </c>
      <c r="G57101" s="87" t="s">
        <v>416</v>
      </c>
      <c r="H57101" s="92">
        <v>360</v>
      </c>
      <c r="I57101" s="92">
        <v>383</v>
      </c>
      <c r="J57101" s="92">
        <v>1064</v>
      </c>
      <c r="K57101" s="92">
        <v>681</v>
      </c>
      <c r="O57101" s="92">
        <v>383</v>
      </c>
      <c r="P57101" s="92">
        <v>1064</v>
      </c>
      <c r="Q57101" s="92">
        <v>681</v>
      </c>
      <c r="V57101" s="92">
        <v>1058</v>
      </c>
      <c r="X57101" s="92">
        <v>6</v>
      </c>
      <c r="AN57101" s="92">
        <v>1058</v>
      </c>
      <c r="AP57101" s="92">
        <v>6</v>
      </c>
      <c r="AS57101" s="92">
        <v>12</v>
      </c>
      <c r="AT57101" s="92">
        <v>641</v>
      </c>
      <c r="AU57101" s="92">
        <v>-135</v>
      </c>
      <c r="AV57101" s="92">
        <v>163</v>
      </c>
    </row>
    <row r="57102" spans="1:48">
      <c r="A57102" s="83" t="s">
        <v>174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15</v>
      </c>
      <c r="G57102" s="87" t="s">
        <v>416</v>
      </c>
      <c r="H57102" s="92">
        <v>364</v>
      </c>
      <c r="I57102" s="92">
        <v>394</v>
      </c>
      <c r="J57102" s="92">
        <v>928</v>
      </c>
      <c r="K57102" s="92">
        <v>534</v>
      </c>
      <c r="O57102" s="92">
        <v>394</v>
      </c>
      <c r="P57102" s="92">
        <v>928</v>
      </c>
      <c r="Q57102" s="92">
        <v>534</v>
      </c>
      <c r="V57102" s="92">
        <v>921</v>
      </c>
      <c r="X57102" s="92">
        <v>7</v>
      </c>
      <c r="AN57102" s="92">
        <v>921</v>
      </c>
      <c r="AP57102" s="92">
        <v>7</v>
      </c>
      <c r="AS57102" s="92">
        <v>9</v>
      </c>
      <c r="AT57102" s="92">
        <v>544</v>
      </c>
      <c r="AU57102" s="92">
        <v>-178</v>
      </c>
      <c r="AV57102" s="92">
        <v>159</v>
      </c>
    </row>
    <row r="57103" spans="1:48">
      <c r="A57103" s="83" t="s">
        <v>174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15</v>
      </c>
      <c r="G57103" s="87" t="s">
        <v>416</v>
      </c>
      <c r="H57103" s="92">
        <v>380</v>
      </c>
      <c r="I57103" s="92">
        <v>406</v>
      </c>
      <c r="J57103" s="92">
        <v>1064</v>
      </c>
      <c r="K57103" s="92">
        <v>658</v>
      </c>
      <c r="O57103" s="92">
        <v>406</v>
      </c>
      <c r="P57103" s="92">
        <v>1064</v>
      </c>
      <c r="Q57103" s="92">
        <v>658</v>
      </c>
      <c r="V57103" s="92">
        <v>1057</v>
      </c>
      <c r="X57103" s="92">
        <v>7</v>
      </c>
      <c r="AN57103" s="92">
        <v>1057</v>
      </c>
      <c r="AP57103" s="92">
        <v>7</v>
      </c>
      <c r="AS57103" s="92">
        <v>12</v>
      </c>
      <c r="AT57103" s="92">
        <v>638</v>
      </c>
      <c r="AU57103" s="92">
        <v>-168</v>
      </c>
      <c r="AV57103" s="92">
        <v>176</v>
      </c>
    </row>
    <row r="57104" spans="1:48">
      <c r="A57104" s="83" t="s">
        <v>174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15</v>
      </c>
      <c r="G57104" s="87" t="s">
        <v>416</v>
      </c>
      <c r="H57104" s="92">
        <v>403</v>
      </c>
      <c r="I57104" s="92">
        <v>428</v>
      </c>
      <c r="J57104" s="92">
        <v>1102</v>
      </c>
      <c r="K57104" s="92">
        <v>674</v>
      </c>
      <c r="O57104" s="92">
        <v>428</v>
      </c>
      <c r="P57104" s="92">
        <v>1102</v>
      </c>
      <c r="Q57104" s="92">
        <v>674</v>
      </c>
      <c r="V57104" s="92">
        <v>1098</v>
      </c>
      <c r="X57104" s="92">
        <v>4</v>
      </c>
      <c r="AN57104" s="92">
        <v>1098</v>
      </c>
      <c r="AP57104" s="92">
        <v>4</v>
      </c>
      <c r="AS57104" s="92">
        <v>10</v>
      </c>
      <c r="AT57104" s="92">
        <v>653</v>
      </c>
      <c r="AU57104" s="92">
        <v>-178</v>
      </c>
      <c r="AV57104" s="92">
        <v>189</v>
      </c>
    </row>
    <row r="57105" spans="1:48">
      <c r="A57105" s="83" t="s">
        <v>174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15</v>
      </c>
      <c r="G57105" s="87" t="s">
        <v>416</v>
      </c>
      <c r="H57105" s="92">
        <v>425</v>
      </c>
      <c r="I57105" s="92">
        <v>451</v>
      </c>
      <c r="J57105" s="92">
        <v>1309</v>
      </c>
      <c r="K57105" s="92">
        <v>858</v>
      </c>
      <c r="O57105" s="92">
        <v>451</v>
      </c>
      <c r="P57105" s="92">
        <v>1309</v>
      </c>
      <c r="Q57105" s="92">
        <v>858</v>
      </c>
      <c r="V57105" s="92">
        <v>1302</v>
      </c>
      <c r="X57105" s="92">
        <v>7</v>
      </c>
      <c r="AN57105" s="92">
        <v>1302</v>
      </c>
      <c r="AP57105" s="92">
        <v>7</v>
      </c>
      <c r="AS57105" s="92">
        <v>9</v>
      </c>
      <c r="AT57105" s="92">
        <v>699</v>
      </c>
      <c r="AU57105" s="92">
        <v>-54</v>
      </c>
      <c r="AV57105" s="92">
        <v>204</v>
      </c>
    </row>
    <row r="57106" spans="1:48">
      <c r="A57106" s="83" t="s">
        <v>174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15</v>
      </c>
      <c r="G57106" s="87" t="s">
        <v>416</v>
      </c>
      <c r="H57106" s="92">
        <v>434</v>
      </c>
      <c r="I57106" s="92">
        <v>459</v>
      </c>
      <c r="J57106" s="92">
        <v>1408</v>
      </c>
      <c r="K57106" s="92">
        <v>949</v>
      </c>
      <c r="O57106" s="92">
        <v>459</v>
      </c>
      <c r="P57106" s="92">
        <v>1408</v>
      </c>
      <c r="Q57106" s="92">
        <v>949</v>
      </c>
      <c r="V57106" s="92">
        <v>1403</v>
      </c>
      <c r="X57106" s="92">
        <v>5</v>
      </c>
      <c r="AN57106" s="92">
        <v>1403</v>
      </c>
      <c r="AP57106" s="92">
        <v>5</v>
      </c>
      <c r="AS57106" s="92">
        <v>6</v>
      </c>
      <c r="AT57106" s="92">
        <v>753</v>
      </c>
      <c r="AU57106" s="92">
        <v>-32</v>
      </c>
      <c r="AV57106" s="92">
        <v>222</v>
      </c>
    </row>
    <row r="57107" spans="1:48">
      <c r="A57107" s="83" t="s">
        <v>174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15</v>
      </c>
      <c r="G57107" s="87" t="s">
        <v>416</v>
      </c>
      <c r="H57107" s="92">
        <v>428</v>
      </c>
      <c r="I57107" s="92">
        <v>453</v>
      </c>
      <c r="J57107" s="92">
        <v>1438</v>
      </c>
      <c r="K57107" s="92">
        <v>985</v>
      </c>
      <c r="O57107" s="92">
        <v>453</v>
      </c>
      <c r="P57107" s="92">
        <v>1438</v>
      </c>
      <c r="Q57107" s="92">
        <v>985</v>
      </c>
      <c r="V57107" s="92">
        <v>1432</v>
      </c>
      <c r="X57107" s="92">
        <v>6</v>
      </c>
      <c r="AN57107" s="92">
        <v>1432</v>
      </c>
      <c r="AP57107" s="92">
        <v>6</v>
      </c>
      <c r="AS57107" s="92">
        <v>8</v>
      </c>
      <c r="AT57107" s="92">
        <v>756</v>
      </c>
      <c r="AU57107" s="92">
        <v>-7</v>
      </c>
      <c r="AV57107" s="92">
        <v>228</v>
      </c>
    </row>
    <row r="57108" spans="1:48">
      <c r="A57108" s="83" t="s">
        <v>174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15</v>
      </c>
      <c r="G57108" s="87" t="s">
        <v>416</v>
      </c>
      <c r="H57108" s="92">
        <v>410</v>
      </c>
      <c r="I57108" s="92">
        <v>439</v>
      </c>
      <c r="J57108" s="92">
        <v>1408</v>
      </c>
      <c r="K57108" s="92">
        <v>969</v>
      </c>
      <c r="O57108" s="92">
        <v>439</v>
      </c>
      <c r="P57108" s="92">
        <v>1408</v>
      </c>
      <c r="Q57108" s="92">
        <v>969</v>
      </c>
      <c r="V57108" s="92">
        <v>1402</v>
      </c>
      <c r="X57108" s="92">
        <v>6</v>
      </c>
      <c r="AN57108" s="92">
        <v>1402</v>
      </c>
      <c r="AP57108" s="92">
        <v>6</v>
      </c>
      <c r="AS57108" s="92">
        <v>8</v>
      </c>
      <c r="AT57108" s="92">
        <v>759</v>
      </c>
      <c r="AU57108" s="92">
        <v>-23</v>
      </c>
      <c r="AV57108" s="92">
        <v>225</v>
      </c>
    </row>
    <row r="57109" spans="1:48">
      <c r="A57109" s="83" t="s">
        <v>174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15</v>
      </c>
      <c r="G57109" s="87" t="s">
        <v>416</v>
      </c>
      <c r="H57109" s="92">
        <v>388</v>
      </c>
      <c r="I57109" s="92">
        <v>419</v>
      </c>
      <c r="J57109" s="92">
        <v>1514</v>
      </c>
      <c r="K57109" s="92">
        <v>1095</v>
      </c>
      <c r="O57109" s="92">
        <v>419</v>
      </c>
      <c r="P57109" s="92">
        <v>1514</v>
      </c>
      <c r="Q57109" s="92">
        <v>1095</v>
      </c>
      <c r="V57109" s="92">
        <v>1507</v>
      </c>
      <c r="X57109" s="92">
        <v>7</v>
      </c>
      <c r="AN57109" s="92">
        <v>1507</v>
      </c>
      <c r="AP57109" s="92">
        <v>7</v>
      </c>
      <c r="AS57109" s="92">
        <v>10</v>
      </c>
      <c r="AT57109" s="92">
        <v>805</v>
      </c>
      <c r="AU57109" s="92">
        <v>53</v>
      </c>
      <c r="AV57109" s="92">
        <v>227</v>
      </c>
    </row>
    <row r="57110" spans="1:48">
      <c r="A57110" s="83" t="s">
        <v>174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15</v>
      </c>
      <c r="G57110" s="87" t="s">
        <v>416</v>
      </c>
      <c r="H57110" s="92">
        <v>372</v>
      </c>
      <c r="I57110" s="92">
        <v>403</v>
      </c>
      <c r="J57110" s="92">
        <v>1495</v>
      </c>
      <c r="K57110" s="92">
        <v>1092</v>
      </c>
      <c r="O57110" s="92">
        <v>403</v>
      </c>
      <c r="P57110" s="92">
        <v>1495</v>
      </c>
      <c r="Q57110" s="92">
        <v>1092</v>
      </c>
      <c r="V57110" s="92">
        <v>1489</v>
      </c>
      <c r="X57110" s="92">
        <v>6</v>
      </c>
      <c r="AN57110" s="92">
        <v>1489</v>
      </c>
      <c r="AP57110" s="92">
        <v>6</v>
      </c>
      <c r="AS57110" s="92">
        <v>11</v>
      </c>
      <c r="AT57110" s="92">
        <v>807</v>
      </c>
      <c r="AU57110" s="92">
        <v>49</v>
      </c>
      <c r="AV57110" s="92">
        <v>225</v>
      </c>
    </row>
    <row r="57111" spans="1:48">
      <c r="A57111" s="83" t="s">
        <v>174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15</v>
      </c>
      <c r="G57111" s="87" t="s">
        <v>416</v>
      </c>
      <c r="H57111" s="92">
        <v>357</v>
      </c>
      <c r="I57111" s="92">
        <v>393</v>
      </c>
      <c r="J57111" s="92">
        <v>1424</v>
      </c>
      <c r="K57111" s="92">
        <v>1031</v>
      </c>
      <c r="O57111" s="92">
        <v>393</v>
      </c>
      <c r="P57111" s="92">
        <v>1424</v>
      </c>
      <c r="Q57111" s="92">
        <v>1031</v>
      </c>
      <c r="V57111" s="92">
        <v>1417</v>
      </c>
      <c r="X57111" s="92">
        <v>7</v>
      </c>
      <c r="AN57111" s="92">
        <v>1417</v>
      </c>
      <c r="AP57111" s="92">
        <v>7</v>
      </c>
      <c r="AS57111" s="92">
        <v>11</v>
      </c>
      <c r="AT57111" s="92">
        <v>801</v>
      </c>
      <c r="AU57111" s="92">
        <v>-3</v>
      </c>
      <c r="AV57111" s="92">
        <v>222</v>
      </c>
    </row>
    <row r="57112" spans="1:48">
      <c r="A57112" s="83" t="s">
        <v>174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15</v>
      </c>
      <c r="G57112" s="87" t="s">
        <v>416</v>
      </c>
      <c r="H57112" s="92">
        <v>353</v>
      </c>
      <c r="I57112" s="92">
        <v>397</v>
      </c>
      <c r="J57112" s="92">
        <v>1408</v>
      </c>
      <c r="K57112" s="92">
        <v>1011</v>
      </c>
      <c r="O57112" s="92">
        <v>397</v>
      </c>
      <c r="P57112" s="92">
        <v>1408</v>
      </c>
      <c r="Q57112" s="92">
        <v>1011</v>
      </c>
      <c r="V57112" s="92">
        <v>1402</v>
      </c>
      <c r="X57112" s="92">
        <v>6</v>
      </c>
      <c r="AN57112" s="92">
        <v>1402</v>
      </c>
      <c r="AP57112" s="92">
        <v>6</v>
      </c>
      <c r="AS57112" s="92">
        <v>11</v>
      </c>
      <c r="AT57112" s="92">
        <v>801</v>
      </c>
      <c r="AU57112" s="92">
        <v>-20</v>
      </c>
      <c r="AV57112" s="92">
        <v>219</v>
      </c>
    </row>
    <row r="57113" spans="1:48">
      <c r="A57113" s="83" t="s">
        <v>174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15</v>
      </c>
      <c r="G57113" s="87" t="s">
        <v>416</v>
      </c>
      <c r="H57113" s="92">
        <v>354</v>
      </c>
      <c r="I57113" s="92">
        <v>392</v>
      </c>
      <c r="J57113" s="92">
        <v>1294</v>
      </c>
      <c r="K57113" s="92">
        <v>902</v>
      </c>
      <c r="O57113" s="92">
        <v>392</v>
      </c>
      <c r="P57113" s="92">
        <v>1294</v>
      </c>
      <c r="Q57113" s="92">
        <v>902</v>
      </c>
      <c r="V57113" s="92">
        <v>1291</v>
      </c>
      <c r="X57113" s="92">
        <v>3</v>
      </c>
      <c r="AN57113" s="92">
        <v>1291</v>
      </c>
      <c r="AP57113" s="92">
        <v>3</v>
      </c>
      <c r="AS57113" s="92">
        <v>12</v>
      </c>
      <c r="AT57113" s="92">
        <v>771</v>
      </c>
      <c r="AU57113" s="92">
        <v>-92</v>
      </c>
      <c r="AV57113" s="92">
        <v>211</v>
      </c>
    </row>
    <row r="57114" spans="1:48">
      <c r="A57114" s="83" t="s">
        <v>174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15</v>
      </c>
      <c r="G57114" s="87" t="s">
        <v>416</v>
      </c>
      <c r="H57114" s="92">
        <v>363</v>
      </c>
      <c r="I57114" s="92">
        <v>404</v>
      </c>
      <c r="J57114" s="92">
        <v>1400</v>
      </c>
      <c r="K57114" s="92">
        <v>996</v>
      </c>
      <c r="O57114" s="92">
        <v>404</v>
      </c>
      <c r="P57114" s="92">
        <v>1400</v>
      </c>
      <c r="Q57114" s="92">
        <v>996</v>
      </c>
      <c r="V57114" s="92">
        <v>1396</v>
      </c>
      <c r="X57114" s="92">
        <v>4</v>
      </c>
      <c r="AN57114" s="92">
        <v>1396</v>
      </c>
      <c r="AP57114" s="92">
        <v>4</v>
      </c>
      <c r="AS57114" s="92">
        <v>13</v>
      </c>
      <c r="AT57114" s="92">
        <v>800</v>
      </c>
      <c r="AU57114" s="92">
        <v>-29</v>
      </c>
      <c r="AV57114" s="92">
        <v>212</v>
      </c>
    </row>
    <row r="57115" spans="1:48">
      <c r="A57115" s="83" t="s">
        <v>174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15</v>
      </c>
      <c r="G57115" s="87" t="s">
        <v>416</v>
      </c>
      <c r="H57115" s="92">
        <v>378</v>
      </c>
      <c r="I57115" s="92">
        <v>415</v>
      </c>
      <c r="J57115" s="92">
        <v>1502</v>
      </c>
      <c r="K57115" s="92">
        <v>1087</v>
      </c>
      <c r="O57115" s="92">
        <v>415</v>
      </c>
      <c r="P57115" s="92">
        <v>1502</v>
      </c>
      <c r="Q57115" s="92">
        <v>1087</v>
      </c>
      <c r="V57115" s="92">
        <v>1497</v>
      </c>
      <c r="X57115" s="92">
        <v>5</v>
      </c>
      <c r="AN57115" s="92">
        <v>1497</v>
      </c>
      <c r="AP57115" s="92">
        <v>5</v>
      </c>
      <c r="AS57115" s="92">
        <v>13</v>
      </c>
      <c r="AT57115" s="92">
        <v>852</v>
      </c>
      <c r="AU57115" s="92">
        <v>3</v>
      </c>
      <c r="AV57115" s="92">
        <v>219</v>
      </c>
    </row>
    <row r="57116" spans="1:48">
      <c r="A57116" s="83" t="s">
        <v>174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15</v>
      </c>
      <c r="G57116" s="87" t="s">
        <v>416</v>
      </c>
      <c r="H57116" s="92">
        <v>383</v>
      </c>
      <c r="I57116" s="92">
        <v>417</v>
      </c>
      <c r="J57116" s="92">
        <v>1495</v>
      </c>
      <c r="K57116" s="92">
        <v>1078</v>
      </c>
      <c r="O57116" s="92">
        <v>417</v>
      </c>
      <c r="P57116" s="92">
        <v>1495</v>
      </c>
      <c r="Q57116" s="92">
        <v>1078</v>
      </c>
      <c r="V57116" s="92">
        <v>1492</v>
      </c>
      <c r="X57116" s="92">
        <v>3</v>
      </c>
      <c r="AN57116" s="92">
        <v>1492</v>
      </c>
      <c r="AP57116" s="92">
        <v>3</v>
      </c>
      <c r="AS57116" s="92">
        <v>13</v>
      </c>
      <c r="AT57116" s="92">
        <v>872</v>
      </c>
      <c r="AU57116" s="92">
        <v>-32</v>
      </c>
      <c r="AV57116" s="92">
        <v>225</v>
      </c>
    </row>
    <row r="57117" spans="1:48">
      <c r="A57117" s="83" t="s">
        <v>174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15</v>
      </c>
      <c r="G57117" s="87" t="s">
        <v>416</v>
      </c>
      <c r="H57117" s="92">
        <v>382</v>
      </c>
      <c r="I57117" s="92">
        <v>409</v>
      </c>
      <c r="J57117" s="92">
        <v>1469</v>
      </c>
      <c r="K57117" s="92">
        <v>1060</v>
      </c>
      <c r="O57117" s="92">
        <v>409</v>
      </c>
      <c r="P57117" s="92">
        <v>1469</v>
      </c>
      <c r="Q57117" s="92">
        <v>1060</v>
      </c>
      <c r="V57117" s="92">
        <v>1467</v>
      </c>
      <c r="X57117" s="92">
        <v>2</v>
      </c>
      <c r="AN57117" s="92">
        <v>1467</v>
      </c>
      <c r="AP57117" s="92">
        <v>2</v>
      </c>
      <c r="AS57117" s="92">
        <v>15</v>
      </c>
      <c r="AT57117" s="92">
        <v>890</v>
      </c>
      <c r="AU57117" s="92">
        <v>-67</v>
      </c>
      <c r="AV57117" s="92">
        <v>222</v>
      </c>
    </row>
    <row r="57118" spans="1:48">
      <c r="A57118" s="83" t="s">
        <v>174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15</v>
      </c>
      <c r="G57118" s="87" t="s">
        <v>416</v>
      </c>
      <c r="H57118" s="92">
        <v>374</v>
      </c>
      <c r="I57118" s="92">
        <v>404</v>
      </c>
      <c r="J57118" s="92">
        <v>1484</v>
      </c>
      <c r="K57118" s="92">
        <v>1080</v>
      </c>
      <c r="O57118" s="92">
        <v>404</v>
      </c>
      <c r="P57118" s="92">
        <v>1484</v>
      </c>
      <c r="Q57118" s="92">
        <v>1080</v>
      </c>
      <c r="V57118" s="92">
        <v>1482</v>
      </c>
      <c r="X57118" s="92">
        <v>2</v>
      </c>
      <c r="AN57118" s="92">
        <v>1482</v>
      </c>
      <c r="AP57118" s="92">
        <v>2</v>
      </c>
      <c r="AS57118" s="92">
        <v>16</v>
      </c>
      <c r="AT57118" s="92">
        <v>902</v>
      </c>
      <c r="AU57118" s="92">
        <v>-56</v>
      </c>
      <c r="AV57118" s="92">
        <v>218</v>
      </c>
    </row>
    <row r="57119" spans="1:48">
      <c r="A57119" s="83" t="s">
        <v>174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15</v>
      </c>
      <c r="G57119" s="87" t="s">
        <v>416</v>
      </c>
      <c r="H57119" s="92">
        <v>367</v>
      </c>
      <c r="I57119" s="92">
        <v>386</v>
      </c>
      <c r="J57119" s="92">
        <v>1490</v>
      </c>
      <c r="K57119" s="92">
        <v>1104</v>
      </c>
      <c r="O57119" s="92">
        <v>386</v>
      </c>
      <c r="P57119" s="92">
        <v>1490</v>
      </c>
      <c r="Q57119" s="92">
        <v>1104</v>
      </c>
      <c r="V57119" s="92">
        <v>1488</v>
      </c>
      <c r="X57119" s="92">
        <v>2</v>
      </c>
      <c r="AN57119" s="92">
        <v>1488</v>
      </c>
      <c r="AP57119" s="92">
        <v>2</v>
      </c>
      <c r="AS57119" s="92">
        <v>18</v>
      </c>
      <c r="AT57119" s="92">
        <v>904</v>
      </c>
      <c r="AU57119" s="92">
        <v>-31</v>
      </c>
      <c r="AV57119" s="92">
        <v>213</v>
      </c>
    </row>
    <row r="57120" spans="1:48">
      <c r="A57120" s="83" t="s">
        <v>174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15</v>
      </c>
      <c r="G57120" s="87" t="s">
        <v>416</v>
      </c>
      <c r="H57120" s="92">
        <v>354</v>
      </c>
      <c r="I57120" s="92">
        <v>368</v>
      </c>
      <c r="J57120" s="92">
        <v>1451</v>
      </c>
      <c r="K57120" s="92">
        <v>1083</v>
      </c>
      <c r="O57120" s="92">
        <v>368</v>
      </c>
      <c r="P57120" s="92">
        <v>1451</v>
      </c>
      <c r="Q57120" s="92">
        <v>1083</v>
      </c>
      <c r="V57120" s="92">
        <v>1450</v>
      </c>
      <c r="X57120" s="92">
        <v>1</v>
      </c>
      <c r="AN57120" s="92">
        <v>1450</v>
      </c>
      <c r="AP57120" s="92">
        <v>1</v>
      </c>
      <c r="AS57120" s="92">
        <v>19</v>
      </c>
      <c r="AT57120" s="92">
        <v>917</v>
      </c>
      <c r="AU57120" s="92">
        <v>-53</v>
      </c>
      <c r="AV57120" s="92">
        <v>200</v>
      </c>
    </row>
    <row r="57121" spans="1:48">
      <c r="A57121" s="83" t="s">
        <v>174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15</v>
      </c>
      <c r="G57121" s="87" t="s">
        <v>416</v>
      </c>
      <c r="H57121" s="92">
        <v>337</v>
      </c>
      <c r="I57121" s="92">
        <v>354</v>
      </c>
      <c r="J57121" s="92">
        <v>1482</v>
      </c>
      <c r="K57121" s="92">
        <v>1128</v>
      </c>
      <c r="O57121" s="92">
        <v>354</v>
      </c>
      <c r="P57121" s="92">
        <v>1482</v>
      </c>
      <c r="Q57121" s="92">
        <v>1128</v>
      </c>
      <c r="V57121" s="92">
        <v>1481</v>
      </c>
      <c r="X57121" s="92">
        <v>1</v>
      </c>
      <c r="AN57121" s="92">
        <v>1481</v>
      </c>
      <c r="AP57121" s="92">
        <v>1</v>
      </c>
      <c r="AS57121" s="92">
        <v>22</v>
      </c>
      <c r="AT57121" s="92">
        <v>938</v>
      </c>
      <c r="AU57121" s="92">
        <v>-28</v>
      </c>
      <c r="AV57121" s="92">
        <v>196</v>
      </c>
    </row>
    <row r="57122" spans="1:48">
      <c r="A57122" s="83" t="s">
        <v>174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15</v>
      </c>
      <c r="G57122" s="87" t="s">
        <v>416</v>
      </c>
      <c r="H57122" s="92">
        <v>327</v>
      </c>
      <c r="I57122" s="92">
        <v>340</v>
      </c>
      <c r="J57122" s="92">
        <v>1474</v>
      </c>
      <c r="K57122" s="92">
        <v>1134</v>
      </c>
      <c r="O57122" s="92">
        <v>340</v>
      </c>
      <c r="P57122" s="92">
        <v>1474</v>
      </c>
      <c r="Q57122" s="92">
        <v>1134</v>
      </c>
      <c r="V57122" s="92">
        <v>1474</v>
      </c>
      <c r="X57122" s="92">
        <v>0</v>
      </c>
      <c r="AN57122" s="92">
        <v>1474</v>
      </c>
      <c r="AP57122" s="92">
        <v>0</v>
      </c>
      <c r="AS57122" s="92">
        <v>23</v>
      </c>
      <c r="AT57122" s="92">
        <v>944</v>
      </c>
      <c r="AU57122" s="92">
        <v>-18</v>
      </c>
      <c r="AV57122" s="92">
        <v>185</v>
      </c>
    </row>
    <row r="57123" spans="1:48">
      <c r="A57123" s="83" t="s">
        <v>174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15</v>
      </c>
      <c r="G57123" s="87" t="s">
        <v>416</v>
      </c>
      <c r="H57123" s="92">
        <v>337</v>
      </c>
      <c r="I57123" s="92">
        <v>343</v>
      </c>
      <c r="J57123" s="92">
        <v>1328</v>
      </c>
      <c r="K57123" s="92">
        <v>985</v>
      </c>
      <c r="O57123" s="92">
        <v>343</v>
      </c>
      <c r="P57123" s="92">
        <v>1328</v>
      </c>
      <c r="Q57123" s="92">
        <v>985</v>
      </c>
      <c r="V57123" s="92">
        <v>1328</v>
      </c>
      <c r="X57123" s="92">
        <v>0</v>
      </c>
      <c r="AN57123" s="92">
        <v>1328</v>
      </c>
      <c r="AP57123" s="92">
        <v>0</v>
      </c>
      <c r="AS57123" s="92">
        <v>22</v>
      </c>
      <c r="AT57123" s="92">
        <v>894</v>
      </c>
      <c r="AU57123" s="92">
        <v>-102</v>
      </c>
      <c r="AV57123" s="92">
        <v>171</v>
      </c>
    </row>
    <row r="57124" spans="1:48">
      <c r="A57124" s="83" t="s">
        <v>174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15</v>
      </c>
      <c r="G57124" s="87" t="s">
        <v>416</v>
      </c>
      <c r="H57124" s="92">
        <v>339</v>
      </c>
      <c r="I57124" s="92">
        <v>345</v>
      </c>
      <c r="J57124" s="92">
        <v>1252</v>
      </c>
      <c r="K57124" s="92">
        <v>907</v>
      </c>
      <c r="O57124" s="92">
        <v>345</v>
      </c>
      <c r="P57124" s="92">
        <v>1252</v>
      </c>
      <c r="Q57124" s="92">
        <v>907</v>
      </c>
      <c r="V57124" s="92">
        <v>1251</v>
      </c>
      <c r="X57124" s="92">
        <v>1</v>
      </c>
      <c r="AN57124" s="92">
        <v>1251</v>
      </c>
      <c r="AP57124" s="92">
        <v>1</v>
      </c>
      <c r="AS57124" s="92">
        <v>22</v>
      </c>
      <c r="AT57124" s="92">
        <v>830</v>
      </c>
      <c r="AU57124" s="92">
        <v>-109</v>
      </c>
      <c r="AV57124" s="92">
        <v>164</v>
      </c>
    </row>
    <row r="57125" spans="1:48">
      <c r="A57125" s="83" t="s">
        <v>174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15</v>
      </c>
      <c r="G57125" s="87" t="s">
        <v>416</v>
      </c>
      <c r="H57125" s="92">
        <v>343</v>
      </c>
      <c r="I57125" s="92">
        <v>349</v>
      </c>
      <c r="J57125" s="92">
        <v>1161</v>
      </c>
      <c r="K57125" s="92">
        <v>812</v>
      </c>
      <c r="O57125" s="92">
        <v>349</v>
      </c>
      <c r="P57125" s="92">
        <v>1161</v>
      </c>
      <c r="Q57125" s="92">
        <v>812</v>
      </c>
      <c r="V57125" s="92">
        <v>1161</v>
      </c>
      <c r="X57125" s="92">
        <v>0</v>
      </c>
      <c r="AN57125" s="92">
        <v>1161</v>
      </c>
      <c r="AP57125" s="92">
        <v>0</v>
      </c>
      <c r="AS57125" s="92">
        <v>19</v>
      </c>
      <c r="AT57125" s="92">
        <v>728</v>
      </c>
      <c r="AU57125" s="92">
        <v>-96</v>
      </c>
      <c r="AV57125" s="92">
        <v>161</v>
      </c>
    </row>
    <row r="57126" spans="1:48">
      <c r="A57126" s="83" t="s">
        <v>174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15</v>
      </c>
      <c r="G57126" s="87" t="s">
        <v>416</v>
      </c>
      <c r="H57126" s="92">
        <v>349</v>
      </c>
      <c r="I57126" s="92">
        <v>353</v>
      </c>
      <c r="J57126" s="92">
        <v>1294</v>
      </c>
      <c r="K57126" s="92">
        <v>941</v>
      </c>
      <c r="O57126" s="92">
        <v>353</v>
      </c>
      <c r="P57126" s="92">
        <v>1294</v>
      </c>
      <c r="Q57126" s="92">
        <v>941</v>
      </c>
      <c r="V57126" s="92">
        <v>1294</v>
      </c>
      <c r="X57126" s="92">
        <v>0</v>
      </c>
      <c r="AN57126" s="92">
        <v>1294</v>
      </c>
      <c r="AP57126" s="92">
        <v>0</v>
      </c>
      <c r="AS57126" s="92">
        <v>20</v>
      </c>
      <c r="AT57126" s="92">
        <v>774</v>
      </c>
      <c r="AU57126" s="92">
        <v>-23</v>
      </c>
      <c r="AV57126" s="92">
        <v>170</v>
      </c>
    </row>
    <row r="57127" spans="1:48">
      <c r="A57127" s="83" t="s">
        <v>174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15</v>
      </c>
      <c r="G57127" s="87" t="s">
        <v>416</v>
      </c>
      <c r="H57127" s="92">
        <v>362</v>
      </c>
      <c r="I57127" s="92">
        <v>368</v>
      </c>
      <c r="J57127" s="92">
        <v>1423</v>
      </c>
      <c r="K57127" s="92">
        <v>1055</v>
      </c>
      <c r="O57127" s="92">
        <v>368</v>
      </c>
      <c r="P57127" s="92">
        <v>1423</v>
      </c>
      <c r="Q57127" s="92">
        <v>1055</v>
      </c>
      <c r="V57127" s="92">
        <v>1423</v>
      </c>
      <c r="X57127" s="92">
        <v>0</v>
      </c>
      <c r="AN57127" s="92">
        <v>1423</v>
      </c>
      <c r="AP57127" s="92">
        <v>0</v>
      </c>
      <c r="AS57127" s="92">
        <v>21</v>
      </c>
      <c r="AT57127" s="92">
        <v>850</v>
      </c>
      <c r="AU57127" s="92">
        <v>6</v>
      </c>
      <c r="AV57127" s="92">
        <v>178</v>
      </c>
    </row>
    <row r="57128" spans="1:48">
      <c r="A57128" s="83" t="s">
        <v>174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15</v>
      </c>
      <c r="G57128" s="87" t="s">
        <v>416</v>
      </c>
      <c r="H57128" s="92">
        <v>384</v>
      </c>
      <c r="I57128" s="92">
        <v>392</v>
      </c>
      <c r="J57128" s="92">
        <v>1466</v>
      </c>
      <c r="K57128" s="92">
        <v>1074</v>
      </c>
      <c r="O57128" s="92">
        <v>392</v>
      </c>
      <c r="P57128" s="92">
        <v>1466</v>
      </c>
      <c r="Q57128" s="92">
        <v>1074</v>
      </c>
      <c r="V57128" s="92">
        <v>1466</v>
      </c>
      <c r="X57128" s="92">
        <v>0</v>
      </c>
      <c r="AN57128" s="92">
        <v>1466</v>
      </c>
      <c r="AP57128" s="92">
        <v>0</v>
      </c>
      <c r="AS57128" s="92">
        <v>18</v>
      </c>
      <c r="AT57128" s="92">
        <v>868</v>
      </c>
      <c r="AU57128" s="92">
        <v>-4</v>
      </c>
      <c r="AV57128" s="92">
        <v>192</v>
      </c>
    </row>
    <row r="57129" spans="1:48">
      <c r="A57129" s="83" t="s">
        <v>174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15</v>
      </c>
      <c r="G57129" s="87" t="s">
        <v>416</v>
      </c>
      <c r="H57129" s="92">
        <v>408</v>
      </c>
      <c r="I57129" s="92">
        <v>413</v>
      </c>
      <c r="J57129" s="92">
        <v>1482</v>
      </c>
      <c r="K57129" s="92">
        <v>1069</v>
      </c>
      <c r="O57129" s="92">
        <v>413</v>
      </c>
      <c r="P57129" s="92">
        <v>1482</v>
      </c>
      <c r="Q57129" s="92">
        <v>1069</v>
      </c>
      <c r="V57129" s="92">
        <v>1482</v>
      </c>
      <c r="X57129" s="92">
        <v>0</v>
      </c>
      <c r="AN57129" s="92">
        <v>1482</v>
      </c>
      <c r="AP57129" s="92">
        <v>0</v>
      </c>
      <c r="AS57129" s="92">
        <v>17</v>
      </c>
      <c r="AT57129" s="92">
        <v>853</v>
      </c>
      <c r="AU57129" s="92">
        <v>2</v>
      </c>
      <c r="AV57129" s="92">
        <v>197</v>
      </c>
    </row>
    <row r="57130" spans="1:48">
      <c r="A57130" s="83" t="s">
        <v>174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15</v>
      </c>
      <c r="G57130" s="87" t="s">
        <v>416</v>
      </c>
      <c r="H57130" s="92">
        <v>418</v>
      </c>
      <c r="I57130" s="92">
        <v>427</v>
      </c>
      <c r="J57130" s="92">
        <v>1540</v>
      </c>
      <c r="K57130" s="92">
        <v>1113</v>
      </c>
      <c r="O57130" s="92">
        <v>427</v>
      </c>
      <c r="P57130" s="92">
        <v>1540</v>
      </c>
      <c r="Q57130" s="92">
        <v>1113</v>
      </c>
      <c r="V57130" s="92">
        <v>1540</v>
      </c>
      <c r="X57130" s="92">
        <v>0</v>
      </c>
      <c r="AN57130" s="92">
        <v>1540</v>
      </c>
      <c r="AP57130" s="92">
        <v>0</v>
      </c>
      <c r="AS57130" s="92">
        <v>15</v>
      </c>
      <c r="AT57130" s="92">
        <v>877</v>
      </c>
      <c r="AU57130" s="92">
        <v>11</v>
      </c>
      <c r="AV57130" s="92">
        <v>210</v>
      </c>
    </row>
    <row r="57131" spans="1:48">
      <c r="A57131" s="83" t="s">
        <v>174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15</v>
      </c>
      <c r="G57131" s="87" t="s">
        <v>416</v>
      </c>
      <c r="H57131" s="92">
        <v>413</v>
      </c>
      <c r="I57131" s="92">
        <v>423</v>
      </c>
      <c r="J57131" s="92">
        <v>1533</v>
      </c>
      <c r="K57131" s="92">
        <v>1110</v>
      </c>
      <c r="O57131" s="92">
        <v>423</v>
      </c>
      <c r="P57131" s="92">
        <v>1533</v>
      </c>
      <c r="Q57131" s="92">
        <v>1110</v>
      </c>
      <c r="V57131" s="92">
        <v>1533</v>
      </c>
      <c r="X57131" s="92">
        <v>0</v>
      </c>
      <c r="AN57131" s="92">
        <v>1533</v>
      </c>
      <c r="AP57131" s="92">
        <v>0</v>
      </c>
      <c r="AS57131" s="92">
        <v>15</v>
      </c>
      <c r="AT57131" s="92">
        <v>869</v>
      </c>
      <c r="AU57131" s="92">
        <v>10</v>
      </c>
      <c r="AV57131" s="92">
        <v>216</v>
      </c>
    </row>
    <row r="57132" spans="1:48">
      <c r="A57132" s="83" t="s">
        <v>174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15</v>
      </c>
      <c r="G57132" s="87" t="s">
        <v>416</v>
      </c>
      <c r="H57132" s="92">
        <v>397</v>
      </c>
      <c r="I57132" s="92">
        <v>408</v>
      </c>
      <c r="J57132" s="92">
        <v>1526</v>
      </c>
      <c r="K57132" s="92">
        <v>1118</v>
      </c>
      <c r="O57132" s="92">
        <v>408</v>
      </c>
      <c r="P57132" s="92">
        <v>1526</v>
      </c>
      <c r="Q57132" s="92">
        <v>1118</v>
      </c>
      <c r="V57132" s="92">
        <v>1526</v>
      </c>
      <c r="X57132" s="92">
        <v>0</v>
      </c>
      <c r="AN57132" s="92">
        <v>1526</v>
      </c>
      <c r="AP57132" s="92">
        <v>0</v>
      </c>
      <c r="AS57132" s="92">
        <v>13</v>
      </c>
      <c r="AT57132" s="92">
        <v>827</v>
      </c>
      <c r="AU57132" s="92">
        <v>61</v>
      </c>
      <c r="AV57132" s="92">
        <v>217</v>
      </c>
    </row>
    <row r="57133" spans="1:48">
      <c r="A57133" s="83" t="s">
        <v>174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15</v>
      </c>
      <c r="G57133" s="87" t="s">
        <v>416</v>
      </c>
      <c r="H57133" s="92">
        <v>380</v>
      </c>
      <c r="I57133" s="92">
        <v>391</v>
      </c>
      <c r="J57133" s="92">
        <v>1513</v>
      </c>
      <c r="K57133" s="92">
        <v>1122</v>
      </c>
      <c r="O57133" s="92">
        <v>391</v>
      </c>
      <c r="P57133" s="92">
        <v>1513</v>
      </c>
      <c r="Q57133" s="92">
        <v>1122</v>
      </c>
      <c r="V57133" s="92">
        <v>1513</v>
      </c>
      <c r="X57133" s="92">
        <v>0</v>
      </c>
      <c r="AN57133" s="92">
        <v>1513</v>
      </c>
      <c r="AP57133" s="92">
        <v>0</v>
      </c>
      <c r="AS57133" s="92">
        <v>15</v>
      </c>
      <c r="AT57133" s="92">
        <v>843</v>
      </c>
      <c r="AU57133" s="92">
        <v>46</v>
      </c>
      <c r="AV57133" s="92">
        <v>218</v>
      </c>
    </row>
    <row r="57134" spans="1:48">
      <c r="A57134" s="83" t="s">
        <v>174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15</v>
      </c>
      <c r="G57134" s="87" t="s">
        <v>416</v>
      </c>
      <c r="H57134" s="92">
        <v>364</v>
      </c>
      <c r="I57134" s="92">
        <v>383</v>
      </c>
      <c r="J57134" s="92">
        <v>1467</v>
      </c>
      <c r="K57134" s="92">
        <v>1084</v>
      </c>
      <c r="O57134" s="92">
        <v>383</v>
      </c>
      <c r="P57134" s="92">
        <v>1467</v>
      </c>
      <c r="Q57134" s="92">
        <v>1084</v>
      </c>
      <c r="V57134" s="92">
        <v>1467</v>
      </c>
      <c r="X57134" s="92">
        <v>0</v>
      </c>
      <c r="AN57134" s="92">
        <v>1467</v>
      </c>
      <c r="AP57134" s="92">
        <v>0</v>
      </c>
      <c r="AS57134" s="92">
        <v>15</v>
      </c>
      <c r="AT57134" s="92">
        <v>832</v>
      </c>
      <c r="AU57134" s="92">
        <v>24</v>
      </c>
      <c r="AV57134" s="92">
        <v>213</v>
      </c>
    </row>
    <row r="57135" spans="1:48">
      <c r="A57135" s="83" t="s">
        <v>174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15</v>
      </c>
      <c r="G57135" s="87" t="s">
        <v>416</v>
      </c>
      <c r="H57135" s="92">
        <v>355</v>
      </c>
      <c r="I57135" s="92">
        <v>376</v>
      </c>
      <c r="J57135" s="92">
        <v>1427</v>
      </c>
      <c r="K57135" s="92">
        <v>1051</v>
      </c>
      <c r="O57135" s="92">
        <v>376</v>
      </c>
      <c r="P57135" s="92">
        <v>1427</v>
      </c>
      <c r="Q57135" s="92">
        <v>1051</v>
      </c>
      <c r="V57135" s="92">
        <v>1427</v>
      </c>
      <c r="X57135" s="92">
        <v>0</v>
      </c>
      <c r="AN57135" s="92">
        <v>1427</v>
      </c>
      <c r="AP57135" s="92">
        <v>0</v>
      </c>
      <c r="AS57135" s="92">
        <v>16</v>
      </c>
      <c r="AT57135" s="92">
        <v>828</v>
      </c>
      <c r="AU57135" s="92">
        <v>-5</v>
      </c>
      <c r="AV57135" s="92">
        <v>212</v>
      </c>
    </row>
    <row r="57136" spans="1:48">
      <c r="A57136" s="83" t="s">
        <v>174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15</v>
      </c>
      <c r="G57136" s="87" t="s">
        <v>416</v>
      </c>
      <c r="H57136" s="92">
        <v>352</v>
      </c>
      <c r="I57136" s="92">
        <v>371</v>
      </c>
      <c r="J57136" s="92">
        <v>1464</v>
      </c>
      <c r="K57136" s="92">
        <v>1093</v>
      </c>
      <c r="O57136" s="92">
        <v>371</v>
      </c>
      <c r="P57136" s="92">
        <v>1464</v>
      </c>
      <c r="Q57136" s="92">
        <v>1093</v>
      </c>
      <c r="V57136" s="92">
        <v>1464</v>
      </c>
      <c r="X57136" s="92">
        <v>0</v>
      </c>
      <c r="AN57136" s="92">
        <v>1464</v>
      </c>
      <c r="AP57136" s="92">
        <v>0</v>
      </c>
      <c r="AS57136" s="92">
        <v>17</v>
      </c>
      <c r="AT57136" s="92">
        <v>839</v>
      </c>
      <c r="AU57136" s="92">
        <v>24</v>
      </c>
      <c r="AV57136" s="92">
        <v>213</v>
      </c>
    </row>
    <row r="57137" spans="1:48">
      <c r="A57137" s="83" t="s">
        <v>174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15</v>
      </c>
      <c r="G57137" s="87" t="s">
        <v>416</v>
      </c>
      <c r="H57137" s="92">
        <v>352</v>
      </c>
      <c r="I57137" s="92">
        <v>365</v>
      </c>
      <c r="J57137" s="92">
        <v>1460</v>
      </c>
      <c r="K57137" s="92">
        <v>1095</v>
      </c>
      <c r="O57137" s="92">
        <v>365</v>
      </c>
      <c r="P57137" s="92">
        <v>1460</v>
      </c>
      <c r="Q57137" s="92">
        <v>1095</v>
      </c>
      <c r="V57137" s="92">
        <v>1460</v>
      </c>
      <c r="X57137" s="92">
        <v>0</v>
      </c>
      <c r="AN57137" s="92">
        <v>1460</v>
      </c>
      <c r="AP57137" s="92">
        <v>0</v>
      </c>
      <c r="AS57137" s="92">
        <v>17</v>
      </c>
      <c r="AT57137" s="92">
        <v>849</v>
      </c>
      <c r="AU57137" s="92">
        <v>20</v>
      </c>
      <c r="AV57137" s="92">
        <v>209</v>
      </c>
    </row>
    <row r="57138" spans="1:48">
      <c r="A57138" s="83" t="s">
        <v>174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15</v>
      </c>
      <c r="G57138" s="87" t="s">
        <v>416</v>
      </c>
      <c r="H57138" s="92">
        <v>361</v>
      </c>
      <c r="I57138" s="92">
        <v>377</v>
      </c>
      <c r="J57138" s="92">
        <v>1417</v>
      </c>
      <c r="K57138" s="92">
        <v>1040</v>
      </c>
      <c r="O57138" s="92">
        <v>377</v>
      </c>
      <c r="P57138" s="92">
        <v>1417</v>
      </c>
      <c r="Q57138" s="92">
        <v>1040</v>
      </c>
      <c r="V57138" s="92">
        <v>1417</v>
      </c>
      <c r="X57138" s="92">
        <v>0</v>
      </c>
      <c r="AN57138" s="92">
        <v>1417</v>
      </c>
      <c r="AP57138" s="92">
        <v>0</v>
      </c>
      <c r="AS57138" s="92">
        <v>16</v>
      </c>
      <c r="AT57138" s="92">
        <v>839</v>
      </c>
      <c r="AU57138" s="92">
        <v>-23</v>
      </c>
      <c r="AV57138" s="92">
        <v>208</v>
      </c>
    </row>
    <row r="57139" spans="1:48">
      <c r="A57139" s="83" t="s">
        <v>174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15</v>
      </c>
      <c r="G57139" s="87" t="s">
        <v>416</v>
      </c>
      <c r="H57139" s="92">
        <v>374</v>
      </c>
      <c r="I57139" s="92">
        <v>387</v>
      </c>
      <c r="J57139" s="92">
        <v>1434</v>
      </c>
      <c r="K57139" s="92">
        <v>1047</v>
      </c>
      <c r="O57139" s="92">
        <v>387</v>
      </c>
      <c r="P57139" s="92">
        <v>1434</v>
      </c>
      <c r="Q57139" s="92">
        <v>1047</v>
      </c>
      <c r="V57139" s="92">
        <v>1433</v>
      </c>
      <c r="X57139" s="92">
        <v>1</v>
      </c>
      <c r="AN57139" s="92">
        <v>1433</v>
      </c>
      <c r="AP57139" s="92">
        <v>1</v>
      </c>
      <c r="AS57139" s="92">
        <v>17</v>
      </c>
      <c r="AT57139" s="92">
        <v>845</v>
      </c>
      <c r="AU57139" s="92">
        <v>-24</v>
      </c>
      <c r="AV57139" s="92">
        <v>209</v>
      </c>
    </row>
    <row r="57140" spans="1:48">
      <c r="A57140" s="83" t="s">
        <v>174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15</v>
      </c>
      <c r="G57140" s="87" t="s">
        <v>416</v>
      </c>
      <c r="H57140" s="92">
        <v>379</v>
      </c>
      <c r="I57140" s="92">
        <v>390</v>
      </c>
      <c r="J57140" s="92">
        <v>1409</v>
      </c>
      <c r="K57140" s="92">
        <v>1019</v>
      </c>
      <c r="O57140" s="92">
        <v>390</v>
      </c>
      <c r="P57140" s="92">
        <v>1409</v>
      </c>
      <c r="Q57140" s="92">
        <v>1019</v>
      </c>
      <c r="V57140" s="92">
        <v>1409</v>
      </c>
      <c r="X57140" s="92">
        <v>0</v>
      </c>
      <c r="AN57140" s="92">
        <v>1409</v>
      </c>
      <c r="AP57140" s="92">
        <v>0</v>
      </c>
      <c r="AS57140" s="92">
        <v>16</v>
      </c>
      <c r="AT57140" s="92">
        <v>873</v>
      </c>
      <c r="AU57140" s="92">
        <v>-87</v>
      </c>
      <c r="AV57140" s="92">
        <v>217</v>
      </c>
    </row>
    <row r="57141" spans="1:48">
      <c r="A57141" s="83" t="s">
        <v>174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15</v>
      </c>
      <c r="G57141" s="87" t="s">
        <v>416</v>
      </c>
      <c r="H57141" s="92">
        <v>377</v>
      </c>
      <c r="I57141" s="92">
        <v>387</v>
      </c>
      <c r="J57141" s="92">
        <v>1368</v>
      </c>
      <c r="K57141" s="92">
        <v>981</v>
      </c>
      <c r="O57141" s="92">
        <v>387</v>
      </c>
      <c r="P57141" s="92">
        <v>1368</v>
      </c>
      <c r="Q57141" s="92">
        <v>981</v>
      </c>
      <c r="V57141" s="92">
        <v>1368</v>
      </c>
      <c r="X57141" s="92">
        <v>0</v>
      </c>
      <c r="AN57141" s="92">
        <v>1368</v>
      </c>
      <c r="AP57141" s="92">
        <v>0</v>
      </c>
      <c r="AS57141" s="92">
        <v>17</v>
      </c>
      <c r="AT57141" s="92">
        <v>857</v>
      </c>
      <c r="AU57141" s="92">
        <v>-106</v>
      </c>
      <c r="AV57141" s="92">
        <v>213</v>
      </c>
    </row>
    <row r="57142" spans="1:48">
      <c r="A57142" s="83" t="s">
        <v>174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15</v>
      </c>
      <c r="G57142" s="87" t="s">
        <v>416</v>
      </c>
      <c r="H57142" s="92">
        <v>370</v>
      </c>
      <c r="I57142" s="92">
        <v>384</v>
      </c>
      <c r="J57142" s="92">
        <v>1353</v>
      </c>
      <c r="K57142" s="92">
        <v>969</v>
      </c>
      <c r="O57142" s="92">
        <v>384</v>
      </c>
      <c r="P57142" s="92">
        <v>1353</v>
      </c>
      <c r="Q57142" s="92">
        <v>969</v>
      </c>
      <c r="V57142" s="92">
        <v>1352</v>
      </c>
      <c r="X57142" s="92">
        <v>1</v>
      </c>
      <c r="AN57142" s="92">
        <v>1352</v>
      </c>
      <c r="AP57142" s="92">
        <v>1</v>
      </c>
      <c r="AS57142" s="92">
        <v>16</v>
      </c>
      <c r="AT57142" s="92">
        <v>841</v>
      </c>
      <c r="AU57142" s="92">
        <v>-96</v>
      </c>
      <c r="AV57142" s="92">
        <v>208</v>
      </c>
    </row>
    <row r="57143" spans="1:48">
      <c r="A57143" s="83" t="s">
        <v>174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15</v>
      </c>
      <c r="G57143" s="87" t="s">
        <v>416</v>
      </c>
      <c r="H57143" s="92">
        <v>359</v>
      </c>
      <c r="I57143" s="92">
        <v>377</v>
      </c>
      <c r="J57143" s="92">
        <v>1347</v>
      </c>
      <c r="K57143" s="92">
        <v>970</v>
      </c>
      <c r="O57143" s="92">
        <v>377</v>
      </c>
      <c r="P57143" s="92">
        <v>1347</v>
      </c>
      <c r="Q57143" s="92">
        <v>970</v>
      </c>
      <c r="V57143" s="92">
        <v>1346</v>
      </c>
      <c r="X57143" s="92">
        <v>1</v>
      </c>
      <c r="AN57143" s="92">
        <v>1346</v>
      </c>
      <c r="AP57143" s="92">
        <v>1</v>
      </c>
      <c r="AS57143" s="92">
        <v>16</v>
      </c>
      <c r="AT57143" s="92">
        <v>825</v>
      </c>
      <c r="AU57143" s="92">
        <v>-74</v>
      </c>
      <c r="AV57143" s="92">
        <v>203</v>
      </c>
    </row>
    <row r="57144" spans="1:48">
      <c r="A57144" s="83" t="s">
        <v>174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15</v>
      </c>
      <c r="G57144" s="87" t="s">
        <v>416</v>
      </c>
      <c r="H57144" s="92">
        <v>346</v>
      </c>
      <c r="I57144" s="92">
        <v>365</v>
      </c>
      <c r="J57144" s="92">
        <v>1392</v>
      </c>
      <c r="K57144" s="92">
        <v>1027</v>
      </c>
      <c r="O57144" s="92">
        <v>365</v>
      </c>
      <c r="P57144" s="92">
        <v>1392</v>
      </c>
      <c r="Q57144" s="92">
        <v>1027</v>
      </c>
      <c r="V57144" s="92">
        <v>1392</v>
      </c>
      <c r="X57144" s="92">
        <v>0</v>
      </c>
      <c r="AN57144" s="92">
        <v>1392</v>
      </c>
      <c r="AP57144" s="92">
        <v>0</v>
      </c>
      <c r="AS57144" s="92">
        <v>18</v>
      </c>
      <c r="AT57144" s="92">
        <v>860</v>
      </c>
      <c r="AU57144" s="92">
        <v>-50</v>
      </c>
      <c r="AV57144" s="92">
        <v>199</v>
      </c>
    </row>
    <row r="57145" spans="1:48">
      <c r="A57145" s="83" t="s">
        <v>174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15</v>
      </c>
      <c r="G57145" s="87" t="s">
        <v>416</v>
      </c>
      <c r="H57145" s="92">
        <v>329</v>
      </c>
      <c r="I57145" s="92">
        <v>348</v>
      </c>
      <c r="J57145" s="92">
        <v>1524</v>
      </c>
      <c r="K57145" s="92">
        <v>1176</v>
      </c>
      <c r="O57145" s="92">
        <v>348</v>
      </c>
      <c r="P57145" s="92">
        <v>1524</v>
      </c>
      <c r="Q57145" s="92">
        <v>1176</v>
      </c>
      <c r="V57145" s="92">
        <v>1523</v>
      </c>
      <c r="X57145" s="92">
        <v>1</v>
      </c>
      <c r="AN57145" s="92">
        <v>1523</v>
      </c>
      <c r="AP57145" s="92">
        <v>1</v>
      </c>
      <c r="AS57145" s="92">
        <v>22</v>
      </c>
      <c r="AT57145" s="92">
        <v>956</v>
      </c>
      <c r="AU57145" s="92">
        <v>3</v>
      </c>
      <c r="AV57145" s="92">
        <v>195</v>
      </c>
    </row>
    <row r="57146" spans="1:48">
      <c r="A57146" s="83" t="s">
        <v>174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15</v>
      </c>
      <c r="G57146" s="87" t="s">
        <v>416</v>
      </c>
      <c r="H57146" s="92">
        <v>319</v>
      </c>
      <c r="I57146" s="92">
        <v>339</v>
      </c>
      <c r="J57146" s="92">
        <v>1520</v>
      </c>
      <c r="K57146" s="92">
        <v>1181</v>
      </c>
      <c r="O57146" s="92">
        <v>339</v>
      </c>
      <c r="P57146" s="92">
        <v>1520</v>
      </c>
      <c r="Q57146" s="92">
        <v>1181</v>
      </c>
      <c r="V57146" s="92">
        <v>1519</v>
      </c>
      <c r="X57146" s="92">
        <v>1</v>
      </c>
      <c r="AN57146" s="92">
        <v>1519</v>
      </c>
      <c r="AP57146" s="92">
        <v>1</v>
      </c>
      <c r="AS57146" s="92">
        <v>23</v>
      </c>
      <c r="AT57146" s="92">
        <v>960</v>
      </c>
      <c r="AU57146" s="92">
        <v>10</v>
      </c>
      <c r="AV57146" s="92">
        <v>188</v>
      </c>
    </row>
    <row r="57147" spans="1:48">
      <c r="A57147" s="83" t="s">
        <v>174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15</v>
      </c>
      <c r="G57147" s="87" t="s">
        <v>416</v>
      </c>
      <c r="H57147" s="92">
        <v>324</v>
      </c>
      <c r="I57147" s="92">
        <v>339</v>
      </c>
      <c r="J57147" s="92">
        <v>1265</v>
      </c>
      <c r="K57147" s="92">
        <v>926</v>
      </c>
      <c r="O57147" s="92">
        <v>339</v>
      </c>
      <c r="P57147" s="92">
        <v>1265</v>
      </c>
      <c r="Q57147" s="92">
        <v>926</v>
      </c>
      <c r="V57147" s="92">
        <v>1264</v>
      </c>
      <c r="X57147" s="92">
        <v>1</v>
      </c>
      <c r="AN57147" s="92">
        <v>1264</v>
      </c>
      <c r="AP57147" s="92">
        <v>1</v>
      </c>
      <c r="AS57147" s="92">
        <v>21</v>
      </c>
      <c r="AT57147" s="92">
        <v>877</v>
      </c>
      <c r="AU57147" s="92">
        <v>-143</v>
      </c>
      <c r="AV57147" s="92">
        <v>171</v>
      </c>
    </row>
    <row r="57148" spans="1:48">
      <c r="A57148" s="83" t="s">
        <v>174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15</v>
      </c>
      <c r="G57148" s="87" t="s">
        <v>416</v>
      </c>
      <c r="H57148" s="92">
        <v>326</v>
      </c>
      <c r="I57148" s="92">
        <v>344</v>
      </c>
      <c r="J57148" s="92">
        <v>1442</v>
      </c>
      <c r="K57148" s="92">
        <v>1098</v>
      </c>
      <c r="O57148" s="92">
        <v>344</v>
      </c>
      <c r="P57148" s="92">
        <v>1442</v>
      </c>
      <c r="Q57148" s="92">
        <v>1098</v>
      </c>
      <c r="V57148" s="92">
        <v>1442</v>
      </c>
      <c r="X57148" s="92">
        <v>0</v>
      </c>
      <c r="AN57148" s="92">
        <v>1442</v>
      </c>
      <c r="AP57148" s="92">
        <v>0</v>
      </c>
      <c r="AS57148" s="92">
        <v>21</v>
      </c>
      <c r="AT57148" s="92">
        <v>925</v>
      </c>
      <c r="AU57148" s="92">
        <v>-26</v>
      </c>
      <c r="AV57148" s="92">
        <v>178</v>
      </c>
    </row>
    <row r="57149" spans="1:48">
      <c r="A57149" s="83" t="s">
        <v>174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15</v>
      </c>
      <c r="G57149" s="87" t="s">
        <v>416</v>
      </c>
      <c r="H57149" s="92">
        <v>327</v>
      </c>
      <c r="I57149" s="92">
        <v>351</v>
      </c>
      <c r="J57149" s="92">
        <v>1472</v>
      </c>
      <c r="K57149" s="92">
        <v>1121</v>
      </c>
      <c r="O57149" s="92">
        <v>351</v>
      </c>
      <c r="P57149" s="92">
        <v>1472</v>
      </c>
      <c r="Q57149" s="92">
        <v>1121</v>
      </c>
      <c r="V57149" s="92">
        <v>1472</v>
      </c>
      <c r="X57149" s="92">
        <v>0</v>
      </c>
      <c r="AN57149" s="92">
        <v>1472</v>
      </c>
      <c r="AP57149" s="92">
        <v>0</v>
      </c>
      <c r="AS57149" s="92">
        <v>23</v>
      </c>
      <c r="AT57149" s="92">
        <v>974</v>
      </c>
      <c r="AU57149" s="92">
        <v>30</v>
      </c>
      <c r="AV57149" s="92">
        <v>94</v>
      </c>
    </row>
    <row r="57150" spans="1:48">
      <c r="A57150" s="83" t="s">
        <v>174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15</v>
      </c>
      <c r="G57150" s="87" t="s">
        <v>416</v>
      </c>
      <c r="H57150" s="92">
        <v>331</v>
      </c>
      <c r="I57150" s="92">
        <v>355</v>
      </c>
      <c r="J57150" s="92">
        <v>1472</v>
      </c>
      <c r="K57150" s="92">
        <v>1117</v>
      </c>
      <c r="O57150" s="92">
        <v>355</v>
      </c>
      <c r="P57150" s="92">
        <v>1472</v>
      </c>
      <c r="Q57150" s="92">
        <v>1117</v>
      </c>
      <c r="V57150" s="92">
        <v>1471</v>
      </c>
      <c r="X57150" s="92">
        <v>1</v>
      </c>
      <c r="AN57150" s="92">
        <v>1471</v>
      </c>
      <c r="AP57150" s="92">
        <v>1</v>
      </c>
      <c r="AS57150" s="92">
        <v>24</v>
      </c>
      <c r="AT57150" s="92">
        <v>1014</v>
      </c>
      <c r="AU57150" s="92">
        <v>47</v>
      </c>
      <c r="AV57150" s="92">
        <v>32</v>
      </c>
    </row>
    <row r="57151" spans="1:48">
      <c r="A57151" s="83" t="s">
        <v>174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15</v>
      </c>
      <c r="G57151" s="87" t="s">
        <v>416</v>
      </c>
      <c r="H57151" s="92">
        <v>345</v>
      </c>
      <c r="I57151" s="92">
        <v>372</v>
      </c>
      <c r="J57151" s="92">
        <v>1419</v>
      </c>
      <c r="K57151" s="92">
        <v>1047</v>
      </c>
      <c r="O57151" s="92">
        <v>372</v>
      </c>
      <c r="P57151" s="92">
        <v>1419</v>
      </c>
      <c r="Q57151" s="92">
        <v>1047</v>
      </c>
      <c r="V57151" s="92">
        <v>1419</v>
      </c>
      <c r="X57151" s="92">
        <v>0</v>
      </c>
      <c r="AN57151" s="92">
        <v>1419</v>
      </c>
      <c r="AP57151" s="92">
        <v>0</v>
      </c>
      <c r="AS57151" s="92">
        <v>23</v>
      </c>
      <c r="AT57151" s="92">
        <v>986</v>
      </c>
      <c r="AU57151" s="92">
        <v>6</v>
      </c>
      <c r="AV57151" s="92">
        <v>32</v>
      </c>
    </row>
    <row r="57152" spans="1:48">
      <c r="A57152" s="83" t="s">
        <v>174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15</v>
      </c>
      <c r="G57152" s="87" t="s">
        <v>416</v>
      </c>
      <c r="H57152" s="92">
        <v>363</v>
      </c>
      <c r="I57152" s="92">
        <v>377</v>
      </c>
      <c r="J57152" s="92">
        <v>1469</v>
      </c>
      <c r="K57152" s="92">
        <v>1092</v>
      </c>
      <c r="O57152" s="92">
        <v>377</v>
      </c>
      <c r="P57152" s="92">
        <v>1469</v>
      </c>
      <c r="Q57152" s="92">
        <v>1092</v>
      </c>
      <c r="V57152" s="92">
        <v>1469</v>
      </c>
      <c r="X57152" s="92">
        <v>0</v>
      </c>
      <c r="AN57152" s="92">
        <v>1469</v>
      </c>
      <c r="AP57152" s="92">
        <v>0</v>
      </c>
      <c r="AS57152" s="92">
        <v>23</v>
      </c>
      <c r="AT57152" s="92">
        <v>999</v>
      </c>
      <c r="AU57152" s="92">
        <v>37</v>
      </c>
      <c r="AV57152" s="92">
        <v>33</v>
      </c>
    </row>
    <row r="57153" spans="1:48">
      <c r="A57153" s="83" t="s">
        <v>174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15</v>
      </c>
      <c r="G57153" s="87" t="s">
        <v>416</v>
      </c>
      <c r="H57153" s="92">
        <v>386</v>
      </c>
      <c r="I57153" s="92">
        <v>392</v>
      </c>
      <c r="J57153" s="92">
        <v>1471</v>
      </c>
      <c r="K57153" s="92">
        <v>1079</v>
      </c>
      <c r="O57153" s="92">
        <v>392</v>
      </c>
      <c r="P57153" s="92">
        <v>1471</v>
      </c>
      <c r="Q57153" s="92">
        <v>1079</v>
      </c>
      <c r="V57153" s="92">
        <v>1471</v>
      </c>
      <c r="X57153" s="92">
        <v>0</v>
      </c>
      <c r="AN57153" s="92">
        <v>1471</v>
      </c>
      <c r="AP57153" s="92">
        <v>0</v>
      </c>
      <c r="AS57153" s="92">
        <v>22</v>
      </c>
      <c r="AT57153" s="92">
        <v>982</v>
      </c>
      <c r="AU57153" s="92">
        <v>42</v>
      </c>
      <c r="AV57153" s="92">
        <v>33</v>
      </c>
    </row>
    <row r="57154" spans="1:48">
      <c r="A57154" s="83" t="s">
        <v>174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15</v>
      </c>
      <c r="G57154" s="87" t="s">
        <v>416</v>
      </c>
      <c r="H57154" s="92">
        <v>398</v>
      </c>
      <c r="I57154" s="92">
        <v>400</v>
      </c>
      <c r="J57154" s="92">
        <v>1508</v>
      </c>
      <c r="K57154" s="92">
        <v>1108</v>
      </c>
      <c r="O57154" s="92">
        <v>400</v>
      </c>
      <c r="P57154" s="92">
        <v>1508</v>
      </c>
      <c r="Q57154" s="92">
        <v>1108</v>
      </c>
      <c r="V57154" s="92">
        <v>1508</v>
      </c>
      <c r="X57154" s="92">
        <v>0</v>
      </c>
      <c r="AN57154" s="92">
        <v>1508</v>
      </c>
      <c r="AP57154" s="92">
        <v>0</v>
      </c>
      <c r="AS57154" s="92">
        <v>20</v>
      </c>
      <c r="AT57154" s="92">
        <v>990</v>
      </c>
      <c r="AU57154" s="92">
        <v>63</v>
      </c>
      <c r="AV57154" s="92">
        <v>35</v>
      </c>
    </row>
    <row r="57155" spans="1:48">
      <c r="A57155" s="83" t="s">
        <v>174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15</v>
      </c>
      <c r="G57155" s="87" t="s">
        <v>416</v>
      </c>
      <c r="H57155" s="92">
        <v>398</v>
      </c>
      <c r="I57155" s="92">
        <v>400</v>
      </c>
      <c r="J57155" s="92">
        <v>1515</v>
      </c>
      <c r="K57155" s="92">
        <v>1115</v>
      </c>
      <c r="O57155" s="92">
        <v>400</v>
      </c>
      <c r="P57155" s="92">
        <v>1515</v>
      </c>
      <c r="Q57155" s="92">
        <v>1115</v>
      </c>
      <c r="V57155" s="92">
        <v>1515</v>
      </c>
      <c r="X57155" s="92">
        <v>0</v>
      </c>
      <c r="AN57155" s="92">
        <v>1515</v>
      </c>
      <c r="AP57155" s="92">
        <v>0</v>
      </c>
      <c r="AS57155" s="92">
        <v>16</v>
      </c>
      <c r="AT57155" s="92">
        <v>960</v>
      </c>
      <c r="AU57155" s="92">
        <v>103</v>
      </c>
      <c r="AV57155" s="92">
        <v>36</v>
      </c>
    </row>
    <row r="57156" spans="1:48">
      <c r="A57156" s="83" t="s">
        <v>174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15</v>
      </c>
      <c r="G57156" s="87" t="s">
        <v>416</v>
      </c>
      <c r="H57156" s="92">
        <v>389</v>
      </c>
      <c r="I57156" s="92">
        <v>396</v>
      </c>
      <c r="J57156" s="92">
        <v>1533</v>
      </c>
      <c r="K57156" s="92">
        <v>1137</v>
      </c>
      <c r="O57156" s="92">
        <v>396</v>
      </c>
      <c r="P57156" s="92">
        <v>1533</v>
      </c>
      <c r="Q57156" s="92">
        <v>1137</v>
      </c>
      <c r="V57156" s="92">
        <v>1533</v>
      </c>
      <c r="X57156" s="92">
        <v>0</v>
      </c>
      <c r="AN57156" s="92">
        <v>1533</v>
      </c>
      <c r="AP57156" s="92">
        <v>0</v>
      </c>
      <c r="AS57156" s="92">
        <v>19</v>
      </c>
      <c r="AT57156" s="92">
        <v>982</v>
      </c>
      <c r="AU57156" s="92">
        <v>100</v>
      </c>
      <c r="AV57156" s="92">
        <v>36</v>
      </c>
    </row>
    <row r="57157" spans="1:48">
      <c r="A57157" s="83" t="s">
        <v>174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15</v>
      </c>
      <c r="G57157" s="87" t="s">
        <v>416</v>
      </c>
      <c r="H57157" s="92">
        <v>378</v>
      </c>
      <c r="I57157" s="92">
        <v>378</v>
      </c>
      <c r="J57157" s="92">
        <v>1453</v>
      </c>
      <c r="K57157" s="92">
        <v>1075</v>
      </c>
      <c r="O57157" s="92">
        <v>378</v>
      </c>
      <c r="P57157" s="92">
        <v>1453</v>
      </c>
      <c r="Q57157" s="92">
        <v>1075</v>
      </c>
      <c r="V57157" s="92">
        <v>1453</v>
      </c>
      <c r="X57157" s="92">
        <v>0</v>
      </c>
      <c r="AN57157" s="92">
        <v>1453</v>
      </c>
      <c r="AP57157" s="92">
        <v>0</v>
      </c>
      <c r="AS57157" s="92">
        <v>18</v>
      </c>
      <c r="AT57157" s="92">
        <v>943</v>
      </c>
      <c r="AU57157" s="92">
        <v>79</v>
      </c>
      <c r="AV57157" s="92">
        <v>35</v>
      </c>
    </row>
    <row r="57158" spans="1:48">
      <c r="A57158" s="83" t="s">
        <v>174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15</v>
      </c>
      <c r="G57158" s="87" t="s">
        <v>416</v>
      </c>
      <c r="H57158" s="92">
        <v>370</v>
      </c>
      <c r="I57158" s="92">
        <v>365</v>
      </c>
      <c r="J57158" s="92">
        <v>1456</v>
      </c>
      <c r="K57158" s="92">
        <v>1091</v>
      </c>
      <c r="O57158" s="92">
        <v>365</v>
      </c>
      <c r="P57158" s="92">
        <v>1456</v>
      </c>
      <c r="Q57158" s="92">
        <v>1091</v>
      </c>
      <c r="V57158" s="92">
        <v>1456</v>
      </c>
      <c r="X57158" s="92">
        <v>0</v>
      </c>
      <c r="AN57158" s="92">
        <v>1456</v>
      </c>
      <c r="AP57158" s="92">
        <v>0</v>
      </c>
      <c r="AS57158" s="92">
        <v>20</v>
      </c>
      <c r="AT57158" s="92">
        <v>966</v>
      </c>
      <c r="AU57158" s="92">
        <v>70</v>
      </c>
      <c r="AV57158" s="92">
        <v>35</v>
      </c>
    </row>
    <row r="57159" spans="1:48">
      <c r="A57159" s="83" t="s">
        <v>174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15</v>
      </c>
      <c r="G57159" s="87" t="s">
        <v>416</v>
      </c>
      <c r="H57159" s="92">
        <v>359</v>
      </c>
      <c r="I57159" s="92">
        <v>360</v>
      </c>
      <c r="J57159" s="92">
        <v>1465</v>
      </c>
      <c r="K57159" s="92">
        <v>1105</v>
      </c>
      <c r="O57159" s="92">
        <v>360</v>
      </c>
      <c r="P57159" s="92">
        <v>1465</v>
      </c>
      <c r="Q57159" s="92">
        <v>1105</v>
      </c>
      <c r="V57159" s="92">
        <v>1465</v>
      </c>
      <c r="X57159" s="92">
        <v>0</v>
      </c>
      <c r="AN57159" s="92">
        <v>1465</v>
      </c>
      <c r="AP57159" s="92">
        <v>0</v>
      </c>
      <c r="AS57159" s="92">
        <v>20</v>
      </c>
      <c r="AT57159" s="92">
        <v>977</v>
      </c>
      <c r="AU57159" s="92">
        <v>74</v>
      </c>
      <c r="AV57159" s="92">
        <v>34</v>
      </c>
    </row>
    <row r="57160" spans="1:48">
      <c r="A57160" s="83" t="s">
        <v>174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15</v>
      </c>
      <c r="G57160" s="87" t="s">
        <v>416</v>
      </c>
      <c r="H57160" s="92">
        <v>357</v>
      </c>
      <c r="I57160" s="92">
        <v>353</v>
      </c>
      <c r="J57160" s="92">
        <v>1486</v>
      </c>
      <c r="K57160" s="92">
        <v>1133</v>
      </c>
      <c r="O57160" s="92">
        <v>353</v>
      </c>
      <c r="P57160" s="92">
        <v>1486</v>
      </c>
      <c r="Q57160" s="92">
        <v>1133</v>
      </c>
      <c r="V57160" s="92">
        <v>1483</v>
      </c>
      <c r="X57160" s="92">
        <v>3</v>
      </c>
      <c r="AN57160" s="92">
        <v>1483</v>
      </c>
      <c r="AP57160" s="92">
        <v>3</v>
      </c>
      <c r="AS57160" s="92">
        <v>21</v>
      </c>
      <c r="AT57160" s="92">
        <v>999</v>
      </c>
      <c r="AU57160" s="92">
        <v>80</v>
      </c>
      <c r="AV57160" s="92">
        <v>33</v>
      </c>
    </row>
    <row r="57161" spans="1:48">
      <c r="A57161" s="83" t="s">
        <v>174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15</v>
      </c>
      <c r="G57161" s="87" t="s">
        <v>416</v>
      </c>
      <c r="H57161" s="92">
        <v>354</v>
      </c>
      <c r="I57161" s="92">
        <v>359</v>
      </c>
      <c r="J57161" s="92">
        <v>1496</v>
      </c>
      <c r="K57161" s="92">
        <v>1137</v>
      </c>
      <c r="O57161" s="92">
        <v>359</v>
      </c>
      <c r="P57161" s="92">
        <v>1496</v>
      </c>
      <c r="Q57161" s="92">
        <v>1137</v>
      </c>
      <c r="V57161" s="92">
        <v>1492</v>
      </c>
      <c r="X57161" s="92">
        <v>4</v>
      </c>
      <c r="AN57161" s="92">
        <v>1492</v>
      </c>
      <c r="AP57161" s="92">
        <v>4</v>
      </c>
      <c r="AS57161" s="92">
        <v>20</v>
      </c>
      <c r="AT57161" s="92">
        <v>970</v>
      </c>
      <c r="AU57161" s="92">
        <v>115</v>
      </c>
      <c r="AV57161" s="92">
        <v>32</v>
      </c>
    </row>
    <row r="57162" spans="1:48">
      <c r="A57162" s="83" t="s">
        <v>174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15</v>
      </c>
      <c r="G57162" s="87" t="s">
        <v>416</v>
      </c>
      <c r="H57162" s="92">
        <v>359</v>
      </c>
      <c r="I57162" s="92">
        <v>360</v>
      </c>
      <c r="J57162" s="92">
        <v>1501</v>
      </c>
      <c r="K57162" s="92">
        <v>1141</v>
      </c>
      <c r="O57162" s="92">
        <v>360</v>
      </c>
      <c r="P57162" s="92">
        <v>1501</v>
      </c>
      <c r="Q57162" s="92">
        <v>1141</v>
      </c>
      <c r="V57162" s="92">
        <v>1496</v>
      </c>
      <c r="X57162" s="92">
        <v>5</v>
      </c>
      <c r="AN57162" s="92">
        <v>1496</v>
      </c>
      <c r="AP57162" s="92">
        <v>5</v>
      </c>
      <c r="AS57162" s="92">
        <v>20</v>
      </c>
      <c r="AT57162" s="92">
        <v>971</v>
      </c>
      <c r="AU57162" s="92">
        <v>117</v>
      </c>
      <c r="AV57162" s="92">
        <v>33</v>
      </c>
    </row>
    <row r="57163" spans="1:48">
      <c r="A57163" s="83" t="s">
        <v>174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15</v>
      </c>
      <c r="G57163" s="87" t="s">
        <v>416</v>
      </c>
      <c r="H57163" s="92">
        <v>364</v>
      </c>
      <c r="I57163" s="92">
        <v>376</v>
      </c>
      <c r="J57163" s="92">
        <v>1508</v>
      </c>
      <c r="K57163" s="92">
        <v>1132</v>
      </c>
      <c r="O57163" s="92">
        <v>376</v>
      </c>
      <c r="P57163" s="92">
        <v>1508</v>
      </c>
      <c r="Q57163" s="92">
        <v>1132</v>
      </c>
      <c r="V57163" s="92">
        <v>1501</v>
      </c>
      <c r="X57163" s="92">
        <v>7</v>
      </c>
      <c r="AN57163" s="92">
        <v>1501</v>
      </c>
      <c r="AP57163" s="92">
        <v>7</v>
      </c>
      <c r="AS57163" s="92">
        <v>19</v>
      </c>
      <c r="AT57163" s="92">
        <v>973</v>
      </c>
      <c r="AU57163" s="92">
        <v>109</v>
      </c>
      <c r="AV57163" s="92">
        <v>31</v>
      </c>
    </row>
    <row r="57164" spans="1:48">
      <c r="A57164" s="83" t="s">
        <v>174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15</v>
      </c>
      <c r="G57164" s="87" t="s">
        <v>416</v>
      </c>
      <c r="H57164" s="92">
        <v>363</v>
      </c>
      <c r="I57164" s="92">
        <v>378</v>
      </c>
      <c r="J57164" s="92">
        <v>1520</v>
      </c>
      <c r="K57164" s="92">
        <v>1142</v>
      </c>
      <c r="O57164" s="92">
        <v>378</v>
      </c>
      <c r="P57164" s="92">
        <v>1520</v>
      </c>
      <c r="Q57164" s="92">
        <v>1142</v>
      </c>
      <c r="V57164" s="92">
        <v>1513</v>
      </c>
      <c r="X57164" s="92">
        <v>7</v>
      </c>
      <c r="AN57164" s="92">
        <v>1513</v>
      </c>
      <c r="AP57164" s="92">
        <v>7</v>
      </c>
      <c r="AS57164" s="92">
        <v>19</v>
      </c>
      <c r="AT57164" s="92">
        <v>974</v>
      </c>
      <c r="AU57164" s="92">
        <v>113</v>
      </c>
      <c r="AV57164" s="92">
        <v>36</v>
      </c>
    </row>
    <row r="57165" spans="1:48">
      <c r="A57165" s="83" t="s">
        <v>174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15</v>
      </c>
      <c r="G57165" s="87" t="s">
        <v>416</v>
      </c>
      <c r="H57165" s="92">
        <v>357</v>
      </c>
      <c r="I57165" s="92">
        <v>369</v>
      </c>
      <c r="J57165" s="92">
        <v>1530</v>
      </c>
      <c r="K57165" s="92">
        <v>1161</v>
      </c>
      <c r="O57165" s="92">
        <v>369</v>
      </c>
      <c r="P57165" s="92">
        <v>1530</v>
      </c>
      <c r="Q57165" s="92">
        <v>1161</v>
      </c>
      <c r="V57165" s="92">
        <v>1524</v>
      </c>
      <c r="X57165" s="92">
        <v>6</v>
      </c>
      <c r="AN57165" s="92">
        <v>1524</v>
      </c>
      <c r="AP57165" s="92">
        <v>6</v>
      </c>
      <c r="AS57165" s="92">
        <v>19</v>
      </c>
      <c r="AT57165" s="92">
        <v>994</v>
      </c>
      <c r="AU57165" s="92">
        <v>110</v>
      </c>
      <c r="AV57165" s="92">
        <v>38</v>
      </c>
    </row>
    <row r="57166" spans="1:48">
      <c r="A57166" s="83" t="s">
        <v>174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15</v>
      </c>
      <c r="G57166" s="87" t="s">
        <v>416</v>
      </c>
      <c r="H57166" s="92">
        <v>347</v>
      </c>
      <c r="I57166" s="92">
        <v>358</v>
      </c>
      <c r="J57166" s="92">
        <v>1523</v>
      </c>
      <c r="K57166" s="92">
        <v>1165</v>
      </c>
      <c r="O57166" s="92">
        <v>358</v>
      </c>
      <c r="P57166" s="92">
        <v>1523</v>
      </c>
      <c r="Q57166" s="92">
        <v>1165</v>
      </c>
      <c r="V57166" s="92">
        <v>1516</v>
      </c>
      <c r="X57166" s="92">
        <v>7</v>
      </c>
      <c r="AN57166" s="92">
        <v>1516</v>
      </c>
      <c r="AP57166" s="92">
        <v>7</v>
      </c>
      <c r="AS57166" s="92">
        <v>22</v>
      </c>
      <c r="AT57166" s="92">
        <v>1011</v>
      </c>
      <c r="AU57166" s="92">
        <v>97</v>
      </c>
      <c r="AV57166" s="92">
        <v>35</v>
      </c>
    </row>
    <row r="57167" spans="1:48">
      <c r="A57167" s="83" t="s">
        <v>174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15</v>
      </c>
      <c r="G57167" s="87" t="s">
        <v>416</v>
      </c>
      <c r="H57167" s="92">
        <v>336</v>
      </c>
      <c r="I57167" s="92">
        <v>349</v>
      </c>
      <c r="J57167" s="92">
        <v>1519</v>
      </c>
      <c r="K57167" s="92">
        <v>1170</v>
      </c>
      <c r="O57167" s="92">
        <v>349</v>
      </c>
      <c r="P57167" s="92">
        <v>1519</v>
      </c>
      <c r="Q57167" s="92">
        <v>1170</v>
      </c>
      <c r="V57167" s="92">
        <v>1512</v>
      </c>
      <c r="X57167" s="92">
        <v>7</v>
      </c>
      <c r="AN57167" s="92">
        <v>1512</v>
      </c>
      <c r="AP57167" s="92">
        <v>7</v>
      </c>
      <c r="AS57167" s="92">
        <v>21</v>
      </c>
      <c r="AT57167" s="92">
        <v>1025</v>
      </c>
      <c r="AU57167" s="92">
        <v>90</v>
      </c>
      <c r="AV57167" s="92">
        <v>34</v>
      </c>
    </row>
    <row r="57168" spans="1:48">
      <c r="A57168" s="83" t="s">
        <v>174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15</v>
      </c>
      <c r="G57168" s="87" t="s">
        <v>416</v>
      </c>
      <c r="H57168" s="92">
        <v>323</v>
      </c>
      <c r="I57168" s="92">
        <v>338</v>
      </c>
      <c r="J57168" s="92">
        <v>1512</v>
      </c>
      <c r="K57168" s="92">
        <v>1174</v>
      </c>
      <c r="O57168" s="92">
        <v>338</v>
      </c>
      <c r="P57168" s="92">
        <v>1512</v>
      </c>
      <c r="Q57168" s="92">
        <v>1174</v>
      </c>
      <c r="V57168" s="92">
        <v>1505</v>
      </c>
      <c r="X57168" s="92">
        <v>7</v>
      </c>
      <c r="AN57168" s="92">
        <v>1505</v>
      </c>
      <c r="AP57168" s="92">
        <v>7</v>
      </c>
      <c r="AS57168" s="92">
        <v>20</v>
      </c>
      <c r="AT57168" s="92">
        <v>1008</v>
      </c>
      <c r="AU57168" s="92">
        <v>114</v>
      </c>
      <c r="AV57168" s="92">
        <v>32</v>
      </c>
    </row>
    <row r="57169" spans="1:48">
      <c r="A57169" s="83" t="s">
        <v>174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15</v>
      </c>
      <c r="G57169" s="87" t="s">
        <v>416</v>
      </c>
      <c r="H57169" s="92">
        <v>307</v>
      </c>
      <c r="I57169" s="92">
        <v>327</v>
      </c>
      <c r="J57169" s="92">
        <v>1522</v>
      </c>
      <c r="K57169" s="92">
        <v>1195</v>
      </c>
      <c r="O57169" s="92">
        <v>327</v>
      </c>
      <c r="P57169" s="92">
        <v>1522</v>
      </c>
      <c r="Q57169" s="92">
        <v>1195</v>
      </c>
      <c r="V57169" s="92">
        <v>1516</v>
      </c>
      <c r="X57169" s="92">
        <v>6</v>
      </c>
      <c r="AN57169" s="92">
        <v>1516</v>
      </c>
      <c r="AP57169" s="92">
        <v>6</v>
      </c>
      <c r="AS57169" s="92">
        <v>20</v>
      </c>
      <c r="AT57169" s="92">
        <v>1011</v>
      </c>
      <c r="AU57169" s="92">
        <v>135</v>
      </c>
      <c r="AV57169" s="92">
        <v>31</v>
      </c>
    </row>
    <row r="57170" spans="1:48">
      <c r="A57170" s="83" t="s">
        <v>174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15</v>
      </c>
      <c r="G57170" s="87" t="s">
        <v>416</v>
      </c>
      <c r="H57170" s="92">
        <v>293</v>
      </c>
      <c r="I57170" s="92">
        <v>316</v>
      </c>
      <c r="J57170" s="92">
        <v>1522</v>
      </c>
      <c r="K57170" s="92">
        <v>1206</v>
      </c>
      <c r="O57170" s="92">
        <v>316</v>
      </c>
      <c r="P57170" s="92">
        <v>1522</v>
      </c>
      <c r="Q57170" s="92">
        <v>1206</v>
      </c>
      <c r="V57170" s="92">
        <v>1515</v>
      </c>
      <c r="X57170" s="92">
        <v>7</v>
      </c>
      <c r="AN57170" s="92">
        <v>1515</v>
      </c>
      <c r="AP57170" s="92">
        <v>7</v>
      </c>
      <c r="AS57170" s="92">
        <v>21</v>
      </c>
      <c r="AT57170" s="92">
        <v>1004</v>
      </c>
      <c r="AU57170" s="92">
        <v>151</v>
      </c>
      <c r="AV57170" s="92">
        <v>30</v>
      </c>
    </row>
    <row r="57171" spans="1:48">
      <c r="A57171" s="83" t="s">
        <v>174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15</v>
      </c>
      <c r="G57171" s="87" t="s">
        <v>416</v>
      </c>
      <c r="H57171" s="92">
        <v>304</v>
      </c>
      <c r="I57171" s="92">
        <v>315</v>
      </c>
      <c r="J57171" s="92">
        <v>1496</v>
      </c>
      <c r="K57171" s="92">
        <v>1181</v>
      </c>
      <c r="O57171" s="92">
        <v>315</v>
      </c>
      <c r="P57171" s="92">
        <v>1496</v>
      </c>
      <c r="Q57171" s="92">
        <v>1181</v>
      </c>
      <c r="V57171" s="92">
        <v>1490</v>
      </c>
      <c r="X57171" s="92">
        <v>6</v>
      </c>
      <c r="AN57171" s="92">
        <v>1490</v>
      </c>
      <c r="AP57171" s="92">
        <v>6</v>
      </c>
      <c r="AS57171" s="92">
        <v>20</v>
      </c>
      <c r="AT57171" s="92">
        <v>951</v>
      </c>
      <c r="AU57171" s="92">
        <v>180</v>
      </c>
      <c r="AV57171" s="92">
        <v>30</v>
      </c>
    </row>
    <row r="57172" spans="1:48">
      <c r="A57172" s="83" t="s">
        <v>174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15</v>
      </c>
      <c r="G57172" s="87" t="s">
        <v>416</v>
      </c>
      <c r="H57172" s="92">
        <v>303</v>
      </c>
      <c r="I57172" s="92">
        <v>317</v>
      </c>
      <c r="J57172" s="92">
        <v>1498</v>
      </c>
      <c r="K57172" s="92">
        <v>1181</v>
      </c>
      <c r="O57172" s="92">
        <v>317</v>
      </c>
      <c r="P57172" s="92">
        <v>1498</v>
      </c>
      <c r="Q57172" s="92">
        <v>1181</v>
      </c>
      <c r="V57172" s="92">
        <v>1491</v>
      </c>
      <c r="X57172" s="92">
        <v>7</v>
      </c>
      <c r="AN57172" s="92">
        <v>1491</v>
      </c>
      <c r="AP57172" s="92">
        <v>7</v>
      </c>
      <c r="AS57172" s="92">
        <v>20</v>
      </c>
      <c r="AT57172" s="92">
        <v>951</v>
      </c>
      <c r="AU57172" s="92">
        <v>180</v>
      </c>
      <c r="AV57172" s="92">
        <v>30</v>
      </c>
    </row>
    <row r="57173" spans="1:48">
      <c r="A57173" s="83" t="s">
        <v>174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15</v>
      </c>
      <c r="G57173" s="87" t="s">
        <v>416</v>
      </c>
      <c r="H57173" s="92">
        <v>303</v>
      </c>
      <c r="I57173" s="92">
        <v>314</v>
      </c>
      <c r="J57173" s="92">
        <v>1405</v>
      </c>
      <c r="K57173" s="92">
        <v>1091</v>
      </c>
      <c r="O57173" s="92">
        <v>314</v>
      </c>
      <c r="P57173" s="92">
        <v>1405</v>
      </c>
      <c r="Q57173" s="92">
        <v>1091</v>
      </c>
      <c r="V57173" s="92">
        <v>1398</v>
      </c>
      <c r="X57173" s="92">
        <v>7</v>
      </c>
      <c r="AN57173" s="92">
        <v>1398</v>
      </c>
      <c r="AP57173" s="92">
        <v>7</v>
      </c>
      <c r="AS57173" s="92">
        <v>18</v>
      </c>
      <c r="AT57173" s="92">
        <v>853</v>
      </c>
      <c r="AU57173" s="92">
        <v>191</v>
      </c>
      <c r="AV57173" s="92">
        <v>29</v>
      </c>
    </row>
    <row r="57174" spans="1:48">
      <c r="A57174" s="83" t="s">
        <v>174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15</v>
      </c>
      <c r="G57174" s="87" t="s">
        <v>416</v>
      </c>
      <c r="H57174" s="92">
        <v>307</v>
      </c>
      <c r="I57174" s="92">
        <v>322</v>
      </c>
      <c r="J57174" s="92">
        <v>1310</v>
      </c>
      <c r="K57174" s="92">
        <v>988</v>
      </c>
      <c r="O57174" s="92">
        <v>322</v>
      </c>
      <c r="P57174" s="92">
        <v>1310</v>
      </c>
      <c r="Q57174" s="92">
        <v>988</v>
      </c>
      <c r="V57174" s="92">
        <v>1304</v>
      </c>
      <c r="X57174" s="92">
        <v>6</v>
      </c>
      <c r="AN57174" s="92">
        <v>1304</v>
      </c>
      <c r="AP57174" s="92">
        <v>6</v>
      </c>
      <c r="AS57174" s="92">
        <v>15</v>
      </c>
      <c r="AT57174" s="92">
        <v>786</v>
      </c>
      <c r="AU57174" s="92">
        <v>156</v>
      </c>
      <c r="AV57174" s="92">
        <v>31</v>
      </c>
    </row>
    <row r="57175" spans="1:48">
      <c r="A57175" s="83" t="s">
        <v>174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15</v>
      </c>
      <c r="G57175" s="87" t="s">
        <v>416</v>
      </c>
      <c r="H57175" s="92">
        <v>318</v>
      </c>
      <c r="I57175" s="92">
        <v>314</v>
      </c>
      <c r="J57175" s="92">
        <v>1247</v>
      </c>
      <c r="K57175" s="92">
        <v>933</v>
      </c>
      <c r="O57175" s="92">
        <v>314</v>
      </c>
      <c r="P57175" s="92">
        <v>1247</v>
      </c>
      <c r="Q57175" s="92">
        <v>933</v>
      </c>
      <c r="V57175" s="92">
        <v>1240</v>
      </c>
      <c r="X57175" s="92">
        <v>7</v>
      </c>
      <c r="AN57175" s="92">
        <v>1240</v>
      </c>
      <c r="AP57175" s="92">
        <v>7</v>
      </c>
      <c r="AS57175" s="92">
        <v>15</v>
      </c>
      <c r="AT57175" s="92">
        <v>764</v>
      </c>
      <c r="AU57175" s="92">
        <v>124</v>
      </c>
      <c r="AV57175" s="92">
        <v>30</v>
      </c>
    </row>
    <row r="57176" spans="1:48">
      <c r="A57176" s="83" t="s">
        <v>174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15</v>
      </c>
      <c r="G57176" s="87" t="s">
        <v>416</v>
      </c>
      <c r="H57176" s="92">
        <v>335</v>
      </c>
      <c r="I57176" s="92">
        <v>333</v>
      </c>
      <c r="J57176" s="92">
        <v>1232</v>
      </c>
      <c r="K57176" s="92">
        <v>899</v>
      </c>
      <c r="O57176" s="92">
        <v>333</v>
      </c>
      <c r="P57176" s="92">
        <v>1232</v>
      </c>
      <c r="Q57176" s="92">
        <v>899</v>
      </c>
      <c r="V57176" s="92">
        <v>1228</v>
      </c>
      <c r="X57176" s="92">
        <v>4</v>
      </c>
      <c r="AN57176" s="92">
        <v>1228</v>
      </c>
      <c r="AP57176" s="92">
        <v>4</v>
      </c>
      <c r="AS57176" s="92">
        <v>14</v>
      </c>
      <c r="AT57176" s="92">
        <v>780</v>
      </c>
      <c r="AU57176" s="92">
        <v>74</v>
      </c>
      <c r="AV57176" s="92">
        <v>31</v>
      </c>
    </row>
    <row r="57177" spans="1:48">
      <c r="A57177" s="83" t="s">
        <v>174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15</v>
      </c>
      <c r="G57177" s="87" t="s">
        <v>416</v>
      </c>
      <c r="H57177" s="92">
        <v>354</v>
      </c>
      <c r="I57177" s="92">
        <v>350</v>
      </c>
      <c r="J57177" s="92">
        <v>1420</v>
      </c>
      <c r="K57177" s="92">
        <v>1070</v>
      </c>
      <c r="O57177" s="92">
        <v>350</v>
      </c>
      <c r="P57177" s="92">
        <v>1420</v>
      </c>
      <c r="Q57177" s="92">
        <v>1070</v>
      </c>
      <c r="V57177" s="92">
        <v>1415</v>
      </c>
      <c r="X57177" s="92">
        <v>5</v>
      </c>
      <c r="AN57177" s="92">
        <v>1415</v>
      </c>
      <c r="AP57177" s="92">
        <v>5</v>
      </c>
      <c r="AS57177" s="92">
        <v>16</v>
      </c>
      <c r="AT57177" s="92">
        <v>883</v>
      </c>
      <c r="AU57177" s="92">
        <v>139</v>
      </c>
      <c r="AV57177" s="92">
        <v>32</v>
      </c>
    </row>
    <row r="57178" spans="1:48">
      <c r="A57178" s="83" t="s">
        <v>174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15</v>
      </c>
      <c r="G57178" s="87" t="s">
        <v>416</v>
      </c>
      <c r="H57178" s="92">
        <v>363</v>
      </c>
      <c r="I57178" s="92">
        <v>357</v>
      </c>
      <c r="J57178" s="92">
        <v>1306</v>
      </c>
      <c r="K57178" s="92">
        <v>949</v>
      </c>
      <c r="O57178" s="92">
        <v>357</v>
      </c>
      <c r="P57178" s="92">
        <v>1306</v>
      </c>
      <c r="Q57178" s="92">
        <v>949</v>
      </c>
      <c r="V57178" s="92">
        <v>1300</v>
      </c>
      <c r="X57178" s="92">
        <v>6</v>
      </c>
      <c r="AN57178" s="92">
        <v>1300</v>
      </c>
      <c r="AP57178" s="92">
        <v>6</v>
      </c>
      <c r="AS57178" s="92">
        <v>13</v>
      </c>
      <c r="AT57178" s="92">
        <v>822</v>
      </c>
      <c r="AU57178" s="92">
        <v>80</v>
      </c>
      <c r="AV57178" s="92">
        <v>34</v>
      </c>
    </row>
    <row r="57179" spans="1:48">
      <c r="A57179" s="83" t="s">
        <v>174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15</v>
      </c>
      <c r="G57179" s="87" t="s">
        <v>416</v>
      </c>
      <c r="H57179" s="92">
        <v>361</v>
      </c>
      <c r="I57179" s="92">
        <v>362</v>
      </c>
      <c r="J57179" s="92">
        <v>1310</v>
      </c>
      <c r="K57179" s="92">
        <v>948</v>
      </c>
      <c r="O57179" s="92">
        <v>362</v>
      </c>
      <c r="P57179" s="92">
        <v>1310</v>
      </c>
      <c r="Q57179" s="92">
        <v>948</v>
      </c>
      <c r="V57179" s="92">
        <v>1304</v>
      </c>
      <c r="X57179" s="92">
        <v>6</v>
      </c>
      <c r="AN57179" s="92">
        <v>1304</v>
      </c>
      <c r="AP57179" s="92">
        <v>6</v>
      </c>
      <c r="AS57179" s="92">
        <v>11</v>
      </c>
      <c r="AT57179" s="92">
        <v>793</v>
      </c>
      <c r="AU57179" s="92">
        <v>110</v>
      </c>
      <c r="AV57179" s="92">
        <v>34</v>
      </c>
    </row>
    <row r="57180" spans="1:48">
      <c r="A57180" s="83" t="s">
        <v>174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15</v>
      </c>
      <c r="G57180" s="87" t="s">
        <v>416</v>
      </c>
      <c r="H57180" s="92">
        <v>349</v>
      </c>
      <c r="I57180" s="92">
        <v>348</v>
      </c>
      <c r="J57180" s="92">
        <v>1281</v>
      </c>
      <c r="K57180" s="92">
        <v>933</v>
      </c>
      <c r="O57180" s="92">
        <v>348</v>
      </c>
      <c r="P57180" s="92">
        <v>1281</v>
      </c>
      <c r="Q57180" s="92">
        <v>933</v>
      </c>
      <c r="V57180" s="92">
        <v>1275</v>
      </c>
      <c r="X57180" s="92">
        <v>6</v>
      </c>
      <c r="AN57180" s="92">
        <v>1275</v>
      </c>
      <c r="AP57180" s="92">
        <v>6</v>
      </c>
      <c r="AS57180" s="92">
        <v>9</v>
      </c>
      <c r="AT57180" s="92">
        <v>729</v>
      </c>
      <c r="AU57180" s="92">
        <v>161</v>
      </c>
      <c r="AV57180" s="92">
        <v>34</v>
      </c>
    </row>
    <row r="57181" spans="1:48">
      <c r="A57181" s="83" t="s">
        <v>174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15</v>
      </c>
      <c r="G57181" s="87" t="s">
        <v>416</v>
      </c>
      <c r="H57181" s="92">
        <v>334</v>
      </c>
      <c r="I57181" s="92">
        <v>336</v>
      </c>
      <c r="J57181" s="92">
        <v>1275</v>
      </c>
      <c r="K57181" s="92">
        <v>939</v>
      </c>
      <c r="O57181" s="92">
        <v>336</v>
      </c>
      <c r="P57181" s="92">
        <v>1275</v>
      </c>
      <c r="Q57181" s="92">
        <v>939</v>
      </c>
      <c r="V57181" s="92">
        <v>1270</v>
      </c>
      <c r="X57181" s="92">
        <v>5</v>
      </c>
      <c r="AN57181" s="92">
        <v>1270</v>
      </c>
      <c r="AP57181" s="92">
        <v>5</v>
      </c>
      <c r="AS57181" s="92">
        <v>8</v>
      </c>
      <c r="AT57181" s="92">
        <v>682</v>
      </c>
      <c r="AU57181" s="92">
        <v>217</v>
      </c>
      <c r="AV57181" s="92">
        <v>32</v>
      </c>
    </row>
    <row r="57182" spans="1:48">
      <c r="A57182" s="83" t="s">
        <v>174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15</v>
      </c>
      <c r="G57182" s="87" t="s">
        <v>416</v>
      </c>
      <c r="H57182" s="92">
        <v>322</v>
      </c>
      <c r="I57182" s="92">
        <v>310</v>
      </c>
      <c r="J57182" s="92">
        <v>1285</v>
      </c>
      <c r="K57182" s="92">
        <v>975</v>
      </c>
      <c r="O57182" s="92">
        <v>310</v>
      </c>
      <c r="P57182" s="92">
        <v>1285</v>
      </c>
      <c r="Q57182" s="92">
        <v>975</v>
      </c>
      <c r="V57182" s="92">
        <v>1281</v>
      </c>
      <c r="X57182" s="92">
        <v>4</v>
      </c>
      <c r="AN57182" s="92">
        <v>1281</v>
      </c>
      <c r="AP57182" s="92">
        <v>4</v>
      </c>
      <c r="AS57182" s="92">
        <v>10</v>
      </c>
      <c r="AT57182" s="92">
        <v>715</v>
      </c>
      <c r="AU57182" s="92">
        <v>221</v>
      </c>
      <c r="AV57182" s="92">
        <v>29</v>
      </c>
    </row>
    <row r="57183" spans="1:48">
      <c r="A57183" s="83" t="s">
        <v>174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15</v>
      </c>
      <c r="G57183" s="87" t="s">
        <v>416</v>
      </c>
      <c r="H57183" s="92">
        <v>310</v>
      </c>
      <c r="I57183" s="92">
        <v>296</v>
      </c>
      <c r="J57183" s="92">
        <v>1195</v>
      </c>
      <c r="K57183" s="92">
        <v>899</v>
      </c>
      <c r="O57183" s="92">
        <v>296</v>
      </c>
      <c r="P57183" s="92">
        <v>1195</v>
      </c>
      <c r="Q57183" s="92">
        <v>899</v>
      </c>
      <c r="V57183" s="92">
        <v>1195</v>
      </c>
      <c r="X57183" s="92">
        <v>0</v>
      </c>
      <c r="AN57183" s="92">
        <v>1195</v>
      </c>
      <c r="AP57183" s="92">
        <v>0</v>
      </c>
      <c r="AS57183" s="92">
        <v>11</v>
      </c>
      <c r="AT57183" s="92">
        <v>721</v>
      </c>
      <c r="AU57183" s="92">
        <v>138</v>
      </c>
      <c r="AV57183" s="92">
        <v>29</v>
      </c>
    </row>
    <row r="57184" spans="1:48">
      <c r="A57184" s="83" t="s">
        <v>174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15</v>
      </c>
      <c r="G57184" s="87" t="s">
        <v>416</v>
      </c>
      <c r="H57184" s="92">
        <v>306</v>
      </c>
      <c r="I57184" s="92">
        <v>285</v>
      </c>
      <c r="J57184" s="92">
        <v>1082</v>
      </c>
      <c r="K57184" s="92">
        <v>797</v>
      </c>
      <c r="O57184" s="92">
        <v>285</v>
      </c>
      <c r="P57184" s="92">
        <v>1082</v>
      </c>
      <c r="Q57184" s="92">
        <v>797</v>
      </c>
      <c r="V57184" s="92">
        <v>1081</v>
      </c>
      <c r="X57184" s="92">
        <v>1</v>
      </c>
      <c r="AN57184" s="92">
        <v>1081</v>
      </c>
      <c r="AP57184" s="92">
        <v>1</v>
      </c>
      <c r="AS57184" s="92">
        <v>11</v>
      </c>
      <c r="AT57184" s="92">
        <v>703</v>
      </c>
      <c r="AU57184" s="92">
        <v>53</v>
      </c>
      <c r="AV57184" s="92">
        <v>30</v>
      </c>
    </row>
    <row r="57185" spans="1:48">
      <c r="A57185" s="83" t="s">
        <v>174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15</v>
      </c>
      <c r="G57185" s="87" t="s">
        <v>416</v>
      </c>
      <c r="H57185" s="92">
        <v>308</v>
      </c>
      <c r="I57185" s="92">
        <v>281</v>
      </c>
      <c r="J57185" s="92">
        <v>1190</v>
      </c>
      <c r="K57185" s="92">
        <v>909</v>
      </c>
      <c r="O57185" s="92">
        <v>281</v>
      </c>
      <c r="P57185" s="92">
        <v>1190</v>
      </c>
      <c r="Q57185" s="92">
        <v>909</v>
      </c>
      <c r="V57185" s="92">
        <v>1189</v>
      </c>
      <c r="X57185" s="92">
        <v>1</v>
      </c>
      <c r="AN57185" s="92">
        <v>1189</v>
      </c>
      <c r="AP57185" s="92">
        <v>1</v>
      </c>
      <c r="AS57185" s="92">
        <v>12</v>
      </c>
      <c r="AT57185" s="92">
        <v>757</v>
      </c>
      <c r="AU57185" s="92">
        <v>110</v>
      </c>
      <c r="AV57185" s="92">
        <v>30</v>
      </c>
    </row>
    <row r="57186" spans="1:48">
      <c r="A57186" s="83" t="s">
        <v>174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15</v>
      </c>
      <c r="G57186" s="87" t="s">
        <v>416</v>
      </c>
      <c r="H57186" s="92">
        <v>314</v>
      </c>
      <c r="I57186" s="92">
        <v>295</v>
      </c>
      <c r="J57186" s="92">
        <v>1236</v>
      </c>
      <c r="K57186" s="92">
        <v>941</v>
      </c>
      <c r="O57186" s="92">
        <v>295</v>
      </c>
      <c r="P57186" s="92">
        <v>1236</v>
      </c>
      <c r="Q57186" s="92">
        <v>941</v>
      </c>
      <c r="V57186" s="92">
        <v>1235</v>
      </c>
      <c r="X57186" s="92">
        <v>1</v>
      </c>
      <c r="AN57186" s="92">
        <v>1235</v>
      </c>
      <c r="AP57186" s="92">
        <v>1</v>
      </c>
      <c r="AS57186" s="92">
        <v>15</v>
      </c>
      <c r="AT57186" s="92">
        <v>834</v>
      </c>
      <c r="AU57186" s="92">
        <v>61</v>
      </c>
      <c r="AV57186" s="92">
        <v>31</v>
      </c>
    </row>
    <row r="57187" spans="1:48">
      <c r="A57187" s="83" t="s">
        <v>174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15</v>
      </c>
      <c r="G57187" s="87" t="s">
        <v>416</v>
      </c>
      <c r="H57187" s="92">
        <v>328</v>
      </c>
      <c r="I57187" s="92">
        <v>310</v>
      </c>
      <c r="J57187" s="92">
        <v>1314</v>
      </c>
      <c r="K57187" s="92">
        <v>1004</v>
      </c>
      <c r="O57187" s="92">
        <v>310</v>
      </c>
      <c r="P57187" s="92">
        <v>1314</v>
      </c>
      <c r="Q57187" s="92">
        <v>1004</v>
      </c>
      <c r="V57187" s="92">
        <v>1312</v>
      </c>
      <c r="X57187" s="92">
        <v>2</v>
      </c>
      <c r="AN57187" s="92">
        <v>1312</v>
      </c>
      <c r="AP57187" s="92">
        <v>2</v>
      </c>
      <c r="AS57187" s="92">
        <v>15</v>
      </c>
      <c r="AT57187" s="92">
        <v>875</v>
      </c>
      <c r="AU57187" s="92">
        <v>81</v>
      </c>
      <c r="AV57187" s="92">
        <v>33</v>
      </c>
    </row>
    <row r="57188" spans="1:48">
      <c r="A57188" s="83" t="s">
        <v>174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15</v>
      </c>
      <c r="G57188" s="87" t="s">
        <v>416</v>
      </c>
      <c r="H57188" s="92">
        <v>334</v>
      </c>
      <c r="I57188" s="92">
        <v>322</v>
      </c>
      <c r="J57188" s="92">
        <v>1273</v>
      </c>
      <c r="K57188" s="92">
        <v>951</v>
      </c>
      <c r="O57188" s="92">
        <v>322</v>
      </c>
      <c r="P57188" s="92">
        <v>1273</v>
      </c>
      <c r="Q57188" s="92">
        <v>951</v>
      </c>
      <c r="V57188" s="92">
        <v>1268</v>
      </c>
      <c r="X57188" s="92">
        <v>5</v>
      </c>
      <c r="AN57188" s="92">
        <v>1268</v>
      </c>
      <c r="AP57188" s="92">
        <v>5</v>
      </c>
      <c r="AS57188" s="92">
        <v>15</v>
      </c>
      <c r="AT57188" s="92">
        <v>879</v>
      </c>
      <c r="AU57188" s="92">
        <v>23</v>
      </c>
      <c r="AV57188" s="92">
        <v>34</v>
      </c>
    </row>
    <row r="57189" spans="1:48">
      <c r="A57189" s="83" t="s">
        <v>174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15</v>
      </c>
      <c r="G57189" s="87" t="s">
        <v>416</v>
      </c>
      <c r="H57189" s="92">
        <v>330</v>
      </c>
      <c r="I57189" s="92">
        <v>328</v>
      </c>
      <c r="J57189" s="92">
        <v>1245</v>
      </c>
      <c r="K57189" s="92">
        <v>917</v>
      </c>
      <c r="O57189" s="92">
        <v>328</v>
      </c>
      <c r="P57189" s="92">
        <v>1245</v>
      </c>
      <c r="Q57189" s="92">
        <v>917</v>
      </c>
      <c r="V57189" s="92">
        <v>1240</v>
      </c>
      <c r="X57189" s="92">
        <v>5</v>
      </c>
      <c r="AN57189" s="92">
        <v>1240</v>
      </c>
      <c r="AP57189" s="92">
        <v>5</v>
      </c>
      <c r="AS57189" s="92">
        <v>14</v>
      </c>
      <c r="AT57189" s="92">
        <v>841</v>
      </c>
      <c r="AU57189" s="92">
        <v>28</v>
      </c>
      <c r="AV57189" s="92">
        <v>34</v>
      </c>
    </row>
    <row r="57190" spans="1:48">
      <c r="A57190" s="83" t="s">
        <v>174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15</v>
      </c>
      <c r="G57190" s="87" t="s">
        <v>416</v>
      </c>
      <c r="H57190" s="92">
        <v>323</v>
      </c>
      <c r="I57190" s="92">
        <v>324</v>
      </c>
      <c r="J57190" s="92">
        <v>1352</v>
      </c>
      <c r="K57190" s="92">
        <v>1028</v>
      </c>
      <c r="O57190" s="92">
        <v>324</v>
      </c>
      <c r="P57190" s="92">
        <v>1352</v>
      </c>
      <c r="Q57190" s="92">
        <v>1028</v>
      </c>
      <c r="V57190" s="92">
        <v>1347</v>
      </c>
      <c r="X57190" s="92">
        <v>5</v>
      </c>
      <c r="AN57190" s="92">
        <v>1347</v>
      </c>
      <c r="AP57190" s="92">
        <v>5</v>
      </c>
      <c r="AS57190" s="92">
        <v>16</v>
      </c>
      <c r="AT57190" s="92">
        <v>886</v>
      </c>
      <c r="AU57190" s="92">
        <v>94</v>
      </c>
      <c r="AV57190" s="92">
        <v>32</v>
      </c>
    </row>
    <row r="57191" spans="1:48">
      <c r="A57191" s="83" t="s">
        <v>174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15</v>
      </c>
      <c r="G57191" s="87" t="s">
        <v>416</v>
      </c>
      <c r="H57191" s="92">
        <v>317</v>
      </c>
      <c r="I57191" s="92">
        <v>310</v>
      </c>
      <c r="J57191" s="92">
        <v>1419</v>
      </c>
      <c r="K57191" s="92">
        <v>1109</v>
      </c>
      <c r="O57191" s="92">
        <v>310</v>
      </c>
      <c r="P57191" s="92">
        <v>1419</v>
      </c>
      <c r="Q57191" s="92">
        <v>1109</v>
      </c>
      <c r="V57191" s="92">
        <v>1413</v>
      </c>
      <c r="X57191" s="92">
        <v>6</v>
      </c>
      <c r="AN57191" s="92">
        <v>1413</v>
      </c>
      <c r="AP57191" s="92">
        <v>6</v>
      </c>
      <c r="AS57191" s="92">
        <v>17</v>
      </c>
      <c r="AT57191" s="92">
        <v>907</v>
      </c>
      <c r="AU57191" s="92">
        <v>154</v>
      </c>
      <c r="AV57191" s="92">
        <v>31</v>
      </c>
    </row>
    <row r="57192" spans="1:48">
      <c r="A57192" s="83" t="s">
        <v>174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15</v>
      </c>
      <c r="G57192" s="87" t="s">
        <v>416</v>
      </c>
      <c r="H57192" s="92">
        <v>309</v>
      </c>
      <c r="I57192" s="92">
        <v>300</v>
      </c>
      <c r="J57192" s="92">
        <v>1403</v>
      </c>
      <c r="K57192" s="92">
        <v>1103</v>
      </c>
      <c r="O57192" s="92">
        <v>300</v>
      </c>
      <c r="P57192" s="92">
        <v>1403</v>
      </c>
      <c r="Q57192" s="92">
        <v>1103</v>
      </c>
      <c r="V57192" s="92">
        <v>1398</v>
      </c>
      <c r="X57192" s="92">
        <v>5</v>
      </c>
      <c r="AN57192" s="92">
        <v>1398</v>
      </c>
      <c r="AP57192" s="92">
        <v>5</v>
      </c>
      <c r="AS57192" s="92">
        <v>17</v>
      </c>
      <c r="AT57192" s="92">
        <v>861</v>
      </c>
      <c r="AU57192" s="92">
        <v>194</v>
      </c>
      <c r="AV57192" s="92">
        <v>31</v>
      </c>
    </row>
    <row r="57193" spans="1:48">
      <c r="A57193" s="83" t="s">
        <v>174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15</v>
      </c>
      <c r="G57193" s="87" t="s">
        <v>416</v>
      </c>
      <c r="H57193" s="92">
        <v>297</v>
      </c>
      <c r="I57193" s="92">
        <v>289</v>
      </c>
      <c r="J57193" s="92">
        <v>1423</v>
      </c>
      <c r="K57193" s="92">
        <v>1134</v>
      </c>
      <c r="O57193" s="92">
        <v>289</v>
      </c>
      <c r="P57193" s="92">
        <v>1423</v>
      </c>
      <c r="Q57193" s="92">
        <v>1134</v>
      </c>
      <c r="V57193" s="92">
        <v>1416</v>
      </c>
      <c r="X57193" s="92">
        <v>7</v>
      </c>
      <c r="AN57193" s="92">
        <v>1416</v>
      </c>
      <c r="AP57193" s="92">
        <v>7</v>
      </c>
      <c r="AS57193" s="92">
        <v>21</v>
      </c>
      <c r="AT57193" s="92">
        <v>919</v>
      </c>
      <c r="AU57193" s="92">
        <v>165</v>
      </c>
      <c r="AV57193" s="92">
        <v>29</v>
      </c>
    </row>
    <row r="57194" spans="1:48">
      <c r="A57194" s="83" t="s">
        <v>174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15</v>
      </c>
      <c r="G57194" s="87" t="s">
        <v>416</v>
      </c>
      <c r="H57194" s="92">
        <v>287</v>
      </c>
      <c r="I57194" s="92">
        <v>284</v>
      </c>
      <c r="J57194" s="92">
        <v>1416</v>
      </c>
      <c r="K57194" s="92">
        <v>1132</v>
      </c>
      <c r="O57194" s="92">
        <v>284</v>
      </c>
      <c r="P57194" s="92">
        <v>1416</v>
      </c>
      <c r="Q57194" s="92">
        <v>1132</v>
      </c>
      <c r="V57194" s="92">
        <v>1409</v>
      </c>
      <c r="X57194" s="92">
        <v>7</v>
      </c>
      <c r="AN57194" s="92">
        <v>1409</v>
      </c>
      <c r="AP57194" s="92">
        <v>7</v>
      </c>
      <c r="AS57194" s="92">
        <v>20</v>
      </c>
      <c r="AT57194" s="92">
        <v>893</v>
      </c>
      <c r="AU57194" s="92">
        <v>191</v>
      </c>
      <c r="AV57194" s="92">
        <v>28</v>
      </c>
    </row>
    <row r="57195" spans="1:48">
      <c r="A57195" s="83" t="s">
        <v>174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15</v>
      </c>
      <c r="G57195" s="87" t="s">
        <v>416</v>
      </c>
      <c r="H57195" s="92">
        <v>279</v>
      </c>
      <c r="I57195" s="92">
        <v>282</v>
      </c>
      <c r="J57195" s="92">
        <v>1313</v>
      </c>
      <c r="K57195" s="92">
        <v>1031</v>
      </c>
      <c r="O57195" s="92">
        <v>282</v>
      </c>
      <c r="P57195" s="92">
        <v>1313</v>
      </c>
      <c r="Q57195" s="92">
        <v>1031</v>
      </c>
      <c r="V57195" s="92">
        <v>1306</v>
      </c>
      <c r="X57195" s="92">
        <v>7</v>
      </c>
      <c r="AN57195" s="92">
        <v>1306</v>
      </c>
      <c r="AP57195" s="92">
        <v>7</v>
      </c>
      <c r="AS57195" s="92">
        <v>18</v>
      </c>
      <c r="AT57195" s="92">
        <v>791</v>
      </c>
      <c r="AU57195" s="92">
        <v>195</v>
      </c>
      <c r="AV57195" s="92">
        <v>27</v>
      </c>
    </row>
    <row r="57196" spans="1:48">
      <c r="A57196" s="83" t="s">
        <v>174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15</v>
      </c>
      <c r="G57196" s="87" t="s">
        <v>416</v>
      </c>
      <c r="H57196" s="92">
        <v>281</v>
      </c>
      <c r="I57196" s="92">
        <v>284</v>
      </c>
      <c r="J57196" s="92">
        <v>1180</v>
      </c>
      <c r="K57196" s="92">
        <v>896</v>
      </c>
      <c r="O57196" s="92">
        <v>284</v>
      </c>
      <c r="P57196" s="92">
        <v>1180</v>
      </c>
      <c r="Q57196" s="92">
        <v>896</v>
      </c>
      <c r="V57196" s="92">
        <v>1173</v>
      </c>
      <c r="X57196" s="92">
        <v>7</v>
      </c>
      <c r="AN57196" s="92">
        <v>1173</v>
      </c>
      <c r="AP57196" s="92">
        <v>7</v>
      </c>
      <c r="AS57196" s="92">
        <v>15</v>
      </c>
      <c r="AT57196" s="92">
        <v>692</v>
      </c>
      <c r="AU57196" s="92">
        <v>161</v>
      </c>
      <c r="AV57196" s="92">
        <v>28</v>
      </c>
    </row>
    <row r="57197" spans="1:48">
      <c r="A57197" s="83" t="s">
        <v>174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15</v>
      </c>
      <c r="G57197" s="87" t="s">
        <v>416</v>
      </c>
      <c r="H57197" s="92">
        <v>284</v>
      </c>
      <c r="I57197" s="92">
        <v>292</v>
      </c>
      <c r="J57197" s="92">
        <v>1147</v>
      </c>
      <c r="K57197" s="92">
        <v>855</v>
      </c>
      <c r="O57197" s="92">
        <v>292</v>
      </c>
      <c r="P57197" s="92">
        <v>1147</v>
      </c>
      <c r="Q57197" s="92">
        <v>855</v>
      </c>
      <c r="V57197" s="92">
        <v>1140</v>
      </c>
      <c r="X57197" s="92">
        <v>7</v>
      </c>
      <c r="AN57197" s="92">
        <v>1140</v>
      </c>
      <c r="AP57197" s="92">
        <v>7</v>
      </c>
      <c r="AS57197" s="92">
        <v>13</v>
      </c>
      <c r="AT57197" s="92">
        <v>644</v>
      </c>
      <c r="AU57197" s="92">
        <v>171</v>
      </c>
      <c r="AV57197" s="92">
        <v>27</v>
      </c>
    </row>
    <row r="57198" spans="1:48">
      <c r="A57198" s="83" t="s">
        <v>174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15</v>
      </c>
      <c r="G57198" s="87" t="s">
        <v>416</v>
      </c>
      <c r="H57198" s="92">
        <v>291</v>
      </c>
      <c r="I57198" s="92">
        <v>299</v>
      </c>
      <c r="J57198" s="92">
        <v>1141</v>
      </c>
      <c r="K57198" s="92">
        <v>842</v>
      </c>
      <c r="O57198" s="92">
        <v>299</v>
      </c>
      <c r="P57198" s="92">
        <v>1141</v>
      </c>
      <c r="Q57198" s="92">
        <v>842</v>
      </c>
      <c r="V57198" s="92">
        <v>1135</v>
      </c>
      <c r="X57198" s="92">
        <v>6</v>
      </c>
      <c r="AN57198" s="92">
        <v>1135</v>
      </c>
      <c r="AP57198" s="92">
        <v>6</v>
      </c>
      <c r="AS57198" s="92">
        <v>12</v>
      </c>
      <c r="AT57198" s="92">
        <v>628</v>
      </c>
      <c r="AU57198" s="92">
        <v>175</v>
      </c>
      <c r="AV57198" s="92">
        <v>27</v>
      </c>
    </row>
    <row r="57199" spans="1:48">
      <c r="A57199" s="83" t="s">
        <v>174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15</v>
      </c>
      <c r="G57199" s="87" t="s">
        <v>416</v>
      </c>
      <c r="H57199" s="92">
        <v>302</v>
      </c>
      <c r="I57199" s="92">
        <v>318</v>
      </c>
      <c r="J57199" s="92">
        <v>1079</v>
      </c>
      <c r="K57199" s="92">
        <v>761</v>
      </c>
      <c r="O57199" s="92">
        <v>318</v>
      </c>
      <c r="P57199" s="92">
        <v>1079</v>
      </c>
      <c r="Q57199" s="92">
        <v>761</v>
      </c>
      <c r="V57199" s="92">
        <v>1072</v>
      </c>
      <c r="X57199" s="92">
        <v>7</v>
      </c>
      <c r="AN57199" s="92">
        <v>1072</v>
      </c>
      <c r="AP57199" s="92">
        <v>7</v>
      </c>
      <c r="AS57199" s="92">
        <v>10</v>
      </c>
      <c r="AT57199" s="92">
        <v>603</v>
      </c>
      <c r="AU57199" s="92">
        <v>120</v>
      </c>
      <c r="AV57199" s="92">
        <v>28</v>
      </c>
    </row>
    <row r="57200" spans="1:48">
      <c r="A57200" s="83" t="s">
        <v>174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15</v>
      </c>
      <c r="G57200" s="87" t="s">
        <v>416</v>
      </c>
      <c r="H57200" s="92">
        <v>315</v>
      </c>
      <c r="I57200" s="92">
        <v>334</v>
      </c>
      <c r="J57200" s="92">
        <v>1032</v>
      </c>
      <c r="K57200" s="92">
        <v>698</v>
      </c>
      <c r="O57200" s="92">
        <v>334</v>
      </c>
      <c r="P57200" s="92">
        <v>1032</v>
      </c>
      <c r="Q57200" s="92">
        <v>698</v>
      </c>
      <c r="V57200" s="92">
        <v>1025</v>
      </c>
      <c r="X57200" s="92">
        <v>7</v>
      </c>
      <c r="AN57200" s="92">
        <v>1025</v>
      </c>
      <c r="AP57200" s="92">
        <v>7</v>
      </c>
      <c r="AS57200" s="92">
        <v>10</v>
      </c>
      <c r="AT57200" s="92">
        <v>583</v>
      </c>
      <c r="AU57200" s="92">
        <v>76</v>
      </c>
      <c r="AV57200" s="92">
        <v>29</v>
      </c>
    </row>
    <row r="57201" spans="1:48">
      <c r="A57201" s="83" t="s">
        <v>174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15</v>
      </c>
      <c r="G57201" s="87" t="s">
        <v>416</v>
      </c>
      <c r="H57201" s="92">
        <v>335</v>
      </c>
      <c r="I57201" s="92">
        <v>356</v>
      </c>
      <c r="J57201" s="92">
        <v>1074</v>
      </c>
      <c r="K57201" s="92">
        <v>718</v>
      </c>
      <c r="O57201" s="92">
        <v>356</v>
      </c>
      <c r="P57201" s="92">
        <v>1074</v>
      </c>
      <c r="Q57201" s="92">
        <v>718</v>
      </c>
      <c r="V57201" s="92">
        <v>1067</v>
      </c>
      <c r="X57201" s="92">
        <v>7</v>
      </c>
      <c r="AN57201" s="92">
        <v>1067</v>
      </c>
      <c r="AP57201" s="92">
        <v>7</v>
      </c>
      <c r="AS57201" s="92">
        <v>10</v>
      </c>
      <c r="AT57201" s="92">
        <v>629</v>
      </c>
      <c r="AU57201" s="92">
        <v>49</v>
      </c>
      <c r="AV57201" s="92">
        <v>30</v>
      </c>
    </row>
    <row r="57202" spans="1:48">
      <c r="A57202" s="83" t="s">
        <v>174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15</v>
      </c>
      <c r="G57202" s="87" t="s">
        <v>416</v>
      </c>
      <c r="H57202" s="92">
        <v>351</v>
      </c>
      <c r="I57202" s="92">
        <v>371</v>
      </c>
      <c r="J57202" s="92">
        <v>1139</v>
      </c>
      <c r="K57202" s="92">
        <v>768</v>
      </c>
      <c r="O57202" s="92">
        <v>371</v>
      </c>
      <c r="P57202" s="92">
        <v>1139</v>
      </c>
      <c r="Q57202" s="92">
        <v>768</v>
      </c>
      <c r="V57202" s="92">
        <v>1133</v>
      </c>
      <c r="X57202" s="92">
        <v>6</v>
      </c>
      <c r="AN57202" s="92">
        <v>1133</v>
      </c>
      <c r="AP57202" s="92">
        <v>6</v>
      </c>
      <c r="AS57202" s="92">
        <v>11</v>
      </c>
      <c r="AT57202" s="92">
        <v>670</v>
      </c>
      <c r="AU57202" s="92">
        <v>56</v>
      </c>
      <c r="AV57202" s="92">
        <v>31</v>
      </c>
    </row>
    <row r="57203" spans="1:48">
      <c r="A57203" s="83" t="s">
        <v>174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15</v>
      </c>
      <c r="G57203" s="87" t="s">
        <v>416</v>
      </c>
      <c r="H57203" s="92">
        <v>361</v>
      </c>
      <c r="I57203" s="92">
        <v>374</v>
      </c>
      <c r="J57203" s="92">
        <v>1142</v>
      </c>
      <c r="K57203" s="92">
        <v>768</v>
      </c>
      <c r="O57203" s="92">
        <v>374</v>
      </c>
      <c r="P57203" s="92">
        <v>1142</v>
      </c>
      <c r="Q57203" s="92">
        <v>768</v>
      </c>
      <c r="V57203" s="92">
        <v>1136</v>
      </c>
      <c r="X57203" s="92">
        <v>6</v>
      </c>
      <c r="AN57203" s="92">
        <v>1136</v>
      </c>
      <c r="AP57203" s="92">
        <v>6</v>
      </c>
      <c r="AS57203" s="92">
        <v>10</v>
      </c>
      <c r="AT57203" s="92">
        <v>685</v>
      </c>
      <c r="AU57203" s="92">
        <v>40</v>
      </c>
      <c r="AV57203" s="92">
        <v>33</v>
      </c>
    </row>
    <row r="57204" spans="1:48">
      <c r="A57204" s="83" t="s">
        <v>174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15</v>
      </c>
      <c r="G57204" s="87" t="s">
        <v>416</v>
      </c>
      <c r="H57204" s="92">
        <v>353</v>
      </c>
      <c r="I57204" s="92">
        <v>356</v>
      </c>
      <c r="J57204" s="92">
        <v>965</v>
      </c>
      <c r="K57204" s="92">
        <v>609</v>
      </c>
      <c r="O57204" s="92">
        <v>356</v>
      </c>
      <c r="P57204" s="92">
        <v>965</v>
      </c>
      <c r="Q57204" s="92">
        <v>609</v>
      </c>
      <c r="V57204" s="92">
        <v>959</v>
      </c>
      <c r="X57204" s="92">
        <v>6</v>
      </c>
      <c r="AN57204" s="92">
        <v>959</v>
      </c>
      <c r="AP57204" s="92">
        <v>6</v>
      </c>
      <c r="AS57204" s="92">
        <v>8</v>
      </c>
      <c r="AT57204" s="92">
        <v>599</v>
      </c>
      <c r="AU57204" s="92">
        <v>-31</v>
      </c>
      <c r="AV57204" s="92">
        <v>33</v>
      </c>
    </row>
    <row r="57205" spans="1:48">
      <c r="A57205" s="83" t="s">
        <v>174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15</v>
      </c>
      <c r="G57205" s="87" t="s">
        <v>416</v>
      </c>
      <c r="H57205" s="92">
        <v>342</v>
      </c>
      <c r="I57205" s="92">
        <v>333</v>
      </c>
      <c r="J57205" s="92">
        <v>944</v>
      </c>
      <c r="K57205" s="92">
        <v>611</v>
      </c>
      <c r="O57205" s="92">
        <v>333</v>
      </c>
      <c r="P57205" s="92">
        <v>944</v>
      </c>
      <c r="Q57205" s="92">
        <v>611</v>
      </c>
      <c r="V57205" s="92">
        <v>939</v>
      </c>
      <c r="X57205" s="92">
        <v>5</v>
      </c>
      <c r="AN57205" s="92">
        <v>939</v>
      </c>
      <c r="AP57205" s="92">
        <v>5</v>
      </c>
      <c r="AS57205" s="92">
        <v>10</v>
      </c>
      <c r="AT57205" s="92">
        <v>606</v>
      </c>
      <c r="AU57205" s="92">
        <v>-37</v>
      </c>
      <c r="AV57205" s="92">
        <v>32</v>
      </c>
    </row>
    <row r="57206" spans="1:48">
      <c r="A57206" s="83" t="s">
        <v>174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15</v>
      </c>
      <c r="G57206" s="87" t="s">
        <v>416</v>
      </c>
      <c r="H57206" s="92">
        <v>328</v>
      </c>
      <c r="I57206" s="92">
        <v>318</v>
      </c>
      <c r="J57206" s="92">
        <v>926</v>
      </c>
      <c r="K57206" s="92">
        <v>608</v>
      </c>
      <c r="O57206" s="92">
        <v>318</v>
      </c>
      <c r="P57206" s="92">
        <v>926</v>
      </c>
      <c r="Q57206" s="92">
        <v>608</v>
      </c>
      <c r="V57206" s="92">
        <v>921</v>
      </c>
      <c r="X57206" s="92">
        <v>5</v>
      </c>
      <c r="AN57206" s="92">
        <v>921</v>
      </c>
      <c r="AP57206" s="92">
        <v>5</v>
      </c>
      <c r="AS57206" s="92">
        <v>9</v>
      </c>
      <c r="AT57206" s="92">
        <v>555</v>
      </c>
      <c r="AU57206" s="92">
        <v>13</v>
      </c>
      <c r="AV57206" s="92">
        <v>31</v>
      </c>
    </row>
    <row r="57207" spans="1:48">
      <c r="A57207" s="83" t="s">
        <v>174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15</v>
      </c>
      <c r="G57207" s="87" t="s">
        <v>416</v>
      </c>
      <c r="H57207" s="92">
        <v>319</v>
      </c>
      <c r="I57207" s="92">
        <v>315</v>
      </c>
      <c r="J57207" s="92">
        <v>965</v>
      </c>
      <c r="K57207" s="92">
        <v>650</v>
      </c>
      <c r="O57207" s="92">
        <v>315</v>
      </c>
      <c r="P57207" s="92">
        <v>965</v>
      </c>
      <c r="Q57207" s="92">
        <v>650</v>
      </c>
      <c r="V57207" s="92">
        <v>962</v>
      </c>
      <c r="X57207" s="92">
        <v>3</v>
      </c>
      <c r="AN57207" s="92">
        <v>962</v>
      </c>
      <c r="AP57207" s="92">
        <v>3</v>
      </c>
      <c r="AS57207" s="92">
        <v>9</v>
      </c>
      <c r="AT57207" s="92">
        <v>581</v>
      </c>
      <c r="AU57207" s="92">
        <v>29</v>
      </c>
      <c r="AV57207" s="92">
        <v>31</v>
      </c>
    </row>
    <row r="57208" spans="1:48">
      <c r="A57208" s="83" t="s">
        <v>174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15</v>
      </c>
      <c r="G57208" s="87" t="s">
        <v>416</v>
      </c>
      <c r="H57208" s="92">
        <v>315</v>
      </c>
      <c r="I57208" s="92">
        <v>306</v>
      </c>
      <c r="J57208" s="92">
        <v>797</v>
      </c>
      <c r="K57208" s="92">
        <v>491</v>
      </c>
      <c r="O57208" s="92">
        <v>306</v>
      </c>
      <c r="P57208" s="92">
        <v>797</v>
      </c>
      <c r="Q57208" s="92">
        <v>491</v>
      </c>
      <c r="V57208" s="92">
        <v>794</v>
      </c>
      <c r="X57208" s="92">
        <v>3</v>
      </c>
      <c r="AN57208" s="92">
        <v>794</v>
      </c>
      <c r="AP57208" s="92">
        <v>3</v>
      </c>
      <c r="AS57208" s="92">
        <v>7</v>
      </c>
      <c r="AT57208" s="92">
        <v>501</v>
      </c>
      <c r="AU57208" s="92">
        <v>-46</v>
      </c>
      <c r="AV57208" s="92">
        <v>29</v>
      </c>
    </row>
    <row r="57209" spans="1:48">
      <c r="A57209" s="83" t="s">
        <v>174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15</v>
      </c>
      <c r="G57209" s="87" t="s">
        <v>416</v>
      </c>
      <c r="H57209" s="92">
        <v>313</v>
      </c>
      <c r="I57209" s="92">
        <v>309</v>
      </c>
      <c r="J57209" s="92">
        <v>588</v>
      </c>
      <c r="K57209" s="92">
        <v>279</v>
      </c>
      <c r="O57209" s="92">
        <v>309</v>
      </c>
      <c r="P57209" s="92">
        <v>588</v>
      </c>
      <c r="Q57209" s="92">
        <v>279</v>
      </c>
      <c r="V57209" s="92">
        <v>584</v>
      </c>
      <c r="X57209" s="92">
        <v>4</v>
      </c>
      <c r="AN57209" s="92">
        <v>584</v>
      </c>
      <c r="AP57209" s="92">
        <v>4</v>
      </c>
      <c r="AS57209" s="92">
        <v>5</v>
      </c>
      <c r="AT57209" s="92">
        <v>420</v>
      </c>
      <c r="AU57209" s="92">
        <v>-175</v>
      </c>
      <c r="AV57209" s="92">
        <v>29</v>
      </c>
    </row>
    <row r="57210" spans="1:48">
      <c r="A57210" s="83" t="s">
        <v>174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15</v>
      </c>
      <c r="G57210" s="87" t="s">
        <v>416</v>
      </c>
      <c r="H57210" s="92">
        <v>323</v>
      </c>
      <c r="I57210" s="92">
        <v>321</v>
      </c>
      <c r="J57210" s="92">
        <v>719</v>
      </c>
      <c r="K57210" s="92">
        <v>398</v>
      </c>
      <c r="O57210" s="92">
        <v>321</v>
      </c>
      <c r="P57210" s="92">
        <v>719</v>
      </c>
      <c r="Q57210" s="92">
        <v>398</v>
      </c>
      <c r="V57210" s="92">
        <v>716</v>
      </c>
      <c r="X57210" s="92">
        <v>3</v>
      </c>
      <c r="AN57210" s="92">
        <v>716</v>
      </c>
      <c r="AP57210" s="92">
        <v>3</v>
      </c>
      <c r="AS57210" s="92">
        <v>11</v>
      </c>
      <c r="AT57210" s="92">
        <v>544</v>
      </c>
      <c r="AU57210" s="92">
        <v>-186</v>
      </c>
      <c r="AV57210" s="92">
        <v>29</v>
      </c>
    </row>
    <row r="57211" spans="1:48">
      <c r="A57211" s="83" t="s">
        <v>174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15</v>
      </c>
      <c r="G57211" s="87" t="s">
        <v>416</v>
      </c>
      <c r="H57211" s="92">
        <v>338</v>
      </c>
      <c r="I57211" s="92">
        <v>337</v>
      </c>
      <c r="J57211" s="92">
        <v>1378</v>
      </c>
      <c r="K57211" s="92">
        <v>1041</v>
      </c>
      <c r="O57211" s="92">
        <v>337</v>
      </c>
      <c r="P57211" s="92">
        <v>1378</v>
      </c>
      <c r="Q57211" s="92">
        <v>1041</v>
      </c>
      <c r="V57211" s="92">
        <v>1375</v>
      </c>
      <c r="X57211" s="92">
        <v>3</v>
      </c>
      <c r="AN57211" s="92">
        <v>1375</v>
      </c>
      <c r="AP57211" s="92">
        <v>3</v>
      </c>
      <c r="AS57211" s="92">
        <v>20</v>
      </c>
      <c r="AT57211" s="92">
        <v>912</v>
      </c>
      <c r="AU57211" s="92">
        <v>78</v>
      </c>
      <c r="AV57211" s="92">
        <v>31</v>
      </c>
    </row>
    <row r="57212" spans="1:48">
      <c r="A57212" s="83" t="s">
        <v>174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15</v>
      </c>
      <c r="G57212" s="87" t="s">
        <v>416</v>
      </c>
      <c r="H57212" s="92">
        <v>342</v>
      </c>
      <c r="I57212" s="92">
        <v>345</v>
      </c>
      <c r="J57212" s="92">
        <v>1451</v>
      </c>
      <c r="K57212" s="92">
        <v>1106</v>
      </c>
      <c r="O57212" s="92">
        <v>345</v>
      </c>
      <c r="P57212" s="92">
        <v>1451</v>
      </c>
      <c r="Q57212" s="92">
        <v>1106</v>
      </c>
      <c r="V57212" s="92">
        <v>1449</v>
      </c>
      <c r="X57212" s="92">
        <v>2</v>
      </c>
      <c r="AN57212" s="92">
        <v>1449</v>
      </c>
      <c r="AP57212" s="92">
        <v>2</v>
      </c>
      <c r="AS57212" s="92">
        <v>21</v>
      </c>
      <c r="AT57212" s="92">
        <v>988</v>
      </c>
      <c r="AU57212" s="92">
        <v>64</v>
      </c>
      <c r="AV57212" s="92">
        <v>33</v>
      </c>
    </row>
    <row r="57213" spans="1:48">
      <c r="A57213" s="83" t="s">
        <v>174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15</v>
      </c>
      <c r="G57213" s="87" t="s">
        <v>416</v>
      </c>
      <c r="H57213" s="92">
        <v>339</v>
      </c>
      <c r="I57213" s="92">
        <v>345</v>
      </c>
      <c r="J57213" s="92">
        <v>1415</v>
      </c>
      <c r="K57213" s="92">
        <v>1070</v>
      </c>
      <c r="O57213" s="92">
        <v>345</v>
      </c>
      <c r="P57213" s="92">
        <v>1415</v>
      </c>
      <c r="Q57213" s="92">
        <v>1070</v>
      </c>
      <c r="V57213" s="92">
        <v>1414</v>
      </c>
      <c r="X57213" s="92">
        <v>1</v>
      </c>
      <c r="AN57213" s="92">
        <v>1414</v>
      </c>
      <c r="AP57213" s="92">
        <v>1</v>
      </c>
      <c r="AS57213" s="92">
        <v>21</v>
      </c>
      <c r="AT57213" s="92">
        <v>994</v>
      </c>
      <c r="AU57213" s="92">
        <v>23</v>
      </c>
      <c r="AV57213" s="92">
        <v>32</v>
      </c>
    </row>
    <row r="57214" spans="1:48">
      <c r="A57214" s="83" t="s">
        <v>174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15</v>
      </c>
      <c r="G57214" s="87" t="s">
        <v>416</v>
      </c>
      <c r="H57214" s="92">
        <v>334</v>
      </c>
      <c r="I57214" s="92">
        <v>341</v>
      </c>
      <c r="J57214" s="92">
        <v>1384</v>
      </c>
      <c r="K57214" s="92">
        <v>1043</v>
      </c>
      <c r="O57214" s="92">
        <v>341</v>
      </c>
      <c r="P57214" s="92">
        <v>1384</v>
      </c>
      <c r="Q57214" s="92">
        <v>1043</v>
      </c>
      <c r="V57214" s="92">
        <v>1384</v>
      </c>
      <c r="X57214" s="92">
        <v>0</v>
      </c>
      <c r="AN57214" s="92">
        <v>1384</v>
      </c>
      <c r="AP57214" s="92">
        <v>0</v>
      </c>
      <c r="AS57214" s="92">
        <v>22</v>
      </c>
      <c r="AT57214" s="92">
        <v>986</v>
      </c>
      <c r="AU57214" s="92">
        <v>4</v>
      </c>
      <c r="AV57214" s="92">
        <v>31</v>
      </c>
    </row>
    <row r="57215" spans="1:48">
      <c r="A57215" s="83" t="s">
        <v>174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15</v>
      </c>
      <c r="G57215" s="87" t="s">
        <v>416</v>
      </c>
      <c r="H57215" s="92">
        <v>328</v>
      </c>
      <c r="I57215" s="92">
        <v>333</v>
      </c>
      <c r="J57215" s="92">
        <v>1424</v>
      </c>
      <c r="K57215" s="92">
        <v>1091</v>
      </c>
      <c r="O57215" s="92">
        <v>333</v>
      </c>
      <c r="P57215" s="92">
        <v>1424</v>
      </c>
      <c r="Q57215" s="92">
        <v>1091</v>
      </c>
      <c r="V57215" s="92">
        <v>1424</v>
      </c>
      <c r="X57215" s="92">
        <v>0</v>
      </c>
      <c r="AN57215" s="92">
        <v>1424</v>
      </c>
      <c r="AP57215" s="92">
        <v>0</v>
      </c>
      <c r="AS57215" s="92">
        <v>22</v>
      </c>
      <c r="AT57215" s="92">
        <v>993</v>
      </c>
      <c r="AU57215" s="92">
        <v>45</v>
      </c>
      <c r="AV57215" s="92">
        <v>31</v>
      </c>
    </row>
    <row r="57216" spans="1:48">
      <c r="A57216" s="83" t="s">
        <v>174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15</v>
      </c>
      <c r="G57216" s="87" t="s">
        <v>416</v>
      </c>
      <c r="H57216" s="92">
        <v>318</v>
      </c>
      <c r="I57216" s="92">
        <v>328</v>
      </c>
      <c r="J57216" s="92">
        <v>1408</v>
      </c>
      <c r="K57216" s="92">
        <v>1080</v>
      </c>
      <c r="O57216" s="92">
        <v>328</v>
      </c>
      <c r="P57216" s="92">
        <v>1408</v>
      </c>
      <c r="Q57216" s="92">
        <v>1080</v>
      </c>
      <c r="V57216" s="92">
        <v>1407</v>
      </c>
      <c r="X57216" s="92">
        <v>1</v>
      </c>
      <c r="AN57216" s="92">
        <v>1407</v>
      </c>
      <c r="AP57216" s="92">
        <v>1</v>
      </c>
      <c r="AS57216" s="92">
        <v>22</v>
      </c>
      <c r="AT57216" s="92">
        <v>991</v>
      </c>
      <c r="AU57216" s="92">
        <v>37</v>
      </c>
      <c r="AV57216" s="92">
        <v>30</v>
      </c>
    </row>
    <row r="57217" spans="1:48">
      <c r="A57217" s="83" t="s">
        <v>174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15</v>
      </c>
      <c r="G57217" s="87" t="s">
        <v>416</v>
      </c>
      <c r="H57217" s="92">
        <v>308</v>
      </c>
      <c r="I57217" s="92">
        <v>313</v>
      </c>
      <c r="J57217" s="92">
        <v>1332</v>
      </c>
      <c r="K57217" s="92">
        <v>1019</v>
      </c>
      <c r="O57217" s="92">
        <v>313</v>
      </c>
      <c r="P57217" s="92">
        <v>1332</v>
      </c>
      <c r="Q57217" s="92">
        <v>1019</v>
      </c>
      <c r="V57217" s="92">
        <v>1331</v>
      </c>
      <c r="X57217" s="92">
        <v>1</v>
      </c>
      <c r="AN57217" s="92">
        <v>1331</v>
      </c>
      <c r="AP57217" s="92">
        <v>1</v>
      </c>
      <c r="AS57217" s="92">
        <v>23</v>
      </c>
      <c r="AT57217" s="92">
        <v>959</v>
      </c>
      <c r="AU57217" s="92">
        <v>9</v>
      </c>
      <c r="AV57217" s="92">
        <v>28</v>
      </c>
    </row>
    <row r="57218" spans="1:48">
      <c r="A57218" s="83" t="s">
        <v>174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15</v>
      </c>
      <c r="G57218" s="87" t="s">
        <v>416</v>
      </c>
      <c r="H57218" s="92">
        <v>301</v>
      </c>
      <c r="I57218" s="92">
        <v>305</v>
      </c>
      <c r="J57218" s="92">
        <v>1312</v>
      </c>
      <c r="K57218" s="92">
        <v>1007</v>
      </c>
      <c r="O57218" s="92">
        <v>305</v>
      </c>
      <c r="P57218" s="92">
        <v>1312</v>
      </c>
      <c r="Q57218" s="92">
        <v>1007</v>
      </c>
      <c r="V57218" s="92">
        <v>1311</v>
      </c>
      <c r="X57218" s="92">
        <v>1</v>
      </c>
      <c r="AN57218" s="92">
        <v>1311</v>
      </c>
      <c r="AP57218" s="92">
        <v>1</v>
      </c>
      <c r="AS57218" s="92">
        <v>25</v>
      </c>
      <c r="AT57218" s="92">
        <v>959</v>
      </c>
      <c r="AU57218" s="92">
        <v>-5</v>
      </c>
      <c r="AV57218" s="92">
        <v>28</v>
      </c>
    </row>
    <row r="57219" spans="1:48">
      <c r="A57219" s="83" t="s">
        <v>174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15</v>
      </c>
      <c r="G57219" s="87" t="s">
        <v>416</v>
      </c>
      <c r="H57219" s="92">
        <v>306</v>
      </c>
      <c r="I57219" s="92">
        <v>310</v>
      </c>
      <c r="J57219" s="92">
        <v>1153</v>
      </c>
      <c r="K57219" s="92">
        <v>843</v>
      </c>
      <c r="O57219" s="92">
        <v>310</v>
      </c>
      <c r="P57219" s="92">
        <v>1153</v>
      </c>
      <c r="Q57219" s="92">
        <v>843</v>
      </c>
      <c r="V57219" s="92">
        <v>1153</v>
      </c>
      <c r="X57219" s="92">
        <v>0</v>
      </c>
      <c r="AN57219" s="92">
        <v>1153</v>
      </c>
      <c r="AP57219" s="92">
        <v>0</v>
      </c>
      <c r="AS57219" s="92">
        <v>22</v>
      </c>
      <c r="AT57219" s="92">
        <v>799</v>
      </c>
      <c r="AU57219" s="92">
        <v>-6</v>
      </c>
      <c r="AV57219" s="92">
        <v>28</v>
      </c>
    </row>
    <row r="57220" spans="1:48">
      <c r="A57220" s="83" t="s">
        <v>174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15</v>
      </c>
      <c r="G57220" s="87" t="s">
        <v>416</v>
      </c>
      <c r="H57220" s="92">
        <v>309</v>
      </c>
      <c r="I57220" s="92">
        <v>307</v>
      </c>
      <c r="J57220" s="92">
        <v>1418</v>
      </c>
      <c r="K57220" s="92">
        <v>1111</v>
      </c>
      <c r="O57220" s="92">
        <v>307</v>
      </c>
      <c r="P57220" s="92">
        <v>1418</v>
      </c>
      <c r="Q57220" s="92">
        <v>1111</v>
      </c>
      <c r="V57220" s="92">
        <v>1418</v>
      </c>
      <c r="X57220" s="92">
        <v>0</v>
      </c>
      <c r="AN57220" s="92">
        <v>1418</v>
      </c>
      <c r="AP57220" s="92">
        <v>0</v>
      </c>
      <c r="AS57220" s="92">
        <v>26</v>
      </c>
      <c r="AT57220" s="92">
        <v>949</v>
      </c>
      <c r="AU57220" s="92">
        <v>109</v>
      </c>
      <c r="AV57220" s="92">
        <v>27</v>
      </c>
    </row>
    <row r="57221" spans="1:48">
      <c r="A57221" s="83" t="s">
        <v>174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15</v>
      </c>
      <c r="G57221" s="87" t="s">
        <v>416</v>
      </c>
      <c r="H57221" s="92">
        <v>313</v>
      </c>
      <c r="I57221" s="92">
        <v>312</v>
      </c>
      <c r="J57221" s="92">
        <v>1521</v>
      </c>
      <c r="K57221" s="92">
        <v>1209</v>
      </c>
      <c r="O57221" s="92">
        <v>312</v>
      </c>
      <c r="P57221" s="92">
        <v>1521</v>
      </c>
      <c r="Q57221" s="92">
        <v>1209</v>
      </c>
      <c r="V57221" s="92">
        <v>1521</v>
      </c>
      <c r="X57221" s="92">
        <v>0</v>
      </c>
      <c r="AN57221" s="92">
        <v>1521</v>
      </c>
      <c r="AP57221" s="92">
        <v>0</v>
      </c>
      <c r="AS57221" s="92">
        <v>28</v>
      </c>
      <c r="AT57221" s="92">
        <v>1028</v>
      </c>
      <c r="AU57221" s="92">
        <v>125</v>
      </c>
      <c r="AV57221" s="92">
        <v>28</v>
      </c>
    </row>
    <row r="57222" spans="1:48">
      <c r="A57222" s="83" t="s">
        <v>174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15</v>
      </c>
      <c r="G57222" s="87" t="s">
        <v>416</v>
      </c>
      <c r="H57222" s="92">
        <v>317</v>
      </c>
      <c r="I57222" s="92">
        <v>317</v>
      </c>
      <c r="J57222" s="92">
        <v>1521</v>
      </c>
      <c r="K57222" s="92">
        <v>1204</v>
      </c>
      <c r="O57222" s="92">
        <v>317</v>
      </c>
      <c r="P57222" s="92">
        <v>1521</v>
      </c>
      <c r="Q57222" s="92">
        <v>1204</v>
      </c>
      <c r="V57222" s="92">
        <v>1521</v>
      </c>
      <c r="X57222" s="92">
        <v>0</v>
      </c>
      <c r="AN57222" s="92">
        <v>1521</v>
      </c>
      <c r="AP57222" s="92">
        <v>0</v>
      </c>
      <c r="AS57222" s="92">
        <v>28</v>
      </c>
      <c r="AT57222" s="92">
        <v>1030</v>
      </c>
      <c r="AU57222" s="92">
        <v>118</v>
      </c>
      <c r="AV57222" s="92">
        <v>28</v>
      </c>
    </row>
    <row r="57223" spans="1:48">
      <c r="A57223" s="83" t="s">
        <v>174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15</v>
      </c>
      <c r="G57223" s="87" t="s">
        <v>416</v>
      </c>
      <c r="H57223" s="92">
        <v>327</v>
      </c>
      <c r="I57223" s="92">
        <v>328</v>
      </c>
      <c r="J57223" s="92">
        <v>1486</v>
      </c>
      <c r="K57223" s="92">
        <v>1158</v>
      </c>
      <c r="O57223" s="92">
        <v>328</v>
      </c>
      <c r="P57223" s="92">
        <v>1486</v>
      </c>
      <c r="Q57223" s="92">
        <v>1158</v>
      </c>
      <c r="V57223" s="92">
        <v>1486</v>
      </c>
      <c r="X57223" s="92">
        <v>0</v>
      </c>
      <c r="AN57223" s="92">
        <v>1486</v>
      </c>
      <c r="AP57223" s="92">
        <v>0</v>
      </c>
      <c r="AS57223" s="92">
        <v>26</v>
      </c>
      <c r="AT57223" s="92">
        <v>1023</v>
      </c>
      <c r="AU57223" s="92">
        <v>80</v>
      </c>
      <c r="AV57223" s="92">
        <v>29</v>
      </c>
    </row>
    <row r="57224" spans="1:48">
      <c r="A57224" s="83" t="s">
        <v>174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15</v>
      </c>
      <c r="G57224" s="87" t="s">
        <v>416</v>
      </c>
      <c r="H57224" s="92">
        <v>339</v>
      </c>
      <c r="I57224" s="92">
        <v>343</v>
      </c>
      <c r="J57224" s="92">
        <v>1502</v>
      </c>
      <c r="K57224" s="92">
        <v>1159</v>
      </c>
      <c r="O57224" s="92">
        <v>343</v>
      </c>
      <c r="P57224" s="92">
        <v>1502</v>
      </c>
      <c r="Q57224" s="92">
        <v>1159</v>
      </c>
      <c r="V57224" s="92">
        <v>1502</v>
      </c>
      <c r="X57224" s="92">
        <v>0</v>
      </c>
      <c r="AN57224" s="92">
        <v>1502</v>
      </c>
      <c r="AP57224" s="92">
        <v>0</v>
      </c>
      <c r="AS57224" s="92">
        <v>26</v>
      </c>
      <c r="AT57224" s="92">
        <v>1028</v>
      </c>
      <c r="AU57224" s="92">
        <v>76</v>
      </c>
      <c r="AV57224" s="92">
        <v>29</v>
      </c>
    </row>
    <row r="57225" spans="1:48">
      <c r="A57225" s="83" t="s">
        <v>174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15</v>
      </c>
      <c r="G57225" s="87" t="s">
        <v>416</v>
      </c>
      <c r="H57225" s="92">
        <v>357</v>
      </c>
      <c r="I57225" s="92">
        <v>366</v>
      </c>
      <c r="J57225" s="92">
        <v>1487</v>
      </c>
      <c r="K57225" s="92">
        <v>1121</v>
      </c>
      <c r="O57225" s="92">
        <v>366</v>
      </c>
      <c r="P57225" s="92">
        <v>1487</v>
      </c>
      <c r="Q57225" s="92">
        <v>1121</v>
      </c>
      <c r="V57225" s="92">
        <v>1487</v>
      </c>
      <c r="X57225" s="92">
        <v>0</v>
      </c>
      <c r="AN57225" s="92">
        <v>1487</v>
      </c>
      <c r="AP57225" s="92">
        <v>0</v>
      </c>
      <c r="AS57225" s="92">
        <v>24</v>
      </c>
      <c r="AT57225" s="92">
        <v>981</v>
      </c>
      <c r="AU57225" s="92">
        <v>84</v>
      </c>
      <c r="AV57225" s="92">
        <v>32</v>
      </c>
    </row>
    <row r="57226" spans="1:48">
      <c r="A57226" s="83" t="s">
        <v>174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15</v>
      </c>
      <c r="G57226" s="87" t="s">
        <v>416</v>
      </c>
      <c r="H57226" s="92">
        <v>373</v>
      </c>
      <c r="I57226" s="92">
        <v>382</v>
      </c>
      <c r="J57226" s="92">
        <v>1433</v>
      </c>
      <c r="K57226" s="92">
        <v>1051</v>
      </c>
      <c r="O57226" s="92">
        <v>382</v>
      </c>
      <c r="P57226" s="92">
        <v>1433</v>
      </c>
      <c r="Q57226" s="92">
        <v>1051</v>
      </c>
      <c r="V57226" s="92">
        <v>1433</v>
      </c>
      <c r="X57226" s="92">
        <v>0</v>
      </c>
      <c r="AN57226" s="92">
        <v>1433</v>
      </c>
      <c r="AP57226" s="92">
        <v>0</v>
      </c>
      <c r="AS57226" s="92">
        <v>22</v>
      </c>
      <c r="AT57226" s="92">
        <v>964</v>
      </c>
      <c r="AU57226" s="92">
        <v>32</v>
      </c>
      <c r="AV57226" s="92">
        <v>33</v>
      </c>
    </row>
    <row r="57227" spans="1:48">
      <c r="A57227" s="83" t="s">
        <v>174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15</v>
      </c>
      <c r="G57227" s="87" t="s">
        <v>416</v>
      </c>
      <c r="H57227" s="92">
        <v>385</v>
      </c>
      <c r="I57227" s="92">
        <v>385</v>
      </c>
      <c r="J57227" s="92">
        <v>1311</v>
      </c>
      <c r="K57227" s="92">
        <v>926</v>
      </c>
      <c r="O57227" s="92">
        <v>385</v>
      </c>
      <c r="P57227" s="92">
        <v>1311</v>
      </c>
      <c r="Q57227" s="92">
        <v>926</v>
      </c>
      <c r="V57227" s="92">
        <v>1311</v>
      </c>
      <c r="X57227" s="92">
        <v>0</v>
      </c>
      <c r="AN57227" s="92">
        <v>1311</v>
      </c>
      <c r="AP57227" s="92">
        <v>0</v>
      </c>
      <c r="AS57227" s="92">
        <v>18</v>
      </c>
      <c r="AT57227" s="92">
        <v>883</v>
      </c>
      <c r="AU57227" s="92">
        <v>-10</v>
      </c>
      <c r="AV57227" s="92">
        <v>35</v>
      </c>
    </row>
    <row r="57228" spans="1:48">
      <c r="A57228" s="83" t="s">
        <v>174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15</v>
      </c>
      <c r="G57228" s="87" t="s">
        <v>416</v>
      </c>
      <c r="H57228" s="92">
        <v>377</v>
      </c>
      <c r="I57228" s="92">
        <v>361</v>
      </c>
      <c r="J57228" s="92">
        <v>1215</v>
      </c>
      <c r="K57228" s="92">
        <v>854</v>
      </c>
      <c r="O57228" s="92">
        <v>361</v>
      </c>
      <c r="P57228" s="92">
        <v>1215</v>
      </c>
      <c r="Q57228" s="92">
        <v>854</v>
      </c>
      <c r="V57228" s="92">
        <v>1215</v>
      </c>
      <c r="X57228" s="92">
        <v>0</v>
      </c>
      <c r="AN57228" s="92">
        <v>1215</v>
      </c>
      <c r="AP57228" s="92">
        <v>0</v>
      </c>
      <c r="AS57228" s="92">
        <v>17</v>
      </c>
      <c r="AT57228" s="92">
        <v>835</v>
      </c>
      <c r="AU57228" s="92">
        <v>-32</v>
      </c>
      <c r="AV57228" s="92">
        <v>34</v>
      </c>
    </row>
    <row r="57229" spans="1:48">
      <c r="A57229" s="83" t="s">
        <v>174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15</v>
      </c>
      <c r="G57229" s="87" t="s">
        <v>416</v>
      </c>
      <c r="H57229" s="92">
        <v>359</v>
      </c>
      <c r="I57229" s="92">
        <v>332</v>
      </c>
      <c r="J57229" s="92">
        <v>1171</v>
      </c>
      <c r="K57229" s="92">
        <v>839</v>
      </c>
      <c r="O57229" s="92">
        <v>332</v>
      </c>
      <c r="P57229" s="92">
        <v>1171</v>
      </c>
      <c r="Q57229" s="92">
        <v>839</v>
      </c>
      <c r="V57229" s="92">
        <v>1171</v>
      </c>
      <c r="X57229" s="92">
        <v>0</v>
      </c>
      <c r="AN57229" s="92">
        <v>1171</v>
      </c>
      <c r="AP57229" s="92">
        <v>0</v>
      </c>
      <c r="AS57229" s="92">
        <v>17</v>
      </c>
      <c r="AT57229" s="92">
        <v>784</v>
      </c>
      <c r="AU57229" s="92">
        <v>5</v>
      </c>
      <c r="AV57229" s="92">
        <v>33</v>
      </c>
    </row>
    <row r="57230" spans="1:48">
      <c r="A57230" s="83" t="s">
        <v>174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15</v>
      </c>
      <c r="G57230" s="87" t="s">
        <v>416</v>
      </c>
      <c r="H57230" s="92">
        <v>345</v>
      </c>
      <c r="I57230" s="92">
        <v>309</v>
      </c>
      <c r="J57230" s="92">
        <v>1137</v>
      </c>
      <c r="K57230" s="92">
        <v>828</v>
      </c>
      <c r="O57230" s="92">
        <v>309</v>
      </c>
      <c r="P57230" s="92">
        <v>1137</v>
      </c>
      <c r="Q57230" s="92">
        <v>828</v>
      </c>
      <c r="V57230" s="92">
        <v>1136</v>
      </c>
      <c r="X57230" s="92">
        <v>1</v>
      </c>
      <c r="AN57230" s="92">
        <v>1136</v>
      </c>
      <c r="AP57230" s="92">
        <v>1</v>
      </c>
      <c r="AS57230" s="92">
        <v>17</v>
      </c>
      <c r="AT57230" s="92">
        <v>747</v>
      </c>
      <c r="AU57230" s="92">
        <v>33</v>
      </c>
      <c r="AV57230" s="92">
        <v>31</v>
      </c>
    </row>
    <row r="57231" spans="1:48">
      <c r="A57231" s="83" t="s">
        <v>174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15</v>
      </c>
      <c r="G57231" s="87" t="s">
        <v>416</v>
      </c>
      <c r="H57231" s="92">
        <v>334</v>
      </c>
      <c r="I57231" s="92">
        <v>296</v>
      </c>
      <c r="J57231" s="92">
        <v>1086</v>
      </c>
      <c r="K57231" s="92">
        <v>790</v>
      </c>
      <c r="O57231" s="92">
        <v>296</v>
      </c>
      <c r="P57231" s="92">
        <v>1086</v>
      </c>
      <c r="Q57231" s="92">
        <v>790</v>
      </c>
      <c r="V57231" s="92">
        <v>1086</v>
      </c>
      <c r="X57231" s="92">
        <v>0</v>
      </c>
      <c r="AN57231" s="92">
        <v>1086</v>
      </c>
      <c r="AP57231" s="92">
        <v>0</v>
      </c>
      <c r="AS57231" s="92">
        <v>15</v>
      </c>
      <c r="AT57231" s="92">
        <v>667</v>
      </c>
      <c r="AU57231" s="92">
        <v>77</v>
      </c>
      <c r="AV57231" s="92">
        <v>31</v>
      </c>
    </row>
    <row r="57232" spans="1:48">
      <c r="A57232" s="83" t="s">
        <v>174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15</v>
      </c>
      <c r="G57232" s="87" t="s">
        <v>416</v>
      </c>
      <c r="H57232" s="92">
        <v>328</v>
      </c>
      <c r="I57232" s="92">
        <v>289</v>
      </c>
      <c r="J57232" s="92">
        <v>1094</v>
      </c>
      <c r="K57232" s="92">
        <v>805</v>
      </c>
      <c r="O57232" s="92">
        <v>289</v>
      </c>
      <c r="P57232" s="92">
        <v>1094</v>
      </c>
      <c r="Q57232" s="92">
        <v>805</v>
      </c>
      <c r="V57232" s="92">
        <v>1094</v>
      </c>
      <c r="X57232" s="92">
        <v>0</v>
      </c>
      <c r="AN57232" s="92">
        <v>1094</v>
      </c>
      <c r="AP57232" s="92">
        <v>0</v>
      </c>
      <c r="AS57232" s="92">
        <v>15</v>
      </c>
      <c r="AT57232" s="92">
        <v>666</v>
      </c>
      <c r="AU57232" s="92">
        <v>95</v>
      </c>
      <c r="AV57232" s="92">
        <v>29</v>
      </c>
    </row>
    <row r="57233" spans="1:48">
      <c r="A57233" s="83" t="s">
        <v>174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15</v>
      </c>
      <c r="G57233" s="87" t="s">
        <v>416</v>
      </c>
      <c r="H57233" s="92">
        <v>325</v>
      </c>
      <c r="I57233" s="92">
        <v>287</v>
      </c>
      <c r="J57233" s="92">
        <v>885</v>
      </c>
      <c r="K57233" s="92">
        <v>598</v>
      </c>
      <c r="O57233" s="92">
        <v>287</v>
      </c>
      <c r="P57233" s="92">
        <v>885</v>
      </c>
      <c r="Q57233" s="92">
        <v>598</v>
      </c>
      <c r="V57233" s="92">
        <v>884</v>
      </c>
      <c r="X57233" s="92">
        <v>1</v>
      </c>
      <c r="AN57233" s="92">
        <v>884</v>
      </c>
      <c r="AP57233" s="92">
        <v>1</v>
      </c>
      <c r="AS57233" s="92">
        <v>12</v>
      </c>
      <c r="AT57233" s="92">
        <v>519</v>
      </c>
      <c r="AU57233" s="92">
        <v>39</v>
      </c>
      <c r="AV57233" s="92">
        <v>28</v>
      </c>
    </row>
    <row r="57234" spans="1:48">
      <c r="A57234" s="83" t="s">
        <v>174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15</v>
      </c>
      <c r="G57234" s="87" t="s">
        <v>416</v>
      </c>
      <c r="H57234" s="92">
        <v>335</v>
      </c>
      <c r="I57234" s="92">
        <v>306</v>
      </c>
      <c r="J57234" s="92">
        <v>1124</v>
      </c>
      <c r="K57234" s="92">
        <v>818</v>
      </c>
      <c r="O57234" s="92">
        <v>306</v>
      </c>
      <c r="P57234" s="92">
        <v>1124</v>
      </c>
      <c r="Q57234" s="92">
        <v>818</v>
      </c>
      <c r="V57234" s="92">
        <v>1123</v>
      </c>
      <c r="X57234" s="92">
        <v>1</v>
      </c>
      <c r="AN57234" s="92">
        <v>1123</v>
      </c>
      <c r="AP57234" s="92">
        <v>1</v>
      </c>
      <c r="AS57234" s="92">
        <v>17</v>
      </c>
      <c r="AT57234" s="92">
        <v>679</v>
      </c>
      <c r="AU57234" s="92">
        <v>92</v>
      </c>
      <c r="AV57234" s="92">
        <v>30</v>
      </c>
    </row>
    <row r="57235" spans="1:48">
      <c r="A57235" s="83" t="s">
        <v>174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15</v>
      </c>
      <c r="G57235" s="87" t="s">
        <v>416</v>
      </c>
      <c r="H57235" s="92">
        <v>347</v>
      </c>
      <c r="I57235" s="92">
        <v>329</v>
      </c>
      <c r="J57235" s="92">
        <v>1338</v>
      </c>
      <c r="K57235" s="92">
        <v>1009</v>
      </c>
      <c r="O57235" s="92">
        <v>329</v>
      </c>
      <c r="P57235" s="92">
        <v>1338</v>
      </c>
      <c r="Q57235" s="92">
        <v>1009</v>
      </c>
      <c r="V57235" s="92">
        <v>1337</v>
      </c>
      <c r="X57235" s="92">
        <v>1</v>
      </c>
      <c r="AN57235" s="92">
        <v>1337</v>
      </c>
      <c r="AP57235" s="92">
        <v>1</v>
      </c>
      <c r="AS57235" s="92">
        <v>20</v>
      </c>
      <c r="AT57235" s="92">
        <v>852</v>
      </c>
      <c r="AU57235" s="92">
        <v>106</v>
      </c>
      <c r="AV57235" s="92">
        <v>31</v>
      </c>
    </row>
    <row r="57236" spans="1:48">
      <c r="A57236" s="83" t="s">
        <v>174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15</v>
      </c>
      <c r="G57236" s="87" t="s">
        <v>416</v>
      </c>
      <c r="H57236" s="92">
        <v>355</v>
      </c>
      <c r="I57236" s="92">
        <v>346</v>
      </c>
      <c r="J57236" s="92">
        <v>1344</v>
      </c>
      <c r="K57236" s="92">
        <v>998</v>
      </c>
      <c r="O57236" s="92">
        <v>346</v>
      </c>
      <c r="P57236" s="92">
        <v>1344</v>
      </c>
      <c r="Q57236" s="92">
        <v>998</v>
      </c>
      <c r="V57236" s="92">
        <v>1343</v>
      </c>
      <c r="X57236" s="92">
        <v>1</v>
      </c>
      <c r="AN57236" s="92">
        <v>1343</v>
      </c>
      <c r="AP57236" s="92">
        <v>1</v>
      </c>
      <c r="AS57236" s="92">
        <v>21</v>
      </c>
      <c r="AT57236" s="92">
        <v>905</v>
      </c>
      <c r="AU57236" s="92">
        <v>38</v>
      </c>
      <c r="AV57236" s="92">
        <v>34</v>
      </c>
    </row>
    <row r="57237" spans="1:48">
      <c r="A57237" s="83" t="s">
        <v>174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15</v>
      </c>
      <c r="G57237" s="87" t="s">
        <v>416</v>
      </c>
      <c r="H57237" s="92">
        <v>354</v>
      </c>
      <c r="I57237" s="92">
        <v>355</v>
      </c>
      <c r="J57237" s="92">
        <v>1374</v>
      </c>
      <c r="K57237" s="92">
        <v>1019</v>
      </c>
      <c r="O57237" s="92">
        <v>355</v>
      </c>
      <c r="P57237" s="92">
        <v>1374</v>
      </c>
      <c r="Q57237" s="92">
        <v>1019</v>
      </c>
      <c r="V57237" s="92">
        <v>1374</v>
      </c>
      <c r="X57237" s="92">
        <v>0</v>
      </c>
      <c r="AN57237" s="92">
        <v>1374</v>
      </c>
      <c r="AP57237" s="92">
        <v>0</v>
      </c>
      <c r="AS57237" s="92">
        <v>21</v>
      </c>
      <c r="AT57237" s="92">
        <v>910</v>
      </c>
      <c r="AU57237" s="92">
        <v>55</v>
      </c>
      <c r="AV57237" s="92">
        <v>33</v>
      </c>
    </row>
    <row r="57238" spans="1:48">
      <c r="A57238" s="83" t="s">
        <v>174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15</v>
      </c>
      <c r="G57238" s="87" t="s">
        <v>416</v>
      </c>
      <c r="H57238" s="92">
        <v>350</v>
      </c>
      <c r="I57238" s="92">
        <v>353</v>
      </c>
      <c r="J57238" s="92">
        <v>1330</v>
      </c>
      <c r="K57238" s="92">
        <v>977</v>
      </c>
      <c r="O57238" s="92">
        <v>353</v>
      </c>
      <c r="P57238" s="92">
        <v>1330</v>
      </c>
      <c r="Q57238" s="92">
        <v>977</v>
      </c>
      <c r="V57238" s="92">
        <v>1329</v>
      </c>
      <c r="X57238" s="92">
        <v>1</v>
      </c>
      <c r="AN57238" s="92">
        <v>1329</v>
      </c>
      <c r="AP57238" s="92">
        <v>1</v>
      </c>
      <c r="AS57238" s="92">
        <v>20</v>
      </c>
      <c r="AT57238" s="92">
        <v>903</v>
      </c>
      <c r="AU57238" s="92">
        <v>21</v>
      </c>
      <c r="AV57238" s="92">
        <v>33</v>
      </c>
    </row>
    <row r="57239" spans="1:48">
      <c r="A57239" s="83" t="s">
        <v>174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15</v>
      </c>
      <c r="G57239" s="87" t="s">
        <v>416</v>
      </c>
      <c r="H57239" s="92">
        <v>342</v>
      </c>
      <c r="I57239" s="92">
        <v>353</v>
      </c>
      <c r="J57239" s="92">
        <v>1310</v>
      </c>
      <c r="K57239" s="92">
        <v>957</v>
      </c>
      <c r="O57239" s="92">
        <v>353</v>
      </c>
      <c r="P57239" s="92">
        <v>1310</v>
      </c>
      <c r="Q57239" s="92">
        <v>957</v>
      </c>
      <c r="V57239" s="92">
        <v>1309</v>
      </c>
      <c r="X57239" s="92">
        <v>1</v>
      </c>
      <c r="AN57239" s="92">
        <v>1309</v>
      </c>
      <c r="AP57239" s="92">
        <v>1</v>
      </c>
      <c r="AS57239" s="92">
        <v>23</v>
      </c>
      <c r="AT57239" s="92">
        <v>923</v>
      </c>
      <c r="AU57239" s="92">
        <v>-22</v>
      </c>
      <c r="AV57239" s="92">
        <v>33</v>
      </c>
    </row>
    <row r="57240" spans="1:48">
      <c r="A57240" s="83" t="s">
        <v>174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15</v>
      </c>
      <c r="G57240" s="87" t="s">
        <v>416</v>
      </c>
      <c r="H57240" s="92">
        <v>334</v>
      </c>
      <c r="I57240" s="92">
        <v>346</v>
      </c>
      <c r="J57240" s="92">
        <v>1226</v>
      </c>
      <c r="K57240" s="92">
        <v>880</v>
      </c>
      <c r="O57240" s="92">
        <v>346</v>
      </c>
      <c r="P57240" s="92">
        <v>1226</v>
      </c>
      <c r="Q57240" s="92">
        <v>880</v>
      </c>
      <c r="V57240" s="92">
        <v>1225</v>
      </c>
      <c r="X57240" s="92">
        <v>1</v>
      </c>
      <c r="AN57240" s="92">
        <v>1225</v>
      </c>
      <c r="AP57240" s="92">
        <v>1</v>
      </c>
      <c r="AS57240" s="92">
        <v>23</v>
      </c>
      <c r="AT57240" s="92">
        <v>910</v>
      </c>
      <c r="AU57240" s="92">
        <v>-84</v>
      </c>
      <c r="AV57240" s="92">
        <v>31</v>
      </c>
    </row>
    <row r="57241" spans="1:48">
      <c r="A57241" s="83" t="s">
        <v>174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15</v>
      </c>
      <c r="G57241" s="87" t="s">
        <v>416</v>
      </c>
      <c r="H57241" s="92">
        <v>322</v>
      </c>
      <c r="I57241" s="92">
        <v>332</v>
      </c>
      <c r="J57241" s="92">
        <v>1299</v>
      </c>
      <c r="K57241" s="92">
        <v>967</v>
      </c>
      <c r="O57241" s="92">
        <v>332</v>
      </c>
      <c r="P57241" s="92">
        <v>1299</v>
      </c>
      <c r="Q57241" s="92">
        <v>967</v>
      </c>
      <c r="V57241" s="92">
        <v>1299</v>
      </c>
      <c r="X57241" s="92">
        <v>0</v>
      </c>
      <c r="AN57241" s="92">
        <v>1299</v>
      </c>
      <c r="AP57241" s="92">
        <v>0</v>
      </c>
      <c r="AS57241" s="92">
        <v>25</v>
      </c>
      <c r="AT57241" s="92">
        <v>919</v>
      </c>
      <c r="AU57241" s="92">
        <v>-8</v>
      </c>
      <c r="AV57241" s="92">
        <v>31</v>
      </c>
    </row>
    <row r="57242" spans="1:48">
      <c r="A57242" s="83" t="s">
        <v>174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15</v>
      </c>
      <c r="G57242" s="87" t="s">
        <v>416</v>
      </c>
      <c r="H57242" s="92">
        <v>316</v>
      </c>
      <c r="I57242" s="92">
        <v>331</v>
      </c>
      <c r="J57242" s="92">
        <v>1206</v>
      </c>
      <c r="K57242" s="92">
        <v>875</v>
      </c>
      <c r="O57242" s="92">
        <v>331</v>
      </c>
      <c r="P57242" s="92">
        <v>1206</v>
      </c>
      <c r="Q57242" s="92">
        <v>875</v>
      </c>
      <c r="V57242" s="92">
        <v>1205</v>
      </c>
      <c r="X57242" s="92">
        <v>1</v>
      </c>
      <c r="AN57242" s="92">
        <v>1205</v>
      </c>
      <c r="AP57242" s="92">
        <v>1</v>
      </c>
      <c r="AS57242" s="92">
        <v>23</v>
      </c>
      <c r="AT57242" s="92">
        <v>853</v>
      </c>
      <c r="AU57242" s="92">
        <v>-31</v>
      </c>
      <c r="AV57242" s="92">
        <v>30</v>
      </c>
    </row>
    <row r="57243" spans="1:48">
      <c r="A57243" s="83" t="s">
        <v>174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15</v>
      </c>
      <c r="G57243" s="87" t="s">
        <v>416</v>
      </c>
      <c r="H57243" s="92">
        <v>330</v>
      </c>
      <c r="I57243" s="92">
        <v>331</v>
      </c>
      <c r="J57243" s="92">
        <v>1271</v>
      </c>
      <c r="K57243" s="92">
        <v>940</v>
      </c>
      <c r="O57243" s="92">
        <v>331</v>
      </c>
      <c r="P57243" s="92">
        <v>1271</v>
      </c>
      <c r="Q57243" s="92">
        <v>940</v>
      </c>
      <c r="V57243" s="92">
        <v>1271</v>
      </c>
      <c r="X57243" s="92">
        <v>0</v>
      </c>
      <c r="AN57243" s="92">
        <v>1271</v>
      </c>
      <c r="AP57243" s="92">
        <v>0</v>
      </c>
      <c r="AS57243" s="92">
        <v>23</v>
      </c>
      <c r="AT57243" s="92">
        <v>846</v>
      </c>
      <c r="AU57243" s="92">
        <v>41</v>
      </c>
      <c r="AV57243" s="92">
        <v>30</v>
      </c>
    </row>
    <row r="57244" spans="1:48">
      <c r="A57244" s="83" t="s">
        <v>174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15</v>
      </c>
      <c r="G57244" s="87" t="s">
        <v>416</v>
      </c>
      <c r="H57244" s="92">
        <v>333</v>
      </c>
      <c r="I57244" s="92">
        <v>338</v>
      </c>
      <c r="J57244" s="92">
        <v>1233</v>
      </c>
      <c r="K57244" s="92">
        <v>895</v>
      </c>
      <c r="O57244" s="92">
        <v>338</v>
      </c>
      <c r="P57244" s="92">
        <v>1233</v>
      </c>
      <c r="Q57244" s="92">
        <v>895</v>
      </c>
      <c r="V57244" s="92">
        <v>1233</v>
      </c>
      <c r="X57244" s="92">
        <v>0</v>
      </c>
      <c r="AN57244" s="92">
        <v>1233</v>
      </c>
      <c r="AP57244" s="92">
        <v>0</v>
      </c>
      <c r="AS57244" s="92">
        <v>22</v>
      </c>
      <c r="AT57244" s="92">
        <v>819</v>
      </c>
      <c r="AU57244" s="92">
        <v>24</v>
      </c>
      <c r="AV57244" s="92">
        <v>30</v>
      </c>
    </row>
    <row r="57245" spans="1:48">
      <c r="A57245" s="83" t="s">
        <v>174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15</v>
      </c>
      <c r="G57245" s="87" t="s">
        <v>416</v>
      </c>
      <c r="H57245" s="92">
        <v>339</v>
      </c>
      <c r="I57245" s="92">
        <v>345</v>
      </c>
      <c r="J57245" s="92">
        <v>1329</v>
      </c>
      <c r="K57245" s="92">
        <v>984</v>
      </c>
      <c r="O57245" s="92">
        <v>345</v>
      </c>
      <c r="P57245" s="92">
        <v>1329</v>
      </c>
      <c r="Q57245" s="92">
        <v>984</v>
      </c>
      <c r="V57245" s="92">
        <v>1329</v>
      </c>
      <c r="X57245" s="92">
        <v>0</v>
      </c>
      <c r="AN57245" s="92">
        <v>1329</v>
      </c>
      <c r="AP57245" s="92">
        <v>0</v>
      </c>
      <c r="AS57245" s="92">
        <v>23</v>
      </c>
      <c r="AT57245" s="92">
        <v>841</v>
      </c>
      <c r="AU57245" s="92">
        <v>89</v>
      </c>
      <c r="AV57245" s="92">
        <v>31</v>
      </c>
    </row>
    <row r="57246" spans="1:48">
      <c r="A57246" s="83" t="s">
        <v>174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15</v>
      </c>
      <c r="G57246" s="87" t="s">
        <v>416</v>
      </c>
      <c r="H57246" s="92">
        <v>347</v>
      </c>
      <c r="I57246" s="92">
        <v>355</v>
      </c>
      <c r="J57246" s="92">
        <v>1369</v>
      </c>
      <c r="K57246" s="92">
        <v>1014</v>
      </c>
      <c r="O57246" s="92">
        <v>355</v>
      </c>
      <c r="P57246" s="92">
        <v>1369</v>
      </c>
      <c r="Q57246" s="92">
        <v>1014</v>
      </c>
      <c r="V57246" s="92">
        <v>1368</v>
      </c>
      <c r="X57246" s="92">
        <v>1</v>
      </c>
      <c r="AN57246" s="92">
        <v>1368</v>
      </c>
      <c r="AP57246" s="92">
        <v>1</v>
      </c>
      <c r="AS57246" s="92">
        <v>25</v>
      </c>
      <c r="AT57246" s="92">
        <v>892</v>
      </c>
      <c r="AU57246" s="92">
        <v>66</v>
      </c>
      <c r="AV57246" s="92">
        <v>31</v>
      </c>
    </row>
    <row r="57247" spans="1:48">
      <c r="A57247" s="83" t="s">
        <v>174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15</v>
      </c>
      <c r="G57247" s="87" t="s">
        <v>416</v>
      </c>
      <c r="H57247" s="92">
        <v>360</v>
      </c>
      <c r="I57247" s="92">
        <v>369</v>
      </c>
      <c r="J57247" s="92">
        <v>1286</v>
      </c>
      <c r="K57247" s="92">
        <v>917</v>
      </c>
      <c r="O57247" s="92">
        <v>369</v>
      </c>
      <c r="P57247" s="92">
        <v>1286</v>
      </c>
      <c r="Q57247" s="92">
        <v>917</v>
      </c>
      <c r="V57247" s="92">
        <v>1286</v>
      </c>
      <c r="X57247" s="92">
        <v>0</v>
      </c>
      <c r="AN57247" s="92">
        <v>1286</v>
      </c>
      <c r="AP57247" s="92">
        <v>0</v>
      </c>
      <c r="AS57247" s="92">
        <v>23</v>
      </c>
      <c r="AT57247" s="92">
        <v>865</v>
      </c>
      <c r="AU57247" s="92">
        <v>-4</v>
      </c>
      <c r="AV57247" s="92">
        <v>33</v>
      </c>
    </row>
    <row r="57248" spans="1:48">
      <c r="A57248" s="83" t="s">
        <v>174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15</v>
      </c>
      <c r="G57248" s="87" t="s">
        <v>416</v>
      </c>
      <c r="H57248" s="92">
        <v>379</v>
      </c>
      <c r="I57248" s="92">
        <v>394</v>
      </c>
      <c r="J57248" s="92">
        <v>1260</v>
      </c>
      <c r="K57248" s="92">
        <v>866</v>
      </c>
      <c r="O57248" s="92">
        <v>394</v>
      </c>
      <c r="P57248" s="92">
        <v>1260</v>
      </c>
      <c r="Q57248" s="92">
        <v>866</v>
      </c>
      <c r="V57248" s="92">
        <v>1260</v>
      </c>
      <c r="X57248" s="92">
        <v>0</v>
      </c>
      <c r="AN57248" s="92">
        <v>1260</v>
      </c>
      <c r="AP57248" s="92">
        <v>0</v>
      </c>
      <c r="AS57248" s="92">
        <v>22</v>
      </c>
      <c r="AT57248" s="92">
        <v>865</v>
      </c>
      <c r="AU57248" s="92">
        <v>-55</v>
      </c>
      <c r="AV57248" s="92">
        <v>34</v>
      </c>
    </row>
    <row r="57249" spans="1:48">
      <c r="A57249" s="83" t="s">
        <v>174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15</v>
      </c>
      <c r="G57249" s="87" t="s">
        <v>416</v>
      </c>
      <c r="H57249" s="92">
        <v>400</v>
      </c>
      <c r="I57249" s="92">
        <v>415</v>
      </c>
      <c r="J57249" s="92">
        <v>1225</v>
      </c>
      <c r="K57249" s="92">
        <v>810</v>
      </c>
      <c r="O57249" s="92">
        <v>415</v>
      </c>
      <c r="P57249" s="92">
        <v>1225</v>
      </c>
      <c r="Q57249" s="92">
        <v>810</v>
      </c>
      <c r="V57249" s="92">
        <v>1225</v>
      </c>
      <c r="X57249" s="92">
        <v>0</v>
      </c>
      <c r="AN57249" s="92">
        <v>1225</v>
      </c>
      <c r="AP57249" s="92">
        <v>0</v>
      </c>
      <c r="AS57249" s="92">
        <v>21</v>
      </c>
      <c r="AT57249" s="92">
        <v>864</v>
      </c>
      <c r="AU57249" s="92">
        <v>-112</v>
      </c>
      <c r="AV57249" s="92">
        <v>37</v>
      </c>
    </row>
    <row r="57250" spans="1:48">
      <c r="A57250" s="83" t="s">
        <v>174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15</v>
      </c>
      <c r="G57250" s="87" t="s">
        <v>416</v>
      </c>
      <c r="H57250" s="92">
        <v>410</v>
      </c>
      <c r="I57250" s="92">
        <v>426</v>
      </c>
      <c r="J57250" s="92">
        <v>1396</v>
      </c>
      <c r="K57250" s="92">
        <v>970</v>
      </c>
      <c r="O57250" s="92">
        <v>426</v>
      </c>
      <c r="P57250" s="92">
        <v>1396</v>
      </c>
      <c r="Q57250" s="92">
        <v>970</v>
      </c>
      <c r="V57250" s="92">
        <v>1396</v>
      </c>
      <c r="X57250" s="92">
        <v>0</v>
      </c>
      <c r="AN57250" s="92">
        <v>1396</v>
      </c>
      <c r="AP57250" s="92">
        <v>0</v>
      </c>
      <c r="AS57250" s="92">
        <v>22</v>
      </c>
      <c r="AT57250" s="92">
        <v>933</v>
      </c>
      <c r="AU57250" s="92">
        <v>-22</v>
      </c>
      <c r="AV57250" s="92">
        <v>37</v>
      </c>
    </row>
    <row r="57251" spans="1:48">
      <c r="A57251" s="83" t="s">
        <v>174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15</v>
      </c>
      <c r="G57251" s="87" t="s">
        <v>416</v>
      </c>
      <c r="H57251" s="92">
        <v>411</v>
      </c>
      <c r="I57251" s="92">
        <v>420</v>
      </c>
      <c r="J57251" s="92">
        <v>1407</v>
      </c>
      <c r="K57251" s="92">
        <v>987</v>
      </c>
      <c r="O57251" s="92">
        <v>420</v>
      </c>
      <c r="P57251" s="92">
        <v>1407</v>
      </c>
      <c r="Q57251" s="92">
        <v>987</v>
      </c>
      <c r="V57251" s="92">
        <v>1407</v>
      </c>
      <c r="X57251" s="92">
        <v>0</v>
      </c>
      <c r="AN57251" s="92">
        <v>1407</v>
      </c>
      <c r="AP57251" s="92">
        <v>0</v>
      </c>
      <c r="AS57251" s="92">
        <v>20</v>
      </c>
      <c r="AT57251" s="92">
        <v>929</v>
      </c>
      <c r="AU57251" s="92">
        <v>0</v>
      </c>
      <c r="AV57251" s="92">
        <v>38</v>
      </c>
    </row>
    <row r="57252" spans="1:48">
      <c r="A57252" s="83" t="s">
        <v>174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15</v>
      </c>
      <c r="G57252" s="87" t="s">
        <v>416</v>
      </c>
      <c r="H57252" s="92">
        <v>397</v>
      </c>
      <c r="I57252" s="92">
        <v>408</v>
      </c>
      <c r="J57252" s="92">
        <v>1408</v>
      </c>
      <c r="K57252" s="92">
        <v>1000</v>
      </c>
      <c r="O57252" s="92">
        <v>408</v>
      </c>
      <c r="P57252" s="92">
        <v>1408</v>
      </c>
      <c r="Q57252" s="92">
        <v>1000</v>
      </c>
      <c r="V57252" s="92">
        <v>1408</v>
      </c>
      <c r="X57252" s="92">
        <v>0</v>
      </c>
      <c r="AN57252" s="92">
        <v>1408</v>
      </c>
      <c r="AP57252" s="92">
        <v>0</v>
      </c>
      <c r="AS57252" s="92">
        <v>20</v>
      </c>
      <c r="AT57252" s="92">
        <v>917</v>
      </c>
      <c r="AU57252" s="92">
        <v>25</v>
      </c>
      <c r="AV57252" s="92">
        <v>38</v>
      </c>
    </row>
    <row r="57253" spans="1:48">
      <c r="A57253" s="83" t="s">
        <v>174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15</v>
      </c>
      <c r="G57253" s="87" t="s">
        <v>416</v>
      </c>
      <c r="H57253" s="92">
        <v>381</v>
      </c>
      <c r="I57253" s="92">
        <v>391</v>
      </c>
      <c r="J57253" s="92">
        <v>1409</v>
      </c>
      <c r="K57253" s="92">
        <v>1018</v>
      </c>
      <c r="O57253" s="92">
        <v>391</v>
      </c>
      <c r="P57253" s="92">
        <v>1409</v>
      </c>
      <c r="Q57253" s="92">
        <v>1018</v>
      </c>
      <c r="V57253" s="92">
        <v>1409</v>
      </c>
      <c r="X57253" s="92">
        <v>0</v>
      </c>
      <c r="AN57253" s="92">
        <v>1409</v>
      </c>
      <c r="AP57253" s="92">
        <v>0</v>
      </c>
      <c r="AS57253" s="92">
        <v>22</v>
      </c>
      <c r="AT57253" s="92">
        <v>917</v>
      </c>
      <c r="AU57253" s="92">
        <v>42</v>
      </c>
      <c r="AV57253" s="92">
        <v>37</v>
      </c>
    </row>
    <row r="57254" spans="1:48">
      <c r="A57254" s="83" t="s">
        <v>174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15</v>
      </c>
      <c r="G57254" s="87" t="s">
        <v>416</v>
      </c>
      <c r="H57254" s="92">
        <v>368</v>
      </c>
      <c r="I57254" s="92">
        <v>364</v>
      </c>
      <c r="J57254" s="92">
        <v>1376</v>
      </c>
      <c r="K57254" s="92">
        <v>1012</v>
      </c>
      <c r="O57254" s="92">
        <v>364</v>
      </c>
      <c r="P57254" s="92">
        <v>1376</v>
      </c>
      <c r="Q57254" s="92">
        <v>1012</v>
      </c>
      <c r="V57254" s="92">
        <v>1376</v>
      </c>
      <c r="X57254" s="92">
        <v>0</v>
      </c>
      <c r="AN57254" s="92">
        <v>1376</v>
      </c>
      <c r="AP57254" s="92">
        <v>0</v>
      </c>
      <c r="AS57254" s="92">
        <v>21</v>
      </c>
      <c r="AT57254" s="92">
        <v>900</v>
      </c>
      <c r="AU57254" s="92">
        <v>56</v>
      </c>
      <c r="AV57254" s="92">
        <v>35</v>
      </c>
    </row>
    <row r="57255" spans="1:48">
      <c r="A57255" s="83" t="s">
        <v>174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15</v>
      </c>
      <c r="G57255" s="87" t="s">
        <v>416</v>
      </c>
      <c r="H57255" s="92">
        <v>361</v>
      </c>
      <c r="I57255" s="92">
        <v>353</v>
      </c>
      <c r="J57255" s="92">
        <v>1381</v>
      </c>
      <c r="K57255" s="92">
        <v>1028</v>
      </c>
      <c r="O57255" s="92">
        <v>353</v>
      </c>
      <c r="P57255" s="92">
        <v>1381</v>
      </c>
      <c r="Q57255" s="92">
        <v>1028</v>
      </c>
      <c r="V57255" s="92">
        <v>1380</v>
      </c>
      <c r="X57255" s="92">
        <v>1</v>
      </c>
      <c r="AN57255" s="92">
        <v>1380</v>
      </c>
      <c r="AP57255" s="92">
        <v>1</v>
      </c>
      <c r="AS57255" s="92">
        <v>21</v>
      </c>
      <c r="AT57255" s="92">
        <v>867</v>
      </c>
      <c r="AU57255" s="92">
        <v>106</v>
      </c>
      <c r="AV57255" s="92">
        <v>34</v>
      </c>
    </row>
    <row r="57256" spans="1:48">
      <c r="A57256" s="83" t="s">
        <v>174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15</v>
      </c>
      <c r="G57256" s="87" t="s">
        <v>416</v>
      </c>
      <c r="H57256" s="92">
        <v>355</v>
      </c>
      <c r="I57256" s="92">
        <v>343</v>
      </c>
      <c r="J57256" s="92">
        <v>1160</v>
      </c>
      <c r="K57256" s="92">
        <v>817</v>
      </c>
      <c r="O57256" s="92">
        <v>343</v>
      </c>
      <c r="P57256" s="92">
        <v>1160</v>
      </c>
      <c r="Q57256" s="92">
        <v>817</v>
      </c>
      <c r="V57256" s="92">
        <v>1159</v>
      </c>
      <c r="X57256" s="92">
        <v>1</v>
      </c>
      <c r="AN57256" s="92">
        <v>1159</v>
      </c>
      <c r="AP57256" s="92">
        <v>1</v>
      </c>
      <c r="AS57256" s="92">
        <v>18</v>
      </c>
      <c r="AT57256" s="92">
        <v>792</v>
      </c>
      <c r="AU57256" s="92">
        <v>-25</v>
      </c>
      <c r="AV57256" s="92">
        <v>32</v>
      </c>
    </row>
    <row r="57257" spans="1:48">
      <c r="A57257" s="83" t="s">
        <v>174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15</v>
      </c>
      <c r="G57257" s="87" t="s">
        <v>416</v>
      </c>
      <c r="H57257" s="92">
        <v>353</v>
      </c>
      <c r="I57257" s="92">
        <v>323</v>
      </c>
      <c r="J57257" s="92">
        <v>967</v>
      </c>
      <c r="K57257" s="92">
        <v>644</v>
      </c>
      <c r="O57257" s="92">
        <v>323</v>
      </c>
      <c r="P57257" s="92">
        <v>967</v>
      </c>
      <c r="Q57257" s="92">
        <v>644</v>
      </c>
      <c r="V57257" s="92">
        <v>967</v>
      </c>
      <c r="X57257" s="92">
        <v>0</v>
      </c>
      <c r="AN57257" s="92">
        <v>967</v>
      </c>
      <c r="AP57257" s="92">
        <v>0</v>
      </c>
      <c r="AS57257" s="92">
        <v>18</v>
      </c>
      <c r="AT57257" s="92">
        <v>713</v>
      </c>
      <c r="AU57257" s="92">
        <v>-119</v>
      </c>
      <c r="AV57257" s="92">
        <v>32</v>
      </c>
    </row>
    <row r="57258" spans="1:48">
      <c r="A57258" s="83" t="s">
        <v>174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15</v>
      </c>
      <c r="G57258" s="87" t="s">
        <v>416</v>
      </c>
      <c r="H57258" s="92">
        <v>360</v>
      </c>
      <c r="I57258" s="92">
        <v>340</v>
      </c>
      <c r="J57258" s="92">
        <v>1001</v>
      </c>
      <c r="K57258" s="92">
        <v>661</v>
      </c>
      <c r="O57258" s="92">
        <v>340</v>
      </c>
      <c r="P57258" s="92">
        <v>1001</v>
      </c>
      <c r="Q57258" s="92">
        <v>661</v>
      </c>
      <c r="V57258" s="92">
        <v>1001</v>
      </c>
      <c r="X57258" s="92">
        <v>0</v>
      </c>
      <c r="AN57258" s="92">
        <v>1001</v>
      </c>
      <c r="AP57258" s="92">
        <v>0</v>
      </c>
      <c r="AS57258" s="92">
        <v>18</v>
      </c>
      <c r="AT57258" s="92">
        <v>695</v>
      </c>
      <c r="AU57258" s="92">
        <v>-83</v>
      </c>
      <c r="AV57258" s="92">
        <v>31</v>
      </c>
    </row>
    <row r="57259" spans="1:48">
      <c r="A57259" s="83" t="s">
        <v>174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15</v>
      </c>
      <c r="G57259" s="87" t="s">
        <v>416</v>
      </c>
      <c r="H57259" s="92">
        <v>372</v>
      </c>
      <c r="I57259" s="92">
        <v>366</v>
      </c>
      <c r="J57259" s="92">
        <v>1380</v>
      </c>
      <c r="K57259" s="92">
        <v>1014</v>
      </c>
      <c r="O57259" s="92">
        <v>366</v>
      </c>
      <c r="P57259" s="92">
        <v>1380</v>
      </c>
      <c r="Q57259" s="92">
        <v>1014</v>
      </c>
      <c r="V57259" s="92">
        <v>1380</v>
      </c>
      <c r="X57259" s="92">
        <v>0</v>
      </c>
      <c r="AN57259" s="92">
        <v>1380</v>
      </c>
      <c r="AP57259" s="92">
        <v>0</v>
      </c>
      <c r="AS57259" s="92">
        <v>23</v>
      </c>
      <c r="AT57259" s="92">
        <v>917</v>
      </c>
      <c r="AU57259" s="92">
        <v>41</v>
      </c>
      <c r="AV57259" s="92">
        <v>33</v>
      </c>
    </row>
    <row r="57260" spans="1:48">
      <c r="A57260" s="83" t="s">
        <v>174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15</v>
      </c>
      <c r="G57260" s="87" t="s">
        <v>416</v>
      </c>
      <c r="H57260" s="92">
        <v>378</v>
      </c>
      <c r="I57260" s="92">
        <v>377</v>
      </c>
      <c r="J57260" s="92">
        <v>1414</v>
      </c>
      <c r="K57260" s="92">
        <v>1037</v>
      </c>
      <c r="O57260" s="92">
        <v>377</v>
      </c>
      <c r="P57260" s="92">
        <v>1414</v>
      </c>
      <c r="Q57260" s="92">
        <v>1037</v>
      </c>
      <c r="V57260" s="92">
        <v>1414</v>
      </c>
      <c r="X57260" s="92">
        <v>0</v>
      </c>
      <c r="AN57260" s="92">
        <v>1414</v>
      </c>
      <c r="AP57260" s="92">
        <v>0</v>
      </c>
      <c r="AS57260" s="92">
        <v>22</v>
      </c>
      <c r="AT57260" s="92">
        <v>956</v>
      </c>
      <c r="AU57260" s="92">
        <v>24</v>
      </c>
      <c r="AV57260" s="92">
        <v>35</v>
      </c>
    </row>
    <row r="57261" spans="1:48">
      <c r="A57261" s="83" t="s">
        <v>174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15</v>
      </c>
      <c r="G57261" s="87" t="s">
        <v>416</v>
      </c>
      <c r="H57261" s="92">
        <v>371</v>
      </c>
      <c r="I57261" s="92">
        <v>374</v>
      </c>
      <c r="J57261" s="92">
        <v>1426</v>
      </c>
      <c r="K57261" s="92">
        <v>1052</v>
      </c>
      <c r="O57261" s="92">
        <v>374</v>
      </c>
      <c r="P57261" s="92">
        <v>1426</v>
      </c>
      <c r="Q57261" s="92">
        <v>1052</v>
      </c>
      <c r="V57261" s="92">
        <v>1426</v>
      </c>
      <c r="X57261" s="92">
        <v>0</v>
      </c>
      <c r="AN57261" s="92">
        <v>1426</v>
      </c>
      <c r="AP57261" s="92">
        <v>0</v>
      </c>
      <c r="AS57261" s="92">
        <v>23</v>
      </c>
      <c r="AT57261" s="92">
        <v>980</v>
      </c>
      <c r="AU57261" s="92">
        <v>14</v>
      </c>
      <c r="AV57261" s="92">
        <v>35</v>
      </c>
    </row>
    <row r="57262" spans="1:48">
      <c r="A57262" s="83" t="s">
        <v>174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15</v>
      </c>
      <c r="G57262" s="87" t="s">
        <v>416</v>
      </c>
      <c r="H57262" s="92">
        <v>363</v>
      </c>
      <c r="I57262" s="92">
        <v>374</v>
      </c>
      <c r="J57262" s="92">
        <v>1430</v>
      </c>
      <c r="K57262" s="92">
        <v>1056</v>
      </c>
      <c r="O57262" s="92">
        <v>374</v>
      </c>
      <c r="P57262" s="92">
        <v>1430</v>
      </c>
      <c r="Q57262" s="92">
        <v>1056</v>
      </c>
      <c r="V57262" s="92">
        <v>1429</v>
      </c>
      <c r="X57262" s="92">
        <v>1</v>
      </c>
      <c r="AN57262" s="92">
        <v>1429</v>
      </c>
      <c r="AP57262" s="92">
        <v>1</v>
      </c>
      <c r="AS57262" s="92">
        <v>24</v>
      </c>
      <c r="AT57262" s="92">
        <v>986</v>
      </c>
      <c r="AU57262" s="92">
        <v>12</v>
      </c>
      <c r="AV57262" s="92">
        <v>34</v>
      </c>
    </row>
    <row r="57263" spans="1:48">
      <c r="A57263" s="83" t="s">
        <v>174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15</v>
      </c>
      <c r="G57263" s="87" t="s">
        <v>416</v>
      </c>
      <c r="H57263" s="92">
        <v>354</v>
      </c>
      <c r="I57263" s="92">
        <v>366</v>
      </c>
      <c r="J57263" s="92">
        <v>1458</v>
      </c>
      <c r="K57263" s="92">
        <v>1092</v>
      </c>
      <c r="O57263" s="92">
        <v>366</v>
      </c>
      <c r="P57263" s="92">
        <v>1458</v>
      </c>
      <c r="Q57263" s="92">
        <v>1092</v>
      </c>
      <c r="V57263" s="92">
        <v>1458</v>
      </c>
      <c r="X57263" s="92">
        <v>0</v>
      </c>
      <c r="AN57263" s="92">
        <v>1458</v>
      </c>
      <c r="AP57263" s="92">
        <v>0</v>
      </c>
      <c r="AS57263" s="92">
        <v>24</v>
      </c>
      <c r="AT57263" s="92">
        <v>970</v>
      </c>
      <c r="AU57263" s="92">
        <v>64</v>
      </c>
      <c r="AV57263" s="92">
        <v>34</v>
      </c>
    </row>
    <row r="57264" spans="1:48">
      <c r="A57264" s="83" t="s">
        <v>174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15</v>
      </c>
      <c r="G57264" s="87" t="s">
        <v>416</v>
      </c>
      <c r="H57264" s="92">
        <v>340</v>
      </c>
      <c r="I57264" s="92">
        <v>353</v>
      </c>
      <c r="J57264" s="92">
        <v>1421</v>
      </c>
      <c r="K57264" s="92">
        <v>1068</v>
      </c>
      <c r="O57264" s="92">
        <v>353</v>
      </c>
      <c r="P57264" s="92">
        <v>1421</v>
      </c>
      <c r="Q57264" s="92">
        <v>1068</v>
      </c>
      <c r="V57264" s="92">
        <v>1421</v>
      </c>
      <c r="X57264" s="92">
        <v>0</v>
      </c>
      <c r="AN57264" s="92">
        <v>1421</v>
      </c>
      <c r="AP57264" s="92">
        <v>0</v>
      </c>
      <c r="AS57264" s="92">
        <v>24</v>
      </c>
      <c r="AT57264" s="92">
        <v>924</v>
      </c>
      <c r="AU57264" s="92">
        <v>87</v>
      </c>
      <c r="AV57264" s="92">
        <v>33</v>
      </c>
    </row>
    <row r="57265" spans="1:48">
      <c r="A57265" s="83" t="s">
        <v>174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15</v>
      </c>
      <c r="G57265" s="87" t="s">
        <v>416</v>
      </c>
      <c r="H57265" s="92">
        <v>324</v>
      </c>
      <c r="I57265" s="92">
        <v>334</v>
      </c>
      <c r="J57265" s="92">
        <v>1402</v>
      </c>
      <c r="K57265" s="92">
        <v>1068</v>
      </c>
      <c r="O57265" s="92">
        <v>334</v>
      </c>
      <c r="P57265" s="92">
        <v>1402</v>
      </c>
      <c r="Q57265" s="92">
        <v>1068</v>
      </c>
      <c r="V57265" s="92">
        <v>1402</v>
      </c>
      <c r="X57265" s="92">
        <v>0</v>
      </c>
      <c r="AN57265" s="92">
        <v>1402</v>
      </c>
      <c r="AP57265" s="92">
        <v>0</v>
      </c>
      <c r="AS57265" s="92">
        <v>24</v>
      </c>
      <c r="AT57265" s="92">
        <v>913</v>
      </c>
      <c r="AU57265" s="92">
        <v>101</v>
      </c>
      <c r="AV57265" s="92">
        <v>30</v>
      </c>
    </row>
    <row r="57266" spans="1:48">
      <c r="A57266" s="83" t="s">
        <v>174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15</v>
      </c>
      <c r="G57266" s="87" t="s">
        <v>416</v>
      </c>
      <c r="H57266" s="92">
        <v>313</v>
      </c>
      <c r="I57266" s="92">
        <v>326</v>
      </c>
      <c r="J57266" s="92">
        <v>1406</v>
      </c>
      <c r="K57266" s="92">
        <v>1080</v>
      </c>
      <c r="O57266" s="92">
        <v>326</v>
      </c>
      <c r="P57266" s="92">
        <v>1406</v>
      </c>
      <c r="Q57266" s="92">
        <v>1080</v>
      </c>
      <c r="V57266" s="92">
        <v>1406</v>
      </c>
      <c r="X57266" s="92">
        <v>0</v>
      </c>
      <c r="AN57266" s="92">
        <v>1406</v>
      </c>
      <c r="AP57266" s="92">
        <v>0</v>
      </c>
      <c r="AS57266" s="92">
        <v>25</v>
      </c>
      <c r="AT57266" s="92">
        <v>896</v>
      </c>
      <c r="AU57266" s="92">
        <v>129</v>
      </c>
      <c r="AV57266" s="92">
        <v>30</v>
      </c>
    </row>
    <row r="57267" spans="1:48">
      <c r="A57267" s="83" t="s">
        <v>174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15</v>
      </c>
      <c r="G57267" s="87" t="s">
        <v>416</v>
      </c>
      <c r="H57267" s="92">
        <v>327</v>
      </c>
      <c r="I57267" s="92">
        <v>321</v>
      </c>
      <c r="J57267" s="92">
        <v>1405</v>
      </c>
      <c r="K57267" s="92">
        <v>1084</v>
      </c>
      <c r="O57267" s="92">
        <v>321</v>
      </c>
      <c r="P57267" s="92">
        <v>1405</v>
      </c>
      <c r="Q57267" s="92">
        <v>1084</v>
      </c>
      <c r="V57267" s="92">
        <v>1405</v>
      </c>
      <c r="X57267" s="92">
        <v>0</v>
      </c>
      <c r="AN57267" s="92">
        <v>1405</v>
      </c>
      <c r="AP57267" s="92">
        <v>0</v>
      </c>
      <c r="AS57267" s="92">
        <v>23</v>
      </c>
      <c r="AT57267" s="92">
        <v>831</v>
      </c>
      <c r="AU57267" s="92">
        <v>201</v>
      </c>
      <c r="AV57267" s="92">
        <v>29</v>
      </c>
    </row>
    <row r="57268" spans="1:48">
      <c r="A57268" s="83" t="s">
        <v>174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15</v>
      </c>
      <c r="G57268" s="87" t="s">
        <v>416</v>
      </c>
      <c r="H57268" s="92">
        <v>326</v>
      </c>
      <c r="I57268" s="92">
        <v>327</v>
      </c>
      <c r="J57268" s="92">
        <v>1261</v>
      </c>
      <c r="K57268" s="92">
        <v>934</v>
      </c>
      <c r="O57268" s="92">
        <v>327</v>
      </c>
      <c r="P57268" s="92">
        <v>1261</v>
      </c>
      <c r="Q57268" s="92">
        <v>934</v>
      </c>
      <c r="V57268" s="92">
        <v>1261</v>
      </c>
      <c r="X57268" s="92">
        <v>0</v>
      </c>
      <c r="AN57268" s="92">
        <v>1261</v>
      </c>
      <c r="AP57268" s="92">
        <v>0</v>
      </c>
      <c r="AS57268" s="92">
        <v>21</v>
      </c>
      <c r="AT57268" s="92">
        <v>756</v>
      </c>
      <c r="AU57268" s="92">
        <v>128</v>
      </c>
      <c r="AV57268" s="92">
        <v>29</v>
      </c>
    </row>
    <row r="57269" spans="1:48">
      <c r="A57269" s="83" t="s">
        <v>174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15</v>
      </c>
      <c r="G57269" s="87" t="s">
        <v>416</v>
      </c>
      <c r="H57269" s="92">
        <v>331</v>
      </c>
      <c r="I57269" s="92">
        <v>330</v>
      </c>
      <c r="J57269" s="92">
        <v>1099</v>
      </c>
      <c r="K57269" s="92">
        <v>769</v>
      </c>
      <c r="O57269" s="92">
        <v>330</v>
      </c>
      <c r="P57269" s="92">
        <v>1099</v>
      </c>
      <c r="Q57269" s="92">
        <v>769</v>
      </c>
      <c r="V57269" s="92">
        <v>1099</v>
      </c>
      <c r="X57269" s="92">
        <v>0</v>
      </c>
      <c r="AN57269" s="92">
        <v>1099</v>
      </c>
      <c r="AP57269" s="92">
        <v>0</v>
      </c>
      <c r="AS57269" s="92">
        <v>19</v>
      </c>
      <c r="AT57269" s="92">
        <v>666</v>
      </c>
      <c r="AU57269" s="92">
        <v>54</v>
      </c>
      <c r="AV57269" s="92">
        <v>30</v>
      </c>
    </row>
    <row r="57270" spans="1:48">
      <c r="A57270" s="83" t="s">
        <v>174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15</v>
      </c>
      <c r="G57270" s="87" t="s">
        <v>416</v>
      </c>
      <c r="H57270" s="92">
        <v>332</v>
      </c>
      <c r="I57270" s="92">
        <v>331</v>
      </c>
      <c r="J57270" s="92">
        <v>956</v>
      </c>
      <c r="K57270" s="92">
        <v>625</v>
      </c>
      <c r="O57270" s="92">
        <v>331</v>
      </c>
      <c r="P57270" s="92">
        <v>956</v>
      </c>
      <c r="Q57270" s="92">
        <v>625</v>
      </c>
      <c r="V57270" s="92">
        <v>954</v>
      </c>
      <c r="X57270" s="92">
        <v>2</v>
      </c>
      <c r="AN57270" s="92">
        <v>954</v>
      </c>
      <c r="AP57270" s="92">
        <v>2</v>
      </c>
      <c r="AS57270" s="92">
        <v>16</v>
      </c>
      <c r="AT57270" s="92">
        <v>582</v>
      </c>
      <c r="AU57270" s="92">
        <v>-3</v>
      </c>
      <c r="AV57270" s="92">
        <v>30</v>
      </c>
    </row>
    <row r="57271" spans="1:48">
      <c r="A57271" s="83" t="s">
        <v>174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15</v>
      </c>
      <c r="G57271" s="87" t="s">
        <v>416</v>
      </c>
      <c r="H57271" s="92">
        <v>342</v>
      </c>
      <c r="I57271" s="92">
        <v>345</v>
      </c>
      <c r="J57271" s="92">
        <v>737</v>
      </c>
      <c r="K57271" s="92">
        <v>392</v>
      </c>
      <c r="O57271" s="92">
        <v>345</v>
      </c>
      <c r="P57271" s="92">
        <v>737</v>
      </c>
      <c r="Q57271" s="92">
        <v>392</v>
      </c>
      <c r="V57271" s="92">
        <v>737</v>
      </c>
      <c r="X57271" s="92">
        <v>0</v>
      </c>
      <c r="AN57271" s="92">
        <v>737</v>
      </c>
      <c r="AP57271" s="92">
        <v>0</v>
      </c>
      <c r="AS57271" s="92">
        <v>14</v>
      </c>
      <c r="AT57271" s="92">
        <v>498</v>
      </c>
      <c r="AU57271" s="92">
        <v>-150</v>
      </c>
      <c r="AV57271" s="92">
        <v>30</v>
      </c>
    </row>
    <row r="57272" spans="1:48">
      <c r="A57272" s="83" t="s">
        <v>174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15</v>
      </c>
      <c r="G57272" s="87" t="s">
        <v>416</v>
      </c>
      <c r="H57272" s="92">
        <v>363</v>
      </c>
      <c r="I57272" s="92">
        <v>364</v>
      </c>
      <c r="J57272" s="92">
        <v>852</v>
      </c>
      <c r="K57272" s="92">
        <v>488</v>
      </c>
      <c r="O57272" s="92">
        <v>364</v>
      </c>
      <c r="P57272" s="92">
        <v>852</v>
      </c>
      <c r="Q57272" s="92">
        <v>488</v>
      </c>
      <c r="V57272" s="92">
        <v>851</v>
      </c>
      <c r="X57272" s="92">
        <v>1</v>
      </c>
      <c r="AN57272" s="92">
        <v>851</v>
      </c>
      <c r="AP57272" s="92">
        <v>1</v>
      </c>
      <c r="AS57272" s="92">
        <v>15</v>
      </c>
      <c r="AT57272" s="92">
        <v>581</v>
      </c>
      <c r="AU57272" s="92">
        <v>-140</v>
      </c>
      <c r="AV57272" s="92">
        <v>32</v>
      </c>
    </row>
    <row r="57273" spans="1:48">
      <c r="A57273" s="83" t="s">
        <v>174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15</v>
      </c>
      <c r="G57273" s="87" t="s">
        <v>416</v>
      </c>
      <c r="H57273" s="92">
        <v>383</v>
      </c>
      <c r="I57273" s="92">
        <v>384</v>
      </c>
      <c r="J57273" s="92">
        <v>869</v>
      </c>
      <c r="K57273" s="92">
        <v>485</v>
      </c>
      <c r="O57273" s="92">
        <v>384</v>
      </c>
      <c r="P57273" s="92">
        <v>869</v>
      </c>
      <c r="Q57273" s="92">
        <v>485</v>
      </c>
      <c r="V57273" s="92">
        <v>868</v>
      </c>
      <c r="X57273" s="92">
        <v>1</v>
      </c>
      <c r="AN57273" s="92">
        <v>868</v>
      </c>
      <c r="AP57273" s="92">
        <v>1</v>
      </c>
      <c r="AS57273" s="92">
        <v>16</v>
      </c>
      <c r="AT57273" s="92">
        <v>644</v>
      </c>
      <c r="AU57273" s="92">
        <v>-208</v>
      </c>
      <c r="AV57273" s="92">
        <v>33</v>
      </c>
    </row>
    <row r="57274" spans="1:48">
      <c r="A57274" s="83" t="s">
        <v>174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15</v>
      </c>
      <c r="G57274" s="87" t="s">
        <v>416</v>
      </c>
      <c r="H57274" s="92">
        <v>390</v>
      </c>
      <c r="I57274" s="92">
        <v>393</v>
      </c>
      <c r="J57274" s="92">
        <v>1090</v>
      </c>
      <c r="K57274" s="92">
        <v>697</v>
      </c>
      <c r="O57274" s="92">
        <v>393</v>
      </c>
      <c r="P57274" s="92">
        <v>1090</v>
      </c>
      <c r="Q57274" s="92">
        <v>697</v>
      </c>
      <c r="V57274" s="92">
        <v>1088</v>
      </c>
      <c r="X57274" s="92">
        <v>2</v>
      </c>
      <c r="AN57274" s="92">
        <v>1088</v>
      </c>
      <c r="AP57274" s="92">
        <v>2</v>
      </c>
      <c r="AS57274" s="92">
        <v>19</v>
      </c>
      <c r="AT57274" s="92">
        <v>764</v>
      </c>
      <c r="AU57274" s="92">
        <v>-119</v>
      </c>
      <c r="AV57274" s="92">
        <v>33</v>
      </c>
    </row>
    <row r="57275" spans="1:48">
      <c r="A57275" s="83" t="s">
        <v>174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15</v>
      </c>
      <c r="G57275" s="87" t="s">
        <v>416</v>
      </c>
      <c r="H57275" s="92">
        <v>384</v>
      </c>
      <c r="I57275" s="92">
        <v>388</v>
      </c>
      <c r="J57275" s="92">
        <v>1161</v>
      </c>
      <c r="K57275" s="92">
        <v>773</v>
      </c>
      <c r="O57275" s="92">
        <v>388</v>
      </c>
      <c r="P57275" s="92">
        <v>1161</v>
      </c>
      <c r="Q57275" s="92">
        <v>773</v>
      </c>
      <c r="V57275" s="92">
        <v>1160</v>
      </c>
      <c r="X57275" s="92">
        <v>1</v>
      </c>
      <c r="AN57275" s="92">
        <v>1160</v>
      </c>
      <c r="AP57275" s="92">
        <v>1</v>
      </c>
      <c r="AS57275" s="92">
        <v>14</v>
      </c>
      <c r="AT57275" s="92">
        <v>759</v>
      </c>
      <c r="AU57275" s="92">
        <v>-35</v>
      </c>
      <c r="AV57275" s="92">
        <v>35</v>
      </c>
    </row>
    <row r="57276" spans="1:48">
      <c r="A57276" s="83" t="s">
        <v>174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15</v>
      </c>
      <c r="G57276" s="87" t="s">
        <v>416</v>
      </c>
      <c r="H57276" s="92">
        <v>370</v>
      </c>
      <c r="I57276" s="92">
        <v>375</v>
      </c>
      <c r="J57276" s="92">
        <v>1203</v>
      </c>
      <c r="K57276" s="92">
        <v>828</v>
      </c>
      <c r="O57276" s="92">
        <v>375</v>
      </c>
      <c r="P57276" s="92">
        <v>1203</v>
      </c>
      <c r="Q57276" s="92">
        <v>828</v>
      </c>
      <c r="V57276" s="92">
        <v>1201</v>
      </c>
      <c r="X57276" s="92">
        <v>2</v>
      </c>
      <c r="AN57276" s="92">
        <v>1201</v>
      </c>
      <c r="AP57276" s="92">
        <v>2</v>
      </c>
      <c r="AS57276" s="92">
        <v>17</v>
      </c>
      <c r="AT57276" s="92">
        <v>794</v>
      </c>
      <c r="AU57276" s="92">
        <v>-17</v>
      </c>
      <c r="AV57276" s="92">
        <v>34</v>
      </c>
    </row>
    <row r="57277" spans="1:48">
      <c r="A57277" s="83" t="s">
        <v>174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15</v>
      </c>
      <c r="G57277" s="87" t="s">
        <v>416</v>
      </c>
      <c r="H57277" s="92">
        <v>352</v>
      </c>
      <c r="I57277" s="92">
        <v>345</v>
      </c>
      <c r="J57277" s="92">
        <v>1295</v>
      </c>
      <c r="K57277" s="92">
        <v>950</v>
      </c>
      <c r="O57277" s="92">
        <v>345</v>
      </c>
      <c r="P57277" s="92">
        <v>1295</v>
      </c>
      <c r="Q57277" s="92">
        <v>950</v>
      </c>
      <c r="V57277" s="92">
        <v>1292</v>
      </c>
      <c r="X57277" s="92">
        <v>3</v>
      </c>
      <c r="AN57277" s="92">
        <v>1292</v>
      </c>
      <c r="AP57277" s="92">
        <v>3</v>
      </c>
      <c r="AS57277" s="92">
        <v>19</v>
      </c>
      <c r="AT57277" s="92">
        <v>853</v>
      </c>
      <c r="AU57277" s="92">
        <v>46</v>
      </c>
      <c r="AV57277" s="92">
        <v>32</v>
      </c>
    </row>
    <row r="57278" spans="1:48">
      <c r="A57278" s="83" t="s">
        <v>174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15</v>
      </c>
      <c r="G57278" s="87" t="s">
        <v>416</v>
      </c>
      <c r="H57278" s="92">
        <v>340</v>
      </c>
      <c r="I57278" s="92">
        <v>323</v>
      </c>
      <c r="J57278" s="92">
        <v>1306</v>
      </c>
      <c r="K57278" s="92">
        <v>983</v>
      </c>
      <c r="O57278" s="92">
        <v>323</v>
      </c>
      <c r="P57278" s="92">
        <v>1306</v>
      </c>
      <c r="Q57278" s="92">
        <v>983</v>
      </c>
      <c r="V57278" s="92">
        <v>1304</v>
      </c>
      <c r="X57278" s="92">
        <v>2</v>
      </c>
      <c r="AN57278" s="92">
        <v>1304</v>
      </c>
      <c r="AP57278" s="92">
        <v>2</v>
      </c>
      <c r="AS57278" s="92">
        <v>20</v>
      </c>
      <c r="AT57278" s="92">
        <v>883</v>
      </c>
      <c r="AU57278" s="92">
        <v>49</v>
      </c>
      <c r="AV57278" s="92">
        <v>31</v>
      </c>
    </row>
    <row r="57279" spans="1:48">
      <c r="A57279" s="83" t="s">
        <v>174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15</v>
      </c>
      <c r="G57279" s="87" t="s">
        <v>416</v>
      </c>
      <c r="H57279" s="92">
        <v>328</v>
      </c>
      <c r="I57279" s="92">
        <v>315</v>
      </c>
      <c r="J57279" s="92">
        <v>1312</v>
      </c>
      <c r="K57279" s="92">
        <v>997</v>
      </c>
      <c r="O57279" s="92">
        <v>315</v>
      </c>
      <c r="P57279" s="92">
        <v>1312</v>
      </c>
      <c r="Q57279" s="92">
        <v>997</v>
      </c>
      <c r="V57279" s="92">
        <v>1310</v>
      </c>
      <c r="X57279" s="92">
        <v>2</v>
      </c>
      <c r="AN57279" s="92">
        <v>1310</v>
      </c>
      <c r="AP57279" s="92">
        <v>2</v>
      </c>
      <c r="AS57279" s="92">
        <v>20</v>
      </c>
      <c r="AT57279" s="92">
        <v>855</v>
      </c>
      <c r="AU57279" s="92">
        <v>92</v>
      </c>
      <c r="AV57279" s="92">
        <v>30</v>
      </c>
    </row>
    <row r="57280" spans="1:48">
      <c r="A57280" s="83" t="s">
        <v>174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15</v>
      </c>
      <c r="G57280" s="87" t="s">
        <v>416</v>
      </c>
      <c r="H57280" s="92">
        <v>325</v>
      </c>
      <c r="I57280" s="92">
        <v>321</v>
      </c>
      <c r="J57280" s="92">
        <v>1267</v>
      </c>
      <c r="K57280" s="92">
        <v>946</v>
      </c>
      <c r="O57280" s="92">
        <v>321</v>
      </c>
      <c r="P57280" s="92">
        <v>1267</v>
      </c>
      <c r="Q57280" s="92">
        <v>946</v>
      </c>
      <c r="V57280" s="92">
        <v>1265</v>
      </c>
      <c r="X57280" s="92">
        <v>2</v>
      </c>
      <c r="AN57280" s="92">
        <v>1265</v>
      </c>
      <c r="AP57280" s="92">
        <v>2</v>
      </c>
      <c r="AS57280" s="92">
        <v>18</v>
      </c>
      <c r="AT57280" s="92">
        <v>848</v>
      </c>
      <c r="AU57280" s="92">
        <v>51</v>
      </c>
      <c r="AV57280" s="92">
        <v>29</v>
      </c>
    </row>
    <row r="57281" spans="1:48">
      <c r="A57281" s="83" t="s">
        <v>174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15</v>
      </c>
      <c r="G57281" s="87" t="s">
        <v>416</v>
      </c>
      <c r="H57281" s="92">
        <v>321</v>
      </c>
      <c r="I57281" s="92">
        <v>325</v>
      </c>
      <c r="J57281" s="92">
        <v>1285</v>
      </c>
      <c r="K57281" s="92">
        <v>960</v>
      </c>
      <c r="O57281" s="92">
        <v>325</v>
      </c>
      <c r="P57281" s="92">
        <v>1285</v>
      </c>
      <c r="Q57281" s="92">
        <v>960</v>
      </c>
      <c r="V57281" s="92">
        <v>1284</v>
      </c>
      <c r="X57281" s="92">
        <v>1</v>
      </c>
      <c r="AN57281" s="92">
        <v>1284</v>
      </c>
      <c r="AP57281" s="92">
        <v>1</v>
      </c>
      <c r="AS57281" s="92">
        <v>19</v>
      </c>
      <c r="AT57281" s="92">
        <v>838</v>
      </c>
      <c r="AU57281" s="92">
        <v>73</v>
      </c>
      <c r="AV57281" s="92">
        <v>30</v>
      </c>
    </row>
    <row r="57282" spans="1:48">
      <c r="A57282" s="83" t="s">
        <v>174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15</v>
      </c>
      <c r="G57282" s="87" t="s">
        <v>416</v>
      </c>
      <c r="H57282" s="92">
        <v>329</v>
      </c>
      <c r="I57282" s="92">
        <v>337</v>
      </c>
      <c r="J57282" s="92">
        <v>1361</v>
      </c>
      <c r="K57282" s="92">
        <v>1024</v>
      </c>
      <c r="O57282" s="92">
        <v>337</v>
      </c>
      <c r="P57282" s="92">
        <v>1361</v>
      </c>
      <c r="Q57282" s="92">
        <v>1024</v>
      </c>
      <c r="V57282" s="92">
        <v>1361</v>
      </c>
      <c r="X57282" s="92">
        <v>0</v>
      </c>
      <c r="AN57282" s="92">
        <v>1361</v>
      </c>
      <c r="AP57282" s="92">
        <v>0</v>
      </c>
      <c r="AS57282" s="92">
        <v>20</v>
      </c>
      <c r="AT57282" s="92">
        <v>895</v>
      </c>
      <c r="AU57282" s="92">
        <v>79</v>
      </c>
      <c r="AV57282" s="92">
        <v>30</v>
      </c>
    </row>
    <row r="57283" spans="1:48">
      <c r="A57283" s="83" t="s">
        <v>174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15</v>
      </c>
      <c r="G57283" s="87" t="s">
        <v>416</v>
      </c>
      <c r="H57283" s="92">
        <v>341</v>
      </c>
      <c r="I57283" s="92">
        <v>344</v>
      </c>
      <c r="J57283" s="92">
        <v>1478</v>
      </c>
      <c r="K57283" s="92">
        <v>1134</v>
      </c>
      <c r="O57283" s="92">
        <v>344</v>
      </c>
      <c r="P57283" s="92">
        <v>1478</v>
      </c>
      <c r="Q57283" s="92">
        <v>1134</v>
      </c>
      <c r="V57283" s="92">
        <v>1477</v>
      </c>
      <c r="X57283" s="92">
        <v>1</v>
      </c>
      <c r="AN57283" s="92">
        <v>1477</v>
      </c>
      <c r="AP57283" s="92">
        <v>1</v>
      </c>
      <c r="AS57283" s="92">
        <v>23</v>
      </c>
      <c r="AT57283" s="92">
        <v>966</v>
      </c>
      <c r="AU57283" s="92">
        <v>113</v>
      </c>
      <c r="AV57283" s="92">
        <v>32</v>
      </c>
    </row>
    <row r="57284" spans="1:48">
      <c r="A57284" s="83" t="s">
        <v>174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15</v>
      </c>
      <c r="G57284" s="87" t="s">
        <v>416</v>
      </c>
      <c r="H57284" s="92">
        <v>343</v>
      </c>
      <c r="I57284" s="92">
        <v>347</v>
      </c>
      <c r="J57284" s="92">
        <v>1479</v>
      </c>
      <c r="K57284" s="92">
        <v>1132</v>
      </c>
      <c r="O57284" s="92">
        <v>347</v>
      </c>
      <c r="P57284" s="92">
        <v>1479</v>
      </c>
      <c r="Q57284" s="92">
        <v>1132</v>
      </c>
      <c r="V57284" s="92">
        <v>1478</v>
      </c>
      <c r="X57284" s="92">
        <v>1</v>
      </c>
      <c r="AN57284" s="92">
        <v>1478</v>
      </c>
      <c r="AP57284" s="92">
        <v>1</v>
      </c>
      <c r="AS57284" s="92">
        <v>22</v>
      </c>
      <c r="AT57284" s="92">
        <v>998</v>
      </c>
      <c r="AU57284" s="92">
        <v>78</v>
      </c>
      <c r="AV57284" s="92">
        <v>34</v>
      </c>
    </row>
    <row r="57285" spans="1:48">
      <c r="A57285" s="83" t="s">
        <v>174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15</v>
      </c>
      <c r="G57285" s="87" t="s">
        <v>416</v>
      </c>
      <c r="H57285" s="92">
        <v>341</v>
      </c>
      <c r="I57285" s="92">
        <v>345</v>
      </c>
      <c r="J57285" s="92">
        <v>1413</v>
      </c>
      <c r="K57285" s="92">
        <v>1068</v>
      </c>
      <c r="O57285" s="92">
        <v>345</v>
      </c>
      <c r="P57285" s="92">
        <v>1413</v>
      </c>
      <c r="Q57285" s="92">
        <v>1068</v>
      </c>
      <c r="V57285" s="92">
        <v>1410</v>
      </c>
      <c r="X57285" s="92">
        <v>3</v>
      </c>
      <c r="AN57285" s="92">
        <v>1410</v>
      </c>
      <c r="AP57285" s="92">
        <v>3</v>
      </c>
      <c r="AS57285" s="92">
        <v>20</v>
      </c>
      <c r="AT57285" s="92">
        <v>951</v>
      </c>
      <c r="AU57285" s="92">
        <v>64</v>
      </c>
      <c r="AV57285" s="92">
        <v>33</v>
      </c>
    </row>
    <row r="57286" spans="1:48">
      <c r="A57286" s="83" t="s">
        <v>174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15</v>
      </c>
      <c r="G57286" s="87" t="s">
        <v>416</v>
      </c>
      <c r="H57286" s="92">
        <v>333</v>
      </c>
      <c r="I57286" s="92">
        <v>337</v>
      </c>
      <c r="J57286" s="92">
        <v>1389</v>
      </c>
      <c r="K57286" s="92">
        <v>1052</v>
      </c>
      <c r="O57286" s="92">
        <v>337</v>
      </c>
      <c r="P57286" s="92">
        <v>1389</v>
      </c>
      <c r="Q57286" s="92">
        <v>1052</v>
      </c>
      <c r="V57286" s="92">
        <v>1386</v>
      </c>
      <c r="X57286" s="92">
        <v>3</v>
      </c>
      <c r="AN57286" s="92">
        <v>1386</v>
      </c>
      <c r="AP57286" s="92">
        <v>3</v>
      </c>
      <c r="AS57286" s="92">
        <v>21</v>
      </c>
      <c r="AT57286" s="92">
        <v>954</v>
      </c>
      <c r="AU57286" s="92">
        <v>44</v>
      </c>
      <c r="AV57286" s="92">
        <v>33</v>
      </c>
    </row>
    <row r="57287" spans="1:48">
      <c r="A57287" s="83" t="s">
        <v>174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15</v>
      </c>
      <c r="G57287" s="87" t="s">
        <v>416</v>
      </c>
      <c r="H57287" s="92">
        <v>325</v>
      </c>
      <c r="I57287" s="92">
        <v>327</v>
      </c>
      <c r="J57287" s="92">
        <v>1345</v>
      </c>
      <c r="K57287" s="92">
        <v>1018</v>
      </c>
      <c r="O57287" s="92">
        <v>327</v>
      </c>
      <c r="P57287" s="92">
        <v>1345</v>
      </c>
      <c r="Q57287" s="92">
        <v>1018</v>
      </c>
      <c r="V57287" s="92">
        <v>1340</v>
      </c>
      <c r="X57287" s="92">
        <v>5</v>
      </c>
      <c r="AN57287" s="92">
        <v>1340</v>
      </c>
      <c r="AP57287" s="92">
        <v>5</v>
      </c>
      <c r="AS57287" s="92">
        <v>20</v>
      </c>
      <c r="AT57287" s="92">
        <v>920</v>
      </c>
      <c r="AU57287" s="92">
        <v>46</v>
      </c>
      <c r="AV57287" s="92">
        <v>32</v>
      </c>
    </row>
    <row r="57288" spans="1:48">
      <c r="A57288" s="83" t="s">
        <v>174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15</v>
      </c>
      <c r="G57288" s="87" t="s">
        <v>416</v>
      </c>
      <c r="H57288" s="92">
        <v>314</v>
      </c>
      <c r="I57288" s="92">
        <v>314</v>
      </c>
      <c r="J57288" s="92">
        <v>1312</v>
      </c>
      <c r="K57288" s="92">
        <v>998</v>
      </c>
      <c r="O57288" s="92">
        <v>314</v>
      </c>
      <c r="P57288" s="92">
        <v>1312</v>
      </c>
      <c r="Q57288" s="92">
        <v>998</v>
      </c>
      <c r="V57288" s="92">
        <v>1306</v>
      </c>
      <c r="X57288" s="92">
        <v>6</v>
      </c>
      <c r="AN57288" s="92">
        <v>1306</v>
      </c>
      <c r="AP57288" s="92">
        <v>6</v>
      </c>
      <c r="AS57288" s="92">
        <v>20</v>
      </c>
      <c r="AT57288" s="92">
        <v>910</v>
      </c>
      <c r="AU57288" s="92">
        <v>38</v>
      </c>
      <c r="AV57288" s="92">
        <v>30</v>
      </c>
    </row>
    <row r="57289" spans="1:48">
      <c r="A57289" s="83" t="s">
        <v>174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15</v>
      </c>
      <c r="G57289" s="87" t="s">
        <v>416</v>
      </c>
      <c r="H57289" s="92">
        <v>298</v>
      </c>
      <c r="I57289" s="92">
        <v>297</v>
      </c>
      <c r="J57289" s="92">
        <v>1408</v>
      </c>
      <c r="K57289" s="92">
        <v>1111</v>
      </c>
      <c r="O57289" s="92">
        <v>297</v>
      </c>
      <c r="P57289" s="92">
        <v>1408</v>
      </c>
      <c r="Q57289" s="92">
        <v>1111</v>
      </c>
      <c r="V57289" s="92">
        <v>1403</v>
      </c>
      <c r="X57289" s="92">
        <v>5</v>
      </c>
      <c r="AN57289" s="92">
        <v>1403</v>
      </c>
      <c r="AP57289" s="92">
        <v>5</v>
      </c>
      <c r="AS57289" s="92">
        <v>22</v>
      </c>
      <c r="AT57289" s="92">
        <v>926</v>
      </c>
      <c r="AU57289" s="92">
        <v>134</v>
      </c>
      <c r="AV57289" s="92">
        <v>29</v>
      </c>
    </row>
    <row r="57290" spans="1:48">
      <c r="A57290" s="83" t="s">
        <v>174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15</v>
      </c>
      <c r="G57290" s="87" t="s">
        <v>416</v>
      </c>
      <c r="H57290" s="92">
        <v>289</v>
      </c>
      <c r="I57290" s="92">
        <v>286</v>
      </c>
      <c r="J57290" s="92">
        <v>1397</v>
      </c>
      <c r="K57290" s="92">
        <v>1111</v>
      </c>
      <c r="O57290" s="92">
        <v>286</v>
      </c>
      <c r="P57290" s="92">
        <v>1397</v>
      </c>
      <c r="Q57290" s="92">
        <v>1111</v>
      </c>
      <c r="V57290" s="92">
        <v>1390</v>
      </c>
      <c r="X57290" s="92">
        <v>7</v>
      </c>
      <c r="AN57290" s="92">
        <v>1390</v>
      </c>
      <c r="AP57290" s="92">
        <v>7</v>
      </c>
      <c r="AS57290" s="92">
        <v>21</v>
      </c>
      <c r="AT57290" s="92">
        <v>914</v>
      </c>
      <c r="AU57290" s="92">
        <v>149</v>
      </c>
      <c r="AV57290" s="92">
        <v>27</v>
      </c>
    </row>
    <row r="57291" spans="1:48">
      <c r="A57291" s="83" t="s">
        <v>174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15</v>
      </c>
      <c r="G57291" s="87" t="s">
        <v>416</v>
      </c>
      <c r="H57291" s="92">
        <v>284</v>
      </c>
      <c r="I57291" s="92">
        <v>290</v>
      </c>
      <c r="J57291" s="92">
        <v>1268</v>
      </c>
      <c r="K57291" s="92">
        <v>978</v>
      </c>
      <c r="O57291" s="92">
        <v>290</v>
      </c>
      <c r="P57291" s="92">
        <v>1268</v>
      </c>
      <c r="Q57291" s="92">
        <v>978</v>
      </c>
      <c r="V57291" s="92">
        <v>1261</v>
      </c>
      <c r="X57291" s="92">
        <v>7</v>
      </c>
      <c r="AN57291" s="92">
        <v>1261</v>
      </c>
      <c r="AP57291" s="92">
        <v>7</v>
      </c>
      <c r="AS57291" s="92">
        <v>17</v>
      </c>
      <c r="AT57291" s="92">
        <v>765</v>
      </c>
      <c r="AU57291" s="92">
        <v>169</v>
      </c>
      <c r="AV57291" s="92">
        <v>27</v>
      </c>
    </row>
    <row r="57292" spans="1:48">
      <c r="A57292" s="83" t="s">
        <v>174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15</v>
      </c>
      <c r="G57292" s="87" t="s">
        <v>416</v>
      </c>
      <c r="H57292" s="92">
        <v>285</v>
      </c>
      <c r="I57292" s="92">
        <v>287</v>
      </c>
      <c r="J57292" s="92">
        <v>1109</v>
      </c>
      <c r="K57292" s="92">
        <v>822</v>
      </c>
      <c r="O57292" s="92">
        <v>287</v>
      </c>
      <c r="P57292" s="92">
        <v>1109</v>
      </c>
      <c r="Q57292" s="92">
        <v>822</v>
      </c>
      <c r="V57292" s="92">
        <v>1102</v>
      </c>
      <c r="X57292" s="92">
        <v>7</v>
      </c>
      <c r="AN57292" s="92">
        <v>1102</v>
      </c>
      <c r="AP57292" s="92">
        <v>7</v>
      </c>
      <c r="AS57292" s="92">
        <v>16</v>
      </c>
      <c r="AT57292" s="92">
        <v>659</v>
      </c>
      <c r="AU57292" s="92">
        <v>120</v>
      </c>
      <c r="AV57292" s="92">
        <v>27</v>
      </c>
    </row>
    <row r="57293" spans="1:48">
      <c r="A57293" s="83" t="s">
        <v>174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15</v>
      </c>
      <c r="G57293" s="87" t="s">
        <v>416</v>
      </c>
      <c r="H57293" s="92">
        <v>285</v>
      </c>
      <c r="I57293" s="92">
        <v>292</v>
      </c>
      <c r="J57293" s="92">
        <v>1071</v>
      </c>
      <c r="K57293" s="92">
        <v>779</v>
      </c>
      <c r="O57293" s="92">
        <v>292</v>
      </c>
      <c r="P57293" s="92">
        <v>1071</v>
      </c>
      <c r="Q57293" s="92">
        <v>779</v>
      </c>
      <c r="V57293" s="92">
        <v>1064</v>
      </c>
      <c r="X57293" s="92">
        <v>7</v>
      </c>
      <c r="AN57293" s="92">
        <v>1064</v>
      </c>
      <c r="AP57293" s="92">
        <v>7</v>
      </c>
      <c r="AS57293" s="92">
        <v>14</v>
      </c>
      <c r="AT57293" s="92">
        <v>621</v>
      </c>
      <c r="AU57293" s="92">
        <v>116</v>
      </c>
      <c r="AV57293" s="92">
        <v>28</v>
      </c>
    </row>
    <row r="57294" spans="1:48">
      <c r="A57294" s="83" t="s">
        <v>174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15</v>
      </c>
      <c r="G57294" s="87" t="s">
        <v>416</v>
      </c>
      <c r="H57294" s="92">
        <v>289</v>
      </c>
      <c r="I57294" s="92">
        <v>298</v>
      </c>
      <c r="J57294" s="92">
        <v>1120</v>
      </c>
      <c r="K57294" s="92">
        <v>822</v>
      </c>
      <c r="O57294" s="92">
        <v>298</v>
      </c>
      <c r="P57294" s="92">
        <v>1120</v>
      </c>
      <c r="Q57294" s="92">
        <v>822</v>
      </c>
      <c r="V57294" s="92">
        <v>1113</v>
      </c>
      <c r="X57294" s="92">
        <v>7</v>
      </c>
      <c r="AN57294" s="92">
        <v>1113</v>
      </c>
      <c r="AP57294" s="92">
        <v>7</v>
      </c>
      <c r="AS57294" s="92">
        <v>15</v>
      </c>
      <c r="AT57294" s="92">
        <v>639</v>
      </c>
      <c r="AU57294" s="92">
        <v>141</v>
      </c>
      <c r="AV57294" s="92">
        <v>27</v>
      </c>
    </row>
    <row r="57295" spans="1:48">
      <c r="A57295" s="83" t="s">
        <v>174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15</v>
      </c>
      <c r="G57295" s="87" t="s">
        <v>416</v>
      </c>
      <c r="H57295" s="92">
        <v>300</v>
      </c>
      <c r="I57295" s="92">
        <v>309</v>
      </c>
      <c r="J57295" s="92">
        <v>1091</v>
      </c>
      <c r="K57295" s="92">
        <v>782</v>
      </c>
      <c r="O57295" s="92">
        <v>309</v>
      </c>
      <c r="P57295" s="92">
        <v>1091</v>
      </c>
      <c r="Q57295" s="92">
        <v>782</v>
      </c>
      <c r="V57295" s="92">
        <v>1084</v>
      </c>
      <c r="X57295" s="92">
        <v>7</v>
      </c>
      <c r="AN57295" s="92">
        <v>1084</v>
      </c>
      <c r="AP57295" s="92">
        <v>7</v>
      </c>
      <c r="AS57295" s="92">
        <v>15</v>
      </c>
      <c r="AT57295" s="92">
        <v>604</v>
      </c>
      <c r="AU57295" s="92">
        <v>135</v>
      </c>
      <c r="AV57295" s="92">
        <v>28</v>
      </c>
    </row>
    <row r="57296" spans="1:48">
      <c r="A57296" s="83" t="s">
        <v>174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15</v>
      </c>
      <c r="G57296" s="87" t="s">
        <v>416</v>
      </c>
      <c r="H57296" s="92">
        <v>318</v>
      </c>
      <c r="I57296" s="92">
        <v>334</v>
      </c>
      <c r="J57296" s="92">
        <v>1184</v>
      </c>
      <c r="K57296" s="92">
        <v>850</v>
      </c>
      <c r="O57296" s="92">
        <v>334</v>
      </c>
      <c r="P57296" s="92">
        <v>1184</v>
      </c>
      <c r="Q57296" s="92">
        <v>850</v>
      </c>
      <c r="V57296" s="92">
        <v>1177</v>
      </c>
      <c r="X57296" s="92">
        <v>7</v>
      </c>
      <c r="AN57296" s="92">
        <v>1177</v>
      </c>
      <c r="AP57296" s="92">
        <v>7</v>
      </c>
      <c r="AS57296" s="92">
        <v>14</v>
      </c>
      <c r="AT57296" s="92">
        <v>653</v>
      </c>
      <c r="AU57296" s="92">
        <v>154</v>
      </c>
      <c r="AV57296" s="92">
        <v>29</v>
      </c>
    </row>
    <row r="57297" spans="1:48">
      <c r="A57297" s="83" t="s">
        <v>174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15</v>
      </c>
      <c r="G57297" s="87" t="s">
        <v>416</v>
      </c>
      <c r="H57297" s="92">
        <v>340</v>
      </c>
      <c r="I57297" s="92">
        <v>352</v>
      </c>
      <c r="J57297" s="92">
        <v>970</v>
      </c>
      <c r="K57297" s="92">
        <v>618</v>
      </c>
      <c r="O57297" s="92">
        <v>352</v>
      </c>
      <c r="P57297" s="92">
        <v>970</v>
      </c>
      <c r="Q57297" s="92">
        <v>618</v>
      </c>
      <c r="V57297" s="92">
        <v>964</v>
      </c>
      <c r="X57297" s="92">
        <v>6</v>
      </c>
      <c r="AN57297" s="92">
        <v>964</v>
      </c>
      <c r="AP57297" s="92">
        <v>6</v>
      </c>
      <c r="AS57297" s="92">
        <v>13</v>
      </c>
      <c r="AT57297" s="92">
        <v>621</v>
      </c>
      <c r="AU57297" s="92">
        <v>-47</v>
      </c>
      <c r="AV57297" s="92">
        <v>31</v>
      </c>
    </row>
    <row r="57298" spans="1:48">
      <c r="A57298" s="83" t="s">
        <v>174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15</v>
      </c>
      <c r="G57298" s="87" t="s">
        <v>416</v>
      </c>
      <c r="H57298" s="92">
        <v>348</v>
      </c>
      <c r="I57298" s="92">
        <v>361</v>
      </c>
      <c r="J57298" s="92">
        <v>1110</v>
      </c>
      <c r="K57298" s="92">
        <v>749</v>
      </c>
      <c r="O57298" s="92">
        <v>361</v>
      </c>
      <c r="P57298" s="92">
        <v>1110</v>
      </c>
      <c r="Q57298" s="92">
        <v>749</v>
      </c>
      <c r="V57298" s="92">
        <v>1104</v>
      </c>
      <c r="X57298" s="92">
        <v>6</v>
      </c>
      <c r="AN57298" s="92">
        <v>1104</v>
      </c>
      <c r="AP57298" s="92">
        <v>6</v>
      </c>
      <c r="AS57298" s="92">
        <v>13</v>
      </c>
      <c r="AT57298" s="92">
        <v>701</v>
      </c>
      <c r="AU57298" s="92">
        <v>3</v>
      </c>
      <c r="AV57298" s="92">
        <v>32</v>
      </c>
    </row>
    <row r="57299" spans="1:48">
      <c r="A57299" s="83" t="s">
        <v>174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15</v>
      </c>
      <c r="G57299" s="87" t="s">
        <v>416</v>
      </c>
      <c r="H57299" s="92">
        <v>346</v>
      </c>
      <c r="I57299" s="92">
        <v>355</v>
      </c>
      <c r="J57299" s="92">
        <v>1109</v>
      </c>
      <c r="K57299" s="92">
        <v>754</v>
      </c>
      <c r="O57299" s="92">
        <v>355</v>
      </c>
      <c r="P57299" s="92">
        <v>1109</v>
      </c>
      <c r="Q57299" s="92">
        <v>754</v>
      </c>
      <c r="V57299" s="92">
        <v>1104</v>
      </c>
      <c r="X57299" s="92">
        <v>5</v>
      </c>
      <c r="AN57299" s="92">
        <v>1104</v>
      </c>
      <c r="AP57299" s="92">
        <v>5</v>
      </c>
      <c r="AS57299" s="92">
        <v>14</v>
      </c>
      <c r="AT57299" s="92">
        <v>738</v>
      </c>
      <c r="AU57299" s="92">
        <v>-30</v>
      </c>
      <c r="AV57299" s="92">
        <v>32</v>
      </c>
    </row>
    <row r="57300" spans="1:48">
      <c r="A57300" s="83" t="s">
        <v>174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15</v>
      </c>
      <c r="G57300" s="87" t="s">
        <v>416</v>
      </c>
      <c r="H57300" s="92">
        <v>338</v>
      </c>
      <c r="I57300" s="92">
        <v>348</v>
      </c>
      <c r="J57300" s="92">
        <v>1134</v>
      </c>
      <c r="K57300" s="92">
        <v>786</v>
      </c>
      <c r="O57300" s="92">
        <v>348</v>
      </c>
      <c r="P57300" s="92">
        <v>1134</v>
      </c>
      <c r="Q57300" s="92">
        <v>786</v>
      </c>
      <c r="V57300" s="92">
        <v>1130</v>
      </c>
      <c r="X57300" s="92">
        <v>4</v>
      </c>
      <c r="AN57300" s="92">
        <v>1130</v>
      </c>
      <c r="AP57300" s="92">
        <v>4</v>
      </c>
      <c r="AS57300" s="92">
        <v>16</v>
      </c>
      <c r="AT57300" s="92">
        <v>792</v>
      </c>
      <c r="AU57300" s="92">
        <v>-54</v>
      </c>
      <c r="AV57300" s="92">
        <v>32</v>
      </c>
    </row>
    <row r="57301" spans="1:48">
      <c r="A57301" s="83" t="s">
        <v>174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15</v>
      </c>
      <c r="G57301" s="87" t="s">
        <v>416</v>
      </c>
      <c r="H57301" s="92">
        <v>325</v>
      </c>
      <c r="I57301" s="92">
        <v>333</v>
      </c>
      <c r="J57301" s="92">
        <v>946</v>
      </c>
      <c r="K57301" s="92">
        <v>613</v>
      </c>
      <c r="O57301" s="92">
        <v>333</v>
      </c>
      <c r="P57301" s="92">
        <v>946</v>
      </c>
      <c r="Q57301" s="92">
        <v>613</v>
      </c>
      <c r="V57301" s="92">
        <v>945</v>
      </c>
      <c r="X57301" s="92">
        <v>1</v>
      </c>
      <c r="AN57301" s="92">
        <v>945</v>
      </c>
      <c r="AP57301" s="92">
        <v>1</v>
      </c>
      <c r="AS57301" s="92">
        <v>14</v>
      </c>
      <c r="AT57301" s="92">
        <v>687</v>
      </c>
      <c r="AU57301" s="92">
        <v>-119</v>
      </c>
      <c r="AV57301" s="92">
        <v>31</v>
      </c>
    </row>
    <row r="57302" spans="1:48">
      <c r="A57302" s="83" t="s">
        <v>174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15</v>
      </c>
      <c r="G57302" s="87" t="s">
        <v>416</v>
      </c>
      <c r="H57302" s="92">
        <v>314</v>
      </c>
      <c r="I57302" s="92">
        <v>327</v>
      </c>
      <c r="J57302" s="92">
        <v>1131</v>
      </c>
      <c r="K57302" s="92">
        <v>804</v>
      </c>
      <c r="O57302" s="92">
        <v>327</v>
      </c>
      <c r="P57302" s="92">
        <v>1131</v>
      </c>
      <c r="Q57302" s="92">
        <v>804</v>
      </c>
      <c r="V57302" s="92">
        <v>1129</v>
      </c>
      <c r="X57302" s="92">
        <v>2</v>
      </c>
      <c r="AN57302" s="92">
        <v>1129</v>
      </c>
      <c r="AP57302" s="92">
        <v>2</v>
      </c>
      <c r="AS57302" s="92">
        <v>16</v>
      </c>
      <c r="AT57302" s="92">
        <v>763</v>
      </c>
      <c r="AU57302" s="92">
        <v>-6</v>
      </c>
      <c r="AV57302" s="92">
        <v>31</v>
      </c>
    </row>
    <row r="57303" spans="1:48">
      <c r="A57303" s="83" t="s">
        <v>174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15</v>
      </c>
      <c r="G57303" s="87" t="s">
        <v>416</v>
      </c>
      <c r="H57303" s="92">
        <v>307</v>
      </c>
      <c r="I57303" s="92">
        <v>315</v>
      </c>
      <c r="J57303" s="92">
        <v>1120</v>
      </c>
      <c r="K57303" s="92">
        <v>805</v>
      </c>
      <c r="O57303" s="92">
        <v>315</v>
      </c>
      <c r="P57303" s="92">
        <v>1120</v>
      </c>
      <c r="Q57303" s="92">
        <v>805</v>
      </c>
      <c r="V57303" s="92">
        <v>1117</v>
      </c>
      <c r="X57303" s="92">
        <v>3</v>
      </c>
      <c r="AN57303" s="92">
        <v>1117</v>
      </c>
      <c r="AP57303" s="92">
        <v>3</v>
      </c>
      <c r="AS57303" s="92">
        <v>18</v>
      </c>
      <c r="AT57303" s="92">
        <v>731</v>
      </c>
      <c r="AU57303" s="92">
        <v>26</v>
      </c>
      <c r="AV57303" s="92">
        <v>30</v>
      </c>
    </row>
    <row r="57304" spans="1:48">
      <c r="A57304" s="83" t="s">
        <v>174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15</v>
      </c>
      <c r="G57304" s="87" t="s">
        <v>416</v>
      </c>
      <c r="H57304" s="92">
        <v>304</v>
      </c>
      <c r="I57304" s="92">
        <v>311</v>
      </c>
      <c r="J57304" s="92">
        <v>1188</v>
      </c>
      <c r="K57304" s="92">
        <v>877</v>
      </c>
      <c r="O57304" s="92">
        <v>311</v>
      </c>
      <c r="P57304" s="92">
        <v>1188</v>
      </c>
      <c r="Q57304" s="92">
        <v>877</v>
      </c>
      <c r="V57304" s="92">
        <v>1187</v>
      </c>
      <c r="X57304" s="92">
        <v>1</v>
      </c>
      <c r="AN57304" s="92">
        <v>1187</v>
      </c>
      <c r="AP57304" s="92">
        <v>1</v>
      </c>
      <c r="AS57304" s="92">
        <v>18</v>
      </c>
      <c r="AT57304" s="92">
        <v>744</v>
      </c>
      <c r="AU57304" s="92">
        <v>86</v>
      </c>
      <c r="AV57304" s="92">
        <v>29</v>
      </c>
    </row>
    <row r="57305" spans="1:48">
      <c r="A57305" s="83" t="s">
        <v>174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15</v>
      </c>
      <c r="G57305" s="87" t="s">
        <v>416</v>
      </c>
      <c r="H57305" s="92">
        <v>303</v>
      </c>
      <c r="I57305" s="92">
        <v>303</v>
      </c>
      <c r="J57305" s="92">
        <v>933</v>
      </c>
      <c r="K57305" s="92">
        <v>630</v>
      </c>
      <c r="O57305" s="92">
        <v>303</v>
      </c>
      <c r="P57305" s="92">
        <v>933</v>
      </c>
      <c r="Q57305" s="92">
        <v>630</v>
      </c>
      <c r="V57305" s="92">
        <v>932</v>
      </c>
      <c r="X57305" s="92">
        <v>1</v>
      </c>
      <c r="AN57305" s="92">
        <v>932</v>
      </c>
      <c r="AP57305" s="92">
        <v>1</v>
      </c>
      <c r="AS57305" s="92">
        <v>16</v>
      </c>
      <c r="AT57305" s="92">
        <v>653</v>
      </c>
      <c r="AU57305" s="92">
        <v>-68</v>
      </c>
      <c r="AV57305" s="92">
        <v>29</v>
      </c>
    </row>
    <row r="57306" spans="1:48">
      <c r="A57306" s="83" t="s">
        <v>174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15</v>
      </c>
      <c r="G57306" s="87" t="s">
        <v>416</v>
      </c>
      <c r="H57306" s="92">
        <v>312</v>
      </c>
      <c r="I57306" s="92">
        <v>313</v>
      </c>
      <c r="J57306" s="92">
        <v>902</v>
      </c>
      <c r="K57306" s="92">
        <v>589</v>
      </c>
      <c r="O57306" s="92">
        <v>313</v>
      </c>
      <c r="P57306" s="92">
        <v>902</v>
      </c>
      <c r="Q57306" s="92">
        <v>589</v>
      </c>
      <c r="V57306" s="92">
        <v>900</v>
      </c>
      <c r="X57306" s="92">
        <v>2</v>
      </c>
      <c r="AN57306" s="92">
        <v>900</v>
      </c>
      <c r="AP57306" s="92">
        <v>2</v>
      </c>
      <c r="AS57306" s="92">
        <v>14</v>
      </c>
      <c r="AT57306" s="92">
        <v>618</v>
      </c>
      <c r="AU57306" s="92">
        <v>-72</v>
      </c>
      <c r="AV57306" s="92">
        <v>29</v>
      </c>
    </row>
    <row r="57307" spans="1:48">
      <c r="A57307" s="83" t="s">
        <v>174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15</v>
      </c>
      <c r="G57307" s="87" t="s">
        <v>416</v>
      </c>
      <c r="H57307" s="92">
        <v>323</v>
      </c>
      <c r="I57307" s="92">
        <v>323</v>
      </c>
      <c r="J57307" s="92">
        <v>1121</v>
      </c>
      <c r="K57307" s="92">
        <v>798</v>
      </c>
      <c r="O57307" s="92">
        <v>323</v>
      </c>
      <c r="P57307" s="92">
        <v>1121</v>
      </c>
      <c r="Q57307" s="92">
        <v>798</v>
      </c>
      <c r="V57307" s="92">
        <v>1119</v>
      </c>
      <c r="X57307" s="92">
        <v>2</v>
      </c>
      <c r="AN57307" s="92">
        <v>1119</v>
      </c>
      <c r="AP57307" s="92">
        <v>2</v>
      </c>
      <c r="AS57307" s="92">
        <v>18</v>
      </c>
      <c r="AT57307" s="92">
        <v>743</v>
      </c>
      <c r="AU57307" s="92">
        <v>6</v>
      </c>
      <c r="AV57307" s="92">
        <v>31</v>
      </c>
    </row>
    <row r="57308" spans="1:48">
      <c r="A57308" s="83" t="s">
        <v>174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15</v>
      </c>
      <c r="G57308" s="87" t="s">
        <v>416</v>
      </c>
      <c r="H57308" s="92">
        <v>326</v>
      </c>
      <c r="I57308" s="92">
        <v>327</v>
      </c>
      <c r="J57308" s="92">
        <v>1240</v>
      </c>
      <c r="K57308" s="92">
        <v>913</v>
      </c>
      <c r="O57308" s="92">
        <v>327</v>
      </c>
      <c r="P57308" s="92">
        <v>1240</v>
      </c>
      <c r="Q57308" s="92">
        <v>913</v>
      </c>
      <c r="V57308" s="92">
        <v>1239</v>
      </c>
      <c r="X57308" s="92">
        <v>1</v>
      </c>
      <c r="AN57308" s="92">
        <v>1239</v>
      </c>
      <c r="AP57308" s="92">
        <v>1</v>
      </c>
      <c r="AS57308" s="92">
        <v>23</v>
      </c>
      <c r="AT57308" s="92">
        <v>886</v>
      </c>
      <c r="AU57308" s="92">
        <v>-28</v>
      </c>
      <c r="AV57308" s="92">
        <v>32</v>
      </c>
    </row>
    <row r="57309" spans="1:48">
      <c r="A57309" s="83" t="s">
        <v>174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15</v>
      </c>
      <c r="G57309" s="87" t="s">
        <v>416</v>
      </c>
      <c r="H57309" s="92">
        <v>320</v>
      </c>
      <c r="I57309" s="92">
        <v>324</v>
      </c>
      <c r="J57309" s="92">
        <v>1196</v>
      </c>
      <c r="K57309" s="92">
        <v>872</v>
      </c>
      <c r="O57309" s="92">
        <v>324</v>
      </c>
      <c r="P57309" s="92">
        <v>1196</v>
      </c>
      <c r="Q57309" s="92">
        <v>872</v>
      </c>
      <c r="V57309" s="92">
        <v>1196</v>
      </c>
      <c r="X57309" s="92">
        <v>0</v>
      </c>
      <c r="AN57309" s="92">
        <v>1196</v>
      </c>
      <c r="AP57309" s="92">
        <v>0</v>
      </c>
      <c r="AS57309" s="92">
        <v>22</v>
      </c>
      <c r="AT57309" s="92">
        <v>879</v>
      </c>
      <c r="AU57309" s="92">
        <v>-61</v>
      </c>
      <c r="AV57309" s="92">
        <v>32</v>
      </c>
    </row>
    <row r="57310" spans="1:48">
      <c r="A57310" s="83" t="s">
        <v>174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15</v>
      </c>
      <c r="G57310" s="87" t="s">
        <v>416</v>
      </c>
      <c r="H57310" s="92">
        <v>313</v>
      </c>
      <c r="I57310" s="92">
        <v>321</v>
      </c>
      <c r="J57310" s="92">
        <v>1295</v>
      </c>
      <c r="K57310" s="92">
        <v>974</v>
      </c>
      <c r="O57310" s="92">
        <v>321</v>
      </c>
      <c r="P57310" s="92">
        <v>1295</v>
      </c>
      <c r="Q57310" s="92">
        <v>974</v>
      </c>
      <c r="V57310" s="92">
        <v>1295</v>
      </c>
      <c r="X57310" s="92">
        <v>0</v>
      </c>
      <c r="AN57310" s="92">
        <v>1295</v>
      </c>
      <c r="AP57310" s="92">
        <v>0</v>
      </c>
      <c r="AS57310" s="92">
        <v>24</v>
      </c>
      <c r="AT57310" s="92">
        <v>916</v>
      </c>
      <c r="AU57310" s="92">
        <v>3</v>
      </c>
      <c r="AV57310" s="92">
        <v>31</v>
      </c>
    </row>
    <row r="57311" spans="1:48">
      <c r="A57311" s="83" t="s">
        <v>174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15</v>
      </c>
      <c r="G57311" s="87" t="s">
        <v>416</v>
      </c>
      <c r="H57311" s="92">
        <v>305</v>
      </c>
      <c r="I57311" s="92">
        <v>309</v>
      </c>
      <c r="J57311" s="92">
        <v>1305</v>
      </c>
      <c r="K57311" s="92">
        <v>996</v>
      </c>
      <c r="O57311" s="92">
        <v>309</v>
      </c>
      <c r="P57311" s="92">
        <v>1305</v>
      </c>
      <c r="Q57311" s="92">
        <v>996</v>
      </c>
      <c r="V57311" s="92">
        <v>1305</v>
      </c>
      <c r="X57311" s="92">
        <v>0</v>
      </c>
      <c r="AN57311" s="92">
        <v>1305</v>
      </c>
      <c r="AP57311" s="92">
        <v>0</v>
      </c>
      <c r="AS57311" s="92">
        <v>25</v>
      </c>
      <c r="AT57311" s="92">
        <v>924</v>
      </c>
      <c r="AU57311" s="92">
        <v>17</v>
      </c>
      <c r="AV57311" s="92">
        <v>30</v>
      </c>
    </row>
    <row r="57312" spans="1:48">
      <c r="A57312" s="83" t="s">
        <v>174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15</v>
      </c>
      <c r="G57312" s="87" t="s">
        <v>416</v>
      </c>
      <c r="H57312" s="92">
        <v>293</v>
      </c>
      <c r="I57312" s="92">
        <v>299</v>
      </c>
      <c r="J57312" s="92">
        <v>1423</v>
      </c>
      <c r="K57312" s="92">
        <v>1124</v>
      </c>
      <c r="O57312" s="92">
        <v>299</v>
      </c>
      <c r="P57312" s="92">
        <v>1423</v>
      </c>
      <c r="Q57312" s="92">
        <v>1124</v>
      </c>
      <c r="V57312" s="92">
        <v>1422</v>
      </c>
      <c r="X57312" s="92">
        <v>1</v>
      </c>
      <c r="AN57312" s="92">
        <v>1422</v>
      </c>
      <c r="AP57312" s="92">
        <v>1</v>
      </c>
      <c r="AS57312" s="92">
        <v>26</v>
      </c>
      <c r="AT57312" s="92">
        <v>965</v>
      </c>
      <c r="AU57312" s="92">
        <v>105</v>
      </c>
      <c r="AV57312" s="92">
        <v>28</v>
      </c>
    </row>
    <row r="57313" spans="1:48">
      <c r="A57313" s="83" t="s">
        <v>174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15</v>
      </c>
      <c r="G57313" s="87" t="s">
        <v>416</v>
      </c>
      <c r="H57313" s="92">
        <v>279</v>
      </c>
      <c r="I57313" s="92">
        <v>282</v>
      </c>
      <c r="J57313" s="92">
        <v>1386</v>
      </c>
      <c r="K57313" s="92">
        <v>1104</v>
      </c>
      <c r="O57313" s="92">
        <v>282</v>
      </c>
      <c r="P57313" s="92">
        <v>1386</v>
      </c>
      <c r="Q57313" s="92">
        <v>1104</v>
      </c>
      <c r="V57313" s="92">
        <v>1386</v>
      </c>
      <c r="X57313" s="92">
        <v>0</v>
      </c>
      <c r="AN57313" s="92">
        <v>1386</v>
      </c>
      <c r="AP57313" s="92">
        <v>0</v>
      </c>
      <c r="AS57313" s="92">
        <v>26</v>
      </c>
      <c r="AT57313" s="92">
        <v>932</v>
      </c>
      <c r="AU57313" s="92">
        <v>119</v>
      </c>
      <c r="AV57313" s="92">
        <v>27</v>
      </c>
    </row>
    <row r="57314" spans="1:48">
      <c r="A57314" s="83" t="s">
        <v>174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15</v>
      </c>
      <c r="G57314" s="87" t="s">
        <v>416</v>
      </c>
      <c r="H57314" s="92">
        <v>268</v>
      </c>
      <c r="I57314" s="92">
        <v>271</v>
      </c>
      <c r="J57314" s="92">
        <v>1375</v>
      </c>
      <c r="K57314" s="92">
        <v>1104</v>
      </c>
      <c r="O57314" s="92">
        <v>271</v>
      </c>
      <c r="P57314" s="92">
        <v>1375</v>
      </c>
      <c r="Q57314" s="92">
        <v>1104</v>
      </c>
      <c r="V57314" s="92">
        <v>1374</v>
      </c>
      <c r="X57314" s="92">
        <v>1</v>
      </c>
      <c r="AN57314" s="92">
        <v>1374</v>
      </c>
      <c r="AP57314" s="92">
        <v>1</v>
      </c>
      <c r="AS57314" s="92">
        <v>27</v>
      </c>
      <c r="AT57314" s="92">
        <v>929</v>
      </c>
      <c r="AU57314" s="92">
        <v>121</v>
      </c>
      <c r="AV57314" s="92">
        <v>27</v>
      </c>
    </row>
    <row r="57315" spans="1:48">
      <c r="A57315" s="83" t="s">
        <v>174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15</v>
      </c>
      <c r="G57315" s="87" t="s">
        <v>416</v>
      </c>
      <c r="H57315" s="92">
        <v>267</v>
      </c>
      <c r="I57315" s="92">
        <v>270</v>
      </c>
      <c r="J57315" s="92">
        <v>1080</v>
      </c>
      <c r="K57315" s="92">
        <v>810</v>
      </c>
      <c r="O57315" s="92">
        <v>270</v>
      </c>
      <c r="P57315" s="92">
        <v>1080</v>
      </c>
      <c r="Q57315" s="92">
        <v>810</v>
      </c>
      <c r="V57315" s="92">
        <v>1080</v>
      </c>
      <c r="X57315" s="92">
        <v>0</v>
      </c>
      <c r="AN57315" s="92">
        <v>1080</v>
      </c>
      <c r="AP57315" s="92">
        <v>0</v>
      </c>
      <c r="AS57315" s="92">
        <v>24</v>
      </c>
      <c r="AT57315" s="92">
        <v>782</v>
      </c>
      <c r="AU57315" s="92">
        <v>-21</v>
      </c>
      <c r="AV57315" s="92">
        <v>25</v>
      </c>
    </row>
    <row r="57316" spans="1:48">
      <c r="A57316" s="83" t="s">
        <v>174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15</v>
      </c>
      <c r="G57316" s="87" t="s">
        <v>416</v>
      </c>
      <c r="H57316" s="92">
        <v>267</v>
      </c>
      <c r="I57316" s="92">
        <v>269</v>
      </c>
      <c r="J57316" s="92">
        <v>855</v>
      </c>
      <c r="K57316" s="92">
        <v>586</v>
      </c>
      <c r="O57316" s="92">
        <v>269</v>
      </c>
      <c r="P57316" s="92">
        <v>855</v>
      </c>
      <c r="Q57316" s="92">
        <v>586</v>
      </c>
      <c r="V57316" s="92">
        <v>854</v>
      </c>
      <c r="X57316" s="92">
        <v>1</v>
      </c>
      <c r="AN57316" s="92">
        <v>854</v>
      </c>
      <c r="AP57316" s="92">
        <v>1</v>
      </c>
      <c r="AS57316" s="92">
        <v>20</v>
      </c>
      <c r="AT57316" s="92">
        <v>648</v>
      </c>
      <c r="AU57316" s="92">
        <v>-108</v>
      </c>
      <c r="AV57316" s="92">
        <v>26</v>
      </c>
    </row>
    <row r="57317" spans="1:48">
      <c r="A57317" s="83" t="s">
        <v>174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15</v>
      </c>
      <c r="G57317" s="87" t="s">
        <v>416</v>
      </c>
      <c r="H57317" s="92">
        <v>269</v>
      </c>
      <c r="I57317" s="92">
        <v>269</v>
      </c>
      <c r="J57317" s="92">
        <v>1057</v>
      </c>
      <c r="K57317" s="92">
        <v>788</v>
      </c>
      <c r="O57317" s="92">
        <v>269</v>
      </c>
      <c r="P57317" s="92">
        <v>1057</v>
      </c>
      <c r="Q57317" s="92">
        <v>788</v>
      </c>
      <c r="V57317" s="92">
        <v>1057</v>
      </c>
      <c r="X57317" s="92">
        <v>0</v>
      </c>
      <c r="AN57317" s="92">
        <v>1057</v>
      </c>
      <c r="AP57317" s="92">
        <v>0</v>
      </c>
      <c r="AS57317" s="92">
        <v>23</v>
      </c>
      <c r="AT57317" s="92">
        <v>712</v>
      </c>
      <c r="AU57317" s="92">
        <v>27</v>
      </c>
      <c r="AV57317" s="92">
        <v>26</v>
      </c>
    </row>
    <row r="57318" spans="1:48">
      <c r="A57318" s="83" t="s">
        <v>174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15</v>
      </c>
      <c r="G57318" s="87" t="s">
        <v>416</v>
      </c>
      <c r="H57318" s="92">
        <v>274</v>
      </c>
      <c r="I57318" s="92">
        <v>278</v>
      </c>
      <c r="J57318" s="92">
        <v>1033</v>
      </c>
      <c r="K57318" s="92">
        <v>755</v>
      </c>
      <c r="O57318" s="92">
        <v>278</v>
      </c>
      <c r="P57318" s="92">
        <v>1033</v>
      </c>
      <c r="Q57318" s="92">
        <v>755</v>
      </c>
      <c r="V57318" s="92">
        <v>1033</v>
      </c>
      <c r="X57318" s="92">
        <v>0</v>
      </c>
      <c r="AN57318" s="92">
        <v>1033</v>
      </c>
      <c r="AP57318" s="92">
        <v>0</v>
      </c>
      <c r="AS57318" s="92">
        <v>23</v>
      </c>
      <c r="AT57318" s="92">
        <v>714</v>
      </c>
      <c r="AU57318" s="92">
        <v>-9</v>
      </c>
      <c r="AV57318" s="92">
        <v>27</v>
      </c>
    </row>
    <row r="57319" spans="1:48">
      <c r="A57319" s="83" t="s">
        <v>174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15</v>
      </c>
      <c r="G57319" s="87" t="s">
        <v>416</v>
      </c>
      <c r="H57319" s="92">
        <v>285</v>
      </c>
      <c r="I57319" s="92">
        <v>287</v>
      </c>
      <c r="J57319" s="92">
        <v>883</v>
      </c>
      <c r="K57319" s="92">
        <v>596</v>
      </c>
      <c r="O57319" s="92">
        <v>287</v>
      </c>
      <c r="P57319" s="92">
        <v>883</v>
      </c>
      <c r="Q57319" s="92">
        <v>596</v>
      </c>
      <c r="V57319" s="92">
        <v>883</v>
      </c>
      <c r="X57319" s="92">
        <v>0</v>
      </c>
      <c r="AN57319" s="92">
        <v>883</v>
      </c>
      <c r="AP57319" s="92">
        <v>0</v>
      </c>
      <c r="AS57319" s="92">
        <v>23</v>
      </c>
      <c r="AT57319" s="92">
        <v>707</v>
      </c>
      <c r="AU57319" s="92">
        <v>-161</v>
      </c>
      <c r="AV57319" s="92">
        <v>27</v>
      </c>
    </row>
    <row r="57320" spans="1:48">
      <c r="A57320" s="83" t="s">
        <v>174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15</v>
      </c>
      <c r="G57320" s="87" t="s">
        <v>416</v>
      </c>
      <c r="H57320" s="92">
        <v>305</v>
      </c>
      <c r="I57320" s="92">
        <v>308</v>
      </c>
      <c r="J57320" s="92">
        <v>1044</v>
      </c>
      <c r="K57320" s="92">
        <v>736</v>
      </c>
      <c r="O57320" s="92">
        <v>308</v>
      </c>
      <c r="P57320" s="92">
        <v>1044</v>
      </c>
      <c r="Q57320" s="92">
        <v>736</v>
      </c>
      <c r="V57320" s="92">
        <v>1044</v>
      </c>
      <c r="X57320" s="92">
        <v>0</v>
      </c>
      <c r="AN57320" s="92">
        <v>1044</v>
      </c>
      <c r="AP57320" s="92">
        <v>0</v>
      </c>
      <c r="AS57320" s="92">
        <v>24</v>
      </c>
      <c r="AT57320" s="92">
        <v>783</v>
      </c>
      <c r="AU57320" s="92">
        <v>-99</v>
      </c>
      <c r="AV57320" s="92">
        <v>28</v>
      </c>
    </row>
    <row r="57321" spans="1:48">
      <c r="A57321" s="83" t="s">
        <v>174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15</v>
      </c>
      <c r="G57321" s="87" t="s">
        <v>416</v>
      </c>
      <c r="H57321" s="92">
        <v>327</v>
      </c>
      <c r="I57321" s="92">
        <v>331</v>
      </c>
      <c r="J57321" s="92">
        <v>1341</v>
      </c>
      <c r="K57321" s="92">
        <v>1010</v>
      </c>
      <c r="O57321" s="92">
        <v>331</v>
      </c>
      <c r="P57321" s="92">
        <v>1341</v>
      </c>
      <c r="Q57321" s="92">
        <v>1010</v>
      </c>
      <c r="V57321" s="92">
        <v>1341</v>
      </c>
      <c r="X57321" s="92">
        <v>0</v>
      </c>
      <c r="AN57321" s="92">
        <v>1341</v>
      </c>
      <c r="AP57321" s="92">
        <v>0</v>
      </c>
      <c r="AS57321" s="92">
        <v>28</v>
      </c>
      <c r="AT57321" s="92">
        <v>961</v>
      </c>
      <c r="AU57321" s="92">
        <v>-10</v>
      </c>
      <c r="AV57321" s="92">
        <v>31</v>
      </c>
    </row>
    <row r="57322" spans="1:48">
      <c r="A57322" s="83" t="s">
        <v>174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15</v>
      </c>
      <c r="G57322" s="87" t="s">
        <v>416</v>
      </c>
      <c r="H57322" s="92">
        <v>337</v>
      </c>
      <c r="I57322" s="92">
        <v>343</v>
      </c>
      <c r="J57322" s="92">
        <v>1400</v>
      </c>
      <c r="K57322" s="92">
        <v>1057</v>
      </c>
      <c r="O57322" s="92">
        <v>343</v>
      </c>
      <c r="P57322" s="92">
        <v>1400</v>
      </c>
      <c r="Q57322" s="92">
        <v>1057</v>
      </c>
      <c r="V57322" s="92">
        <v>1400</v>
      </c>
      <c r="X57322" s="92">
        <v>0</v>
      </c>
      <c r="AN57322" s="92">
        <v>1400</v>
      </c>
      <c r="AP57322" s="92">
        <v>0</v>
      </c>
      <c r="AS57322" s="92">
        <v>27</v>
      </c>
      <c r="AT57322" s="92">
        <v>1008</v>
      </c>
      <c r="AU57322" s="92">
        <v>-9</v>
      </c>
      <c r="AV57322" s="92">
        <v>31</v>
      </c>
    </row>
    <row r="57323" spans="1:48">
      <c r="A57323" s="83" t="s">
        <v>174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15</v>
      </c>
      <c r="G57323" s="87" t="s">
        <v>416</v>
      </c>
      <c r="H57323" s="92">
        <v>335</v>
      </c>
      <c r="I57323" s="92">
        <v>329</v>
      </c>
      <c r="J57323" s="92">
        <v>1339</v>
      </c>
      <c r="K57323" s="92">
        <v>1010</v>
      </c>
      <c r="O57323" s="92">
        <v>329</v>
      </c>
      <c r="P57323" s="92">
        <v>1339</v>
      </c>
      <c r="Q57323" s="92">
        <v>1010</v>
      </c>
      <c r="V57323" s="92">
        <v>1339</v>
      </c>
      <c r="X57323" s="92">
        <v>0</v>
      </c>
      <c r="AN57323" s="92">
        <v>1339</v>
      </c>
      <c r="AP57323" s="92">
        <v>0</v>
      </c>
      <c r="AS57323" s="92">
        <v>26</v>
      </c>
      <c r="AT57323" s="92">
        <v>998</v>
      </c>
      <c r="AU57323" s="92">
        <v>-46</v>
      </c>
      <c r="AV57323" s="92">
        <v>32</v>
      </c>
    </row>
    <row r="57324" spans="1:48">
      <c r="A57324" s="83" t="s">
        <v>174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15</v>
      </c>
      <c r="G57324" s="87" t="s">
        <v>416</v>
      </c>
      <c r="H57324" s="92">
        <v>326</v>
      </c>
      <c r="I57324" s="92">
        <v>329</v>
      </c>
      <c r="J57324" s="92">
        <v>1360</v>
      </c>
      <c r="K57324" s="92">
        <v>1031</v>
      </c>
      <c r="O57324" s="92">
        <v>329</v>
      </c>
      <c r="P57324" s="92">
        <v>1360</v>
      </c>
      <c r="Q57324" s="92">
        <v>1031</v>
      </c>
      <c r="V57324" s="92">
        <v>1360</v>
      </c>
      <c r="X57324" s="92">
        <v>0</v>
      </c>
      <c r="AN57324" s="92">
        <v>1360</v>
      </c>
      <c r="AP57324" s="92">
        <v>0</v>
      </c>
      <c r="AS57324" s="92">
        <v>26</v>
      </c>
      <c r="AT57324" s="92">
        <v>989</v>
      </c>
      <c r="AU57324" s="92">
        <v>-17</v>
      </c>
      <c r="AV57324" s="92">
        <v>33</v>
      </c>
    </row>
    <row r="57325" spans="1:48">
      <c r="A57325" s="83" t="s">
        <v>174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15</v>
      </c>
      <c r="G57325" s="87" t="s">
        <v>416</v>
      </c>
      <c r="H57325" s="92">
        <v>315</v>
      </c>
      <c r="I57325" s="92">
        <v>311</v>
      </c>
      <c r="J57325" s="92">
        <v>1397</v>
      </c>
      <c r="K57325" s="92">
        <v>1086</v>
      </c>
      <c r="O57325" s="92">
        <v>311</v>
      </c>
      <c r="P57325" s="92">
        <v>1397</v>
      </c>
      <c r="Q57325" s="92">
        <v>1086</v>
      </c>
      <c r="V57325" s="92">
        <v>1397</v>
      </c>
      <c r="X57325" s="92">
        <v>0</v>
      </c>
      <c r="AN57325" s="92">
        <v>1397</v>
      </c>
      <c r="AP57325" s="92">
        <v>0</v>
      </c>
      <c r="AS57325" s="92">
        <v>28</v>
      </c>
      <c r="AT57325" s="92">
        <v>1027</v>
      </c>
      <c r="AU57325" s="92">
        <v>0</v>
      </c>
      <c r="AV57325" s="92">
        <v>31</v>
      </c>
    </row>
    <row r="57326" spans="1:48">
      <c r="A57326" s="83" t="s">
        <v>174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15</v>
      </c>
      <c r="G57326" s="87" t="s">
        <v>416</v>
      </c>
      <c r="H57326" s="92">
        <v>303</v>
      </c>
      <c r="I57326" s="92">
        <v>290</v>
      </c>
      <c r="J57326" s="92">
        <v>1398</v>
      </c>
      <c r="K57326" s="92">
        <v>1108</v>
      </c>
      <c r="O57326" s="92">
        <v>290</v>
      </c>
      <c r="P57326" s="92">
        <v>1398</v>
      </c>
      <c r="Q57326" s="92">
        <v>1108</v>
      </c>
      <c r="V57326" s="92">
        <v>1398</v>
      </c>
      <c r="X57326" s="92">
        <v>0</v>
      </c>
      <c r="AN57326" s="92">
        <v>1398</v>
      </c>
      <c r="AP57326" s="92">
        <v>0</v>
      </c>
      <c r="AS57326" s="92">
        <v>29</v>
      </c>
      <c r="AT57326" s="92">
        <v>1044</v>
      </c>
      <c r="AU57326" s="92">
        <v>5</v>
      </c>
      <c r="AV57326" s="92">
        <v>30</v>
      </c>
    </row>
    <row r="57327" spans="1:48">
      <c r="A57327" s="83" t="s">
        <v>174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15</v>
      </c>
      <c r="G57327" s="87" t="s">
        <v>416</v>
      </c>
      <c r="H57327" s="92">
        <v>296</v>
      </c>
      <c r="I57327" s="92">
        <v>284</v>
      </c>
      <c r="J57327" s="92">
        <v>1363</v>
      </c>
      <c r="K57327" s="92">
        <v>1079</v>
      </c>
      <c r="O57327" s="92">
        <v>284</v>
      </c>
      <c r="P57327" s="92">
        <v>1363</v>
      </c>
      <c r="Q57327" s="92">
        <v>1079</v>
      </c>
      <c r="V57327" s="92">
        <v>1362</v>
      </c>
      <c r="X57327" s="92">
        <v>1</v>
      </c>
      <c r="AN57327" s="92">
        <v>1362</v>
      </c>
      <c r="AP57327" s="92">
        <v>1</v>
      </c>
      <c r="AS57327" s="92">
        <v>29</v>
      </c>
      <c r="AT57327" s="92">
        <v>1025</v>
      </c>
      <c r="AU57327" s="92">
        <v>-4</v>
      </c>
      <c r="AV57327" s="92">
        <v>29</v>
      </c>
    </row>
    <row r="57328" spans="1:48">
      <c r="A57328" s="83" t="s">
        <v>174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15</v>
      </c>
      <c r="G57328" s="87" t="s">
        <v>416</v>
      </c>
      <c r="H57328" s="92">
        <v>291</v>
      </c>
      <c r="I57328" s="92">
        <v>275</v>
      </c>
      <c r="J57328" s="92">
        <v>1393</v>
      </c>
      <c r="K57328" s="92">
        <v>1118</v>
      </c>
      <c r="O57328" s="92">
        <v>275</v>
      </c>
      <c r="P57328" s="92">
        <v>1393</v>
      </c>
      <c r="Q57328" s="92">
        <v>1118</v>
      </c>
      <c r="V57328" s="92">
        <v>1389</v>
      </c>
      <c r="X57328" s="92">
        <v>4</v>
      </c>
      <c r="AN57328" s="92">
        <v>1389</v>
      </c>
      <c r="AP57328" s="92">
        <v>4</v>
      </c>
      <c r="AS57328" s="92">
        <v>28</v>
      </c>
      <c r="AT57328" s="92">
        <v>1012</v>
      </c>
      <c r="AU57328" s="92">
        <v>50</v>
      </c>
      <c r="AV57328" s="92">
        <v>28</v>
      </c>
    </row>
    <row r="57329" spans="1:48">
      <c r="A57329" s="83" t="s">
        <v>174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15</v>
      </c>
      <c r="G57329" s="87" t="s">
        <v>416</v>
      </c>
      <c r="H57329" s="92">
        <v>288</v>
      </c>
      <c r="I57329" s="92">
        <v>285</v>
      </c>
      <c r="J57329" s="92">
        <v>1404</v>
      </c>
      <c r="K57329" s="92">
        <v>1119</v>
      </c>
      <c r="O57329" s="92">
        <v>285</v>
      </c>
      <c r="P57329" s="92">
        <v>1404</v>
      </c>
      <c r="Q57329" s="92">
        <v>1119</v>
      </c>
      <c r="V57329" s="92">
        <v>1398</v>
      </c>
      <c r="X57329" s="92">
        <v>6</v>
      </c>
      <c r="AN57329" s="92">
        <v>1398</v>
      </c>
      <c r="AP57329" s="92">
        <v>6</v>
      </c>
      <c r="AS57329" s="92">
        <v>27</v>
      </c>
      <c r="AT57329" s="92">
        <v>1009</v>
      </c>
      <c r="AU57329" s="92">
        <v>55</v>
      </c>
      <c r="AV57329" s="92">
        <v>28</v>
      </c>
    </row>
    <row r="57330" spans="1:48">
      <c r="A57330" s="83" t="s">
        <v>174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15</v>
      </c>
      <c r="G57330" s="87" t="s">
        <v>416</v>
      </c>
      <c r="H57330" s="92">
        <v>299</v>
      </c>
      <c r="I57330" s="92">
        <v>291</v>
      </c>
      <c r="J57330" s="92">
        <v>1455</v>
      </c>
      <c r="K57330" s="92">
        <v>1164</v>
      </c>
      <c r="O57330" s="92">
        <v>291</v>
      </c>
      <c r="P57330" s="92">
        <v>1455</v>
      </c>
      <c r="Q57330" s="92">
        <v>1164</v>
      </c>
      <c r="V57330" s="92">
        <v>1449</v>
      </c>
      <c r="X57330" s="92">
        <v>6</v>
      </c>
      <c r="AN57330" s="92">
        <v>1449</v>
      </c>
      <c r="AP57330" s="92">
        <v>6</v>
      </c>
      <c r="AS57330" s="92">
        <v>27</v>
      </c>
      <c r="AT57330" s="92">
        <v>1037</v>
      </c>
      <c r="AU57330" s="92">
        <v>72</v>
      </c>
      <c r="AV57330" s="92">
        <v>28</v>
      </c>
    </row>
    <row r="57331" spans="1:48">
      <c r="A57331" s="83" t="s">
        <v>174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15</v>
      </c>
      <c r="G57331" s="87" t="s">
        <v>416</v>
      </c>
      <c r="H57331" s="92">
        <v>311</v>
      </c>
      <c r="I57331" s="92">
        <v>306</v>
      </c>
      <c r="J57331" s="92">
        <v>1471</v>
      </c>
      <c r="K57331" s="92">
        <v>1165</v>
      </c>
      <c r="O57331" s="92">
        <v>306</v>
      </c>
      <c r="P57331" s="92">
        <v>1471</v>
      </c>
      <c r="Q57331" s="92">
        <v>1165</v>
      </c>
      <c r="V57331" s="92">
        <v>1470</v>
      </c>
      <c r="X57331" s="92">
        <v>1</v>
      </c>
      <c r="AN57331" s="92">
        <v>1470</v>
      </c>
      <c r="AP57331" s="92">
        <v>1</v>
      </c>
      <c r="AS57331" s="92">
        <v>30</v>
      </c>
      <c r="AT57331" s="92">
        <v>1078</v>
      </c>
      <c r="AU57331" s="92">
        <v>28</v>
      </c>
      <c r="AV57331" s="92">
        <v>29</v>
      </c>
    </row>
    <row r="57332" spans="1:48">
      <c r="A57332" s="83" t="s">
        <v>174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15</v>
      </c>
      <c r="G57332" s="87" t="s">
        <v>416</v>
      </c>
      <c r="H57332" s="92">
        <v>316</v>
      </c>
      <c r="I57332" s="92">
        <v>315</v>
      </c>
      <c r="J57332" s="92">
        <v>1479</v>
      </c>
      <c r="K57332" s="92">
        <v>1164</v>
      </c>
      <c r="O57332" s="92">
        <v>315</v>
      </c>
      <c r="P57332" s="92">
        <v>1479</v>
      </c>
      <c r="Q57332" s="92">
        <v>1164</v>
      </c>
      <c r="V57332" s="92">
        <v>1476</v>
      </c>
      <c r="X57332" s="92">
        <v>3</v>
      </c>
      <c r="AN57332" s="92">
        <v>1476</v>
      </c>
      <c r="AP57332" s="92">
        <v>3</v>
      </c>
      <c r="AS57332" s="92">
        <v>29</v>
      </c>
      <c r="AT57332" s="92">
        <v>1078</v>
      </c>
      <c r="AU57332" s="92">
        <v>26</v>
      </c>
      <c r="AV57332" s="92">
        <v>31</v>
      </c>
    </row>
    <row r="57333" spans="1:48">
      <c r="A57333" s="83" t="s">
        <v>174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15</v>
      </c>
      <c r="G57333" s="87" t="s">
        <v>416</v>
      </c>
      <c r="H57333" s="92">
        <v>313</v>
      </c>
      <c r="I57333" s="92">
        <v>312</v>
      </c>
      <c r="J57333" s="92">
        <v>1471</v>
      </c>
      <c r="K57333" s="92">
        <v>1159</v>
      </c>
      <c r="O57333" s="92">
        <v>312</v>
      </c>
      <c r="P57333" s="92">
        <v>1471</v>
      </c>
      <c r="Q57333" s="92">
        <v>1159</v>
      </c>
      <c r="V57333" s="92">
        <v>1465</v>
      </c>
      <c r="X57333" s="92">
        <v>6</v>
      </c>
      <c r="AN57333" s="92">
        <v>1465</v>
      </c>
      <c r="AP57333" s="92">
        <v>6</v>
      </c>
      <c r="AS57333" s="92">
        <v>31</v>
      </c>
      <c r="AT57333" s="92">
        <v>1079</v>
      </c>
      <c r="AU57333" s="92">
        <v>17</v>
      </c>
      <c r="AV57333" s="92">
        <v>32</v>
      </c>
    </row>
    <row r="57334" spans="1:48">
      <c r="A57334" s="83" t="s">
        <v>174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15</v>
      </c>
      <c r="G57334" s="87" t="s">
        <v>416</v>
      </c>
      <c r="H57334" s="92">
        <v>308</v>
      </c>
      <c r="I57334" s="92">
        <v>308</v>
      </c>
      <c r="J57334" s="92">
        <v>1486</v>
      </c>
      <c r="K57334" s="92">
        <v>1178</v>
      </c>
      <c r="O57334" s="92">
        <v>308</v>
      </c>
      <c r="P57334" s="92">
        <v>1486</v>
      </c>
      <c r="Q57334" s="92">
        <v>1178</v>
      </c>
      <c r="V57334" s="92">
        <v>1484</v>
      </c>
      <c r="X57334" s="92">
        <v>2</v>
      </c>
      <c r="AN57334" s="92">
        <v>1484</v>
      </c>
      <c r="AP57334" s="92">
        <v>2</v>
      </c>
      <c r="AS57334" s="92">
        <v>31</v>
      </c>
      <c r="AT57334" s="92">
        <v>1086</v>
      </c>
      <c r="AU57334" s="92">
        <v>30</v>
      </c>
      <c r="AV57334" s="92">
        <v>31</v>
      </c>
    </row>
    <row r="57335" spans="1:48">
      <c r="A57335" s="83" t="s">
        <v>174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15</v>
      </c>
      <c r="G57335" s="87" t="s">
        <v>416</v>
      </c>
      <c r="H57335" s="92">
        <v>300</v>
      </c>
      <c r="I57335" s="92">
        <v>302</v>
      </c>
      <c r="J57335" s="92">
        <v>1495</v>
      </c>
      <c r="K57335" s="92">
        <v>1193</v>
      </c>
      <c r="O57335" s="92">
        <v>302</v>
      </c>
      <c r="P57335" s="92">
        <v>1495</v>
      </c>
      <c r="Q57335" s="92">
        <v>1193</v>
      </c>
      <c r="V57335" s="92">
        <v>1493</v>
      </c>
      <c r="X57335" s="92">
        <v>2</v>
      </c>
      <c r="AN57335" s="92">
        <v>1493</v>
      </c>
      <c r="AP57335" s="92">
        <v>2</v>
      </c>
      <c r="AS57335" s="92">
        <v>32</v>
      </c>
      <c r="AT57335" s="92">
        <v>1092</v>
      </c>
      <c r="AU57335" s="92">
        <v>39</v>
      </c>
      <c r="AV57335" s="92">
        <v>30</v>
      </c>
    </row>
    <row r="57336" spans="1:48">
      <c r="A57336" s="83" t="s">
        <v>174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15</v>
      </c>
      <c r="G57336" s="87" t="s">
        <v>416</v>
      </c>
      <c r="H57336" s="92">
        <v>290</v>
      </c>
      <c r="I57336" s="92">
        <v>289</v>
      </c>
      <c r="J57336" s="92">
        <v>1509</v>
      </c>
      <c r="K57336" s="92">
        <v>1220</v>
      </c>
      <c r="O57336" s="92">
        <v>289</v>
      </c>
      <c r="P57336" s="92">
        <v>1509</v>
      </c>
      <c r="Q57336" s="92">
        <v>1220</v>
      </c>
      <c r="V57336" s="92">
        <v>1506</v>
      </c>
      <c r="X57336" s="92">
        <v>3</v>
      </c>
      <c r="AN57336" s="92">
        <v>1506</v>
      </c>
      <c r="AP57336" s="92">
        <v>3</v>
      </c>
      <c r="AS57336" s="92">
        <v>32</v>
      </c>
      <c r="AT57336" s="92">
        <v>1103</v>
      </c>
      <c r="AU57336" s="92">
        <v>57</v>
      </c>
      <c r="AV57336" s="92">
        <v>28</v>
      </c>
    </row>
    <row r="57337" spans="1:48">
      <c r="A57337" s="83" t="s">
        <v>174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15</v>
      </c>
      <c r="G57337" s="87" t="s">
        <v>416</v>
      </c>
      <c r="H57337" s="92">
        <v>276</v>
      </c>
      <c r="I57337" s="92">
        <v>274</v>
      </c>
      <c r="J57337" s="92">
        <v>1501</v>
      </c>
      <c r="K57337" s="92">
        <v>1227</v>
      </c>
      <c r="O57337" s="92">
        <v>274</v>
      </c>
      <c r="P57337" s="92">
        <v>1501</v>
      </c>
      <c r="Q57337" s="92">
        <v>1227</v>
      </c>
      <c r="V57337" s="92">
        <v>1501</v>
      </c>
      <c r="X57337" s="92">
        <v>0</v>
      </c>
      <c r="AN57337" s="92">
        <v>1501</v>
      </c>
      <c r="AP57337" s="92">
        <v>0</v>
      </c>
      <c r="AS57337" s="92">
        <v>33</v>
      </c>
      <c r="AT57337" s="92">
        <v>1104</v>
      </c>
      <c r="AU57337" s="92">
        <v>62</v>
      </c>
      <c r="AV57337" s="92">
        <v>28</v>
      </c>
    </row>
    <row r="57338" spans="1:48">
      <c r="A57338" s="83" t="s">
        <v>174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15</v>
      </c>
      <c r="G57338" s="87" t="s">
        <v>416</v>
      </c>
      <c r="H57338" s="92">
        <v>266</v>
      </c>
      <c r="I57338" s="92">
        <v>264</v>
      </c>
      <c r="J57338" s="92">
        <v>1411</v>
      </c>
      <c r="K57338" s="92">
        <v>1147</v>
      </c>
      <c r="O57338" s="92">
        <v>264</v>
      </c>
      <c r="P57338" s="92">
        <v>1411</v>
      </c>
      <c r="Q57338" s="92">
        <v>1147</v>
      </c>
      <c r="V57338" s="92">
        <v>1410</v>
      </c>
      <c r="X57338" s="92">
        <v>1</v>
      </c>
      <c r="AN57338" s="92">
        <v>1410</v>
      </c>
      <c r="AP57338" s="92">
        <v>1</v>
      </c>
      <c r="AS57338" s="92">
        <v>32</v>
      </c>
      <c r="AT57338" s="92">
        <v>1018</v>
      </c>
      <c r="AU57338" s="92">
        <v>70</v>
      </c>
      <c r="AV57338" s="92">
        <v>27</v>
      </c>
    </row>
    <row r="57339" spans="1:48">
      <c r="A57339" s="83" t="s">
        <v>174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15</v>
      </c>
      <c r="G57339" s="87" t="s">
        <v>416</v>
      </c>
      <c r="H57339" s="92">
        <v>261</v>
      </c>
      <c r="I57339" s="92">
        <v>264</v>
      </c>
      <c r="J57339" s="92">
        <v>1363</v>
      </c>
      <c r="K57339" s="92">
        <v>1099</v>
      </c>
      <c r="O57339" s="92">
        <v>264</v>
      </c>
      <c r="P57339" s="92">
        <v>1363</v>
      </c>
      <c r="Q57339" s="92">
        <v>1099</v>
      </c>
      <c r="V57339" s="92">
        <v>1363</v>
      </c>
      <c r="X57339" s="92">
        <v>0</v>
      </c>
      <c r="AN57339" s="92">
        <v>1363</v>
      </c>
      <c r="AP57339" s="92">
        <v>0</v>
      </c>
      <c r="AS57339" s="92">
        <v>31</v>
      </c>
      <c r="AT57339" s="92">
        <v>978</v>
      </c>
      <c r="AU57339" s="92">
        <v>64</v>
      </c>
      <c r="AV57339" s="92">
        <v>26</v>
      </c>
    </row>
    <row r="57340" spans="1:48">
      <c r="A57340" s="83" t="s">
        <v>174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15</v>
      </c>
      <c r="G57340" s="87" t="s">
        <v>416</v>
      </c>
      <c r="H57340" s="92">
        <v>263</v>
      </c>
      <c r="I57340" s="92">
        <v>265</v>
      </c>
      <c r="J57340" s="92">
        <v>1321</v>
      </c>
      <c r="K57340" s="92">
        <v>1056</v>
      </c>
      <c r="O57340" s="92">
        <v>265</v>
      </c>
      <c r="P57340" s="92">
        <v>1321</v>
      </c>
      <c r="Q57340" s="92">
        <v>1056</v>
      </c>
      <c r="V57340" s="92">
        <v>1320</v>
      </c>
      <c r="X57340" s="92">
        <v>1</v>
      </c>
      <c r="AN57340" s="92">
        <v>1320</v>
      </c>
      <c r="AP57340" s="92">
        <v>1</v>
      </c>
      <c r="AS57340" s="92">
        <v>30</v>
      </c>
      <c r="AT57340" s="92">
        <v>961</v>
      </c>
      <c r="AU57340" s="92">
        <v>38</v>
      </c>
      <c r="AV57340" s="92">
        <v>27</v>
      </c>
    </row>
    <row r="57341" spans="1:48">
      <c r="A57341" s="83" t="s">
        <v>174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15</v>
      </c>
      <c r="G57341" s="87" t="s">
        <v>416</v>
      </c>
      <c r="H57341" s="92">
        <v>265</v>
      </c>
      <c r="I57341" s="92">
        <v>267</v>
      </c>
      <c r="J57341" s="92">
        <v>1246</v>
      </c>
      <c r="K57341" s="92">
        <v>979</v>
      </c>
      <c r="O57341" s="92">
        <v>267</v>
      </c>
      <c r="P57341" s="92">
        <v>1246</v>
      </c>
      <c r="Q57341" s="92">
        <v>979</v>
      </c>
      <c r="V57341" s="92">
        <v>1246</v>
      </c>
      <c r="X57341" s="92">
        <v>0</v>
      </c>
      <c r="AN57341" s="92">
        <v>1246</v>
      </c>
      <c r="AP57341" s="92">
        <v>0</v>
      </c>
      <c r="AS57341" s="92">
        <v>30</v>
      </c>
      <c r="AT57341" s="92">
        <v>928</v>
      </c>
      <c r="AU57341" s="92">
        <v>-6</v>
      </c>
      <c r="AV57341" s="92">
        <v>27</v>
      </c>
    </row>
    <row r="57342" spans="1:48">
      <c r="A57342" s="83" t="s">
        <v>174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15</v>
      </c>
      <c r="G57342" s="87" t="s">
        <v>416</v>
      </c>
      <c r="H57342" s="92">
        <v>271</v>
      </c>
      <c r="I57342" s="92">
        <v>274</v>
      </c>
      <c r="J57342" s="92">
        <v>1280</v>
      </c>
      <c r="K57342" s="92">
        <v>1006</v>
      </c>
      <c r="O57342" s="92">
        <v>274</v>
      </c>
      <c r="P57342" s="92">
        <v>1280</v>
      </c>
      <c r="Q57342" s="92">
        <v>1006</v>
      </c>
      <c r="V57342" s="92">
        <v>1280</v>
      </c>
      <c r="X57342" s="92">
        <v>0</v>
      </c>
      <c r="AN57342" s="92">
        <v>1280</v>
      </c>
      <c r="AP57342" s="92">
        <v>0</v>
      </c>
      <c r="AS57342" s="92">
        <v>30</v>
      </c>
      <c r="AT57342" s="92">
        <v>952</v>
      </c>
      <c r="AU57342" s="92">
        <v>-3</v>
      </c>
      <c r="AV57342" s="92">
        <v>27</v>
      </c>
    </row>
    <row r="57343" spans="1:48">
      <c r="A57343" s="83" t="s">
        <v>174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15</v>
      </c>
      <c r="G57343" s="87" t="s">
        <v>416</v>
      </c>
      <c r="H57343" s="92">
        <v>284</v>
      </c>
      <c r="I57343" s="92">
        <v>288</v>
      </c>
      <c r="J57343" s="92">
        <v>1399</v>
      </c>
      <c r="K57343" s="92">
        <v>1111</v>
      </c>
      <c r="O57343" s="92">
        <v>288</v>
      </c>
      <c r="P57343" s="92">
        <v>1399</v>
      </c>
      <c r="Q57343" s="92">
        <v>1111</v>
      </c>
      <c r="V57343" s="92">
        <v>1399</v>
      </c>
      <c r="X57343" s="92">
        <v>0</v>
      </c>
      <c r="AN57343" s="92">
        <v>1399</v>
      </c>
      <c r="AP57343" s="92">
        <v>0</v>
      </c>
      <c r="AS57343" s="92">
        <v>31</v>
      </c>
      <c r="AT57343" s="92">
        <v>1007</v>
      </c>
      <c r="AU57343" s="92">
        <v>45</v>
      </c>
      <c r="AV57343" s="92">
        <v>28</v>
      </c>
    </row>
    <row r="57344" spans="1:48">
      <c r="A57344" s="83" t="s">
        <v>174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15</v>
      </c>
      <c r="G57344" s="87" t="s">
        <v>416</v>
      </c>
      <c r="H57344" s="92">
        <v>303</v>
      </c>
      <c r="I57344" s="92">
        <v>308</v>
      </c>
      <c r="J57344" s="92">
        <v>1415</v>
      </c>
      <c r="K57344" s="92">
        <v>1107</v>
      </c>
      <c r="O57344" s="92">
        <v>308</v>
      </c>
      <c r="P57344" s="92">
        <v>1415</v>
      </c>
      <c r="Q57344" s="92">
        <v>1107</v>
      </c>
      <c r="V57344" s="92">
        <v>1415</v>
      </c>
      <c r="X57344" s="92">
        <v>0</v>
      </c>
      <c r="AN57344" s="92">
        <v>1415</v>
      </c>
      <c r="AP57344" s="92">
        <v>0</v>
      </c>
      <c r="AS57344" s="92">
        <v>30</v>
      </c>
      <c r="AT57344" s="92">
        <v>1012</v>
      </c>
      <c r="AU57344" s="92">
        <v>35</v>
      </c>
      <c r="AV57344" s="92">
        <v>30</v>
      </c>
    </row>
    <row r="57345" spans="1:48">
      <c r="A57345" s="83" t="s">
        <v>174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15</v>
      </c>
      <c r="G57345" s="87" t="s">
        <v>416</v>
      </c>
      <c r="H57345" s="92">
        <v>326</v>
      </c>
      <c r="I57345" s="92">
        <v>336</v>
      </c>
      <c r="J57345" s="92">
        <v>1440</v>
      </c>
      <c r="K57345" s="92">
        <v>1104</v>
      </c>
      <c r="O57345" s="92">
        <v>336</v>
      </c>
      <c r="P57345" s="92">
        <v>1440</v>
      </c>
      <c r="Q57345" s="92">
        <v>1104</v>
      </c>
      <c r="V57345" s="92">
        <v>1440</v>
      </c>
      <c r="X57345" s="92">
        <v>0</v>
      </c>
      <c r="AN57345" s="92">
        <v>1440</v>
      </c>
      <c r="AP57345" s="92">
        <v>0</v>
      </c>
      <c r="AS57345" s="92">
        <v>30</v>
      </c>
      <c r="AT57345" s="92">
        <v>1040</v>
      </c>
      <c r="AU57345" s="92">
        <v>2</v>
      </c>
      <c r="AV57345" s="92">
        <v>32</v>
      </c>
    </row>
    <row r="57346" spans="1:48">
      <c r="A57346" s="83" t="s">
        <v>174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15</v>
      </c>
      <c r="G57346" s="87" t="s">
        <v>416</v>
      </c>
      <c r="H57346" s="92">
        <v>338</v>
      </c>
      <c r="I57346" s="92">
        <v>350</v>
      </c>
      <c r="J57346" s="92">
        <v>1448</v>
      </c>
      <c r="K57346" s="92">
        <v>1098</v>
      </c>
      <c r="O57346" s="92">
        <v>350</v>
      </c>
      <c r="P57346" s="92">
        <v>1448</v>
      </c>
      <c r="Q57346" s="92">
        <v>1098</v>
      </c>
      <c r="V57346" s="92">
        <v>1448</v>
      </c>
      <c r="X57346" s="92">
        <v>0</v>
      </c>
      <c r="AN57346" s="92">
        <v>1448</v>
      </c>
      <c r="AP57346" s="92">
        <v>0</v>
      </c>
      <c r="AS57346" s="92">
        <v>28</v>
      </c>
      <c r="AT57346" s="92">
        <v>1049</v>
      </c>
      <c r="AU57346" s="92">
        <v>-12</v>
      </c>
      <c r="AV57346" s="92">
        <v>33</v>
      </c>
    </row>
    <row r="57347" spans="1:48">
      <c r="A57347" s="83" t="s">
        <v>174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15</v>
      </c>
      <c r="G57347" s="87" t="s">
        <v>416</v>
      </c>
      <c r="H57347" s="92">
        <v>338</v>
      </c>
      <c r="I57347" s="92">
        <v>346</v>
      </c>
      <c r="J57347" s="92">
        <v>1450</v>
      </c>
      <c r="K57347" s="92">
        <v>1104</v>
      </c>
      <c r="O57347" s="92">
        <v>346</v>
      </c>
      <c r="P57347" s="92">
        <v>1450</v>
      </c>
      <c r="Q57347" s="92">
        <v>1104</v>
      </c>
      <c r="V57347" s="92">
        <v>1450</v>
      </c>
      <c r="X57347" s="92">
        <v>0</v>
      </c>
      <c r="AN57347" s="92">
        <v>1450</v>
      </c>
      <c r="AP57347" s="92">
        <v>0</v>
      </c>
      <c r="AS57347" s="92">
        <v>26</v>
      </c>
      <c r="AT57347" s="92">
        <v>1014</v>
      </c>
      <c r="AU57347" s="92">
        <v>29</v>
      </c>
      <c r="AV57347" s="92">
        <v>35</v>
      </c>
    </row>
    <row r="57348" spans="1:48">
      <c r="A57348" s="83" t="s">
        <v>174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15</v>
      </c>
      <c r="G57348" s="87" t="s">
        <v>416</v>
      </c>
      <c r="H57348" s="92">
        <v>330</v>
      </c>
      <c r="I57348" s="92">
        <v>344</v>
      </c>
      <c r="J57348" s="92">
        <v>1433</v>
      </c>
      <c r="K57348" s="92">
        <v>1089</v>
      </c>
      <c r="O57348" s="92">
        <v>344</v>
      </c>
      <c r="P57348" s="92">
        <v>1433</v>
      </c>
      <c r="Q57348" s="92">
        <v>1089</v>
      </c>
      <c r="V57348" s="92">
        <v>1433</v>
      </c>
      <c r="X57348" s="92">
        <v>0</v>
      </c>
      <c r="AN57348" s="92">
        <v>1433</v>
      </c>
      <c r="AP57348" s="92">
        <v>0</v>
      </c>
      <c r="AS57348" s="92">
        <v>26</v>
      </c>
      <c r="AT57348" s="92">
        <v>1011</v>
      </c>
      <c r="AU57348" s="92">
        <v>19</v>
      </c>
      <c r="AV57348" s="92">
        <v>33</v>
      </c>
    </row>
    <row r="57349" spans="1:48">
      <c r="A57349" s="83" t="s">
        <v>174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15</v>
      </c>
      <c r="G57349" s="87" t="s">
        <v>416</v>
      </c>
      <c r="H57349" s="92">
        <v>320</v>
      </c>
      <c r="I57349" s="92">
        <v>334</v>
      </c>
      <c r="J57349" s="92">
        <v>1426</v>
      </c>
      <c r="K57349" s="92">
        <v>1092</v>
      </c>
      <c r="O57349" s="92">
        <v>334</v>
      </c>
      <c r="P57349" s="92">
        <v>1426</v>
      </c>
      <c r="Q57349" s="92">
        <v>1092</v>
      </c>
      <c r="V57349" s="92">
        <v>1426</v>
      </c>
      <c r="X57349" s="92">
        <v>0</v>
      </c>
      <c r="AN57349" s="92">
        <v>1426</v>
      </c>
      <c r="AP57349" s="92">
        <v>0</v>
      </c>
      <c r="AS57349" s="92">
        <v>26</v>
      </c>
      <c r="AT57349" s="92">
        <v>998</v>
      </c>
      <c r="AU57349" s="92">
        <v>36</v>
      </c>
      <c r="AV57349" s="92">
        <v>32</v>
      </c>
    </row>
    <row r="57350" spans="1:48">
      <c r="A57350" s="83" t="s">
        <v>174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15</v>
      </c>
      <c r="G57350" s="87" t="s">
        <v>416</v>
      </c>
      <c r="H57350" s="92">
        <v>308</v>
      </c>
      <c r="I57350" s="92">
        <v>332</v>
      </c>
      <c r="J57350" s="92">
        <v>1417</v>
      </c>
      <c r="K57350" s="92">
        <v>1085</v>
      </c>
      <c r="O57350" s="92">
        <v>332</v>
      </c>
      <c r="P57350" s="92">
        <v>1417</v>
      </c>
      <c r="Q57350" s="92">
        <v>1085</v>
      </c>
      <c r="V57350" s="92">
        <v>1417</v>
      </c>
      <c r="X57350" s="92">
        <v>0</v>
      </c>
      <c r="AN57350" s="92">
        <v>1417</v>
      </c>
      <c r="AP57350" s="92">
        <v>0</v>
      </c>
      <c r="AS57350" s="92">
        <v>25</v>
      </c>
      <c r="AT57350" s="92">
        <v>988</v>
      </c>
      <c r="AU57350" s="92">
        <v>40</v>
      </c>
      <c r="AV57350" s="92">
        <v>32</v>
      </c>
    </row>
    <row r="57351" spans="1:48">
      <c r="A57351" s="83" t="s">
        <v>174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15</v>
      </c>
      <c r="G57351" s="87" t="s">
        <v>416</v>
      </c>
      <c r="H57351" s="92">
        <v>301</v>
      </c>
      <c r="I57351" s="92">
        <v>325</v>
      </c>
      <c r="J57351" s="92">
        <v>1346</v>
      </c>
      <c r="K57351" s="92">
        <v>1021</v>
      </c>
      <c r="O57351" s="92">
        <v>325</v>
      </c>
      <c r="P57351" s="92">
        <v>1346</v>
      </c>
      <c r="Q57351" s="92">
        <v>1021</v>
      </c>
      <c r="V57351" s="92">
        <v>1346</v>
      </c>
      <c r="X57351" s="92">
        <v>0</v>
      </c>
      <c r="AN57351" s="92">
        <v>1346</v>
      </c>
      <c r="AP57351" s="92">
        <v>0</v>
      </c>
      <c r="AS57351" s="92">
        <v>25</v>
      </c>
      <c r="AT57351" s="92">
        <v>957</v>
      </c>
      <c r="AU57351" s="92">
        <v>8</v>
      </c>
      <c r="AV57351" s="92">
        <v>31</v>
      </c>
    </row>
    <row r="57352" spans="1:48">
      <c r="A57352" s="83" t="s">
        <v>174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15</v>
      </c>
      <c r="G57352" s="87" t="s">
        <v>416</v>
      </c>
      <c r="H57352" s="92">
        <v>296</v>
      </c>
      <c r="I57352" s="92">
        <v>322</v>
      </c>
      <c r="J57352" s="92">
        <v>1323</v>
      </c>
      <c r="K57352" s="92">
        <v>1001</v>
      </c>
      <c r="O57352" s="92">
        <v>322</v>
      </c>
      <c r="P57352" s="92">
        <v>1323</v>
      </c>
      <c r="Q57352" s="92">
        <v>1001</v>
      </c>
      <c r="V57352" s="92">
        <v>1322</v>
      </c>
      <c r="X57352" s="92">
        <v>1</v>
      </c>
      <c r="AN57352" s="92">
        <v>1322</v>
      </c>
      <c r="AP57352" s="92">
        <v>1</v>
      </c>
      <c r="AS57352" s="92">
        <v>24</v>
      </c>
      <c r="AT57352" s="92">
        <v>945</v>
      </c>
      <c r="AU57352" s="92">
        <v>1</v>
      </c>
      <c r="AV57352" s="92">
        <v>31</v>
      </c>
    </row>
    <row r="57353" spans="1:48">
      <c r="A57353" s="83" t="s">
        <v>174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15</v>
      </c>
      <c r="G57353" s="87" t="s">
        <v>416</v>
      </c>
      <c r="H57353" s="92">
        <v>295</v>
      </c>
      <c r="I57353" s="92">
        <v>320</v>
      </c>
      <c r="J57353" s="92">
        <v>1415</v>
      </c>
      <c r="K57353" s="92">
        <v>1095</v>
      </c>
      <c r="O57353" s="92">
        <v>320</v>
      </c>
      <c r="P57353" s="92">
        <v>1415</v>
      </c>
      <c r="Q57353" s="92">
        <v>1095</v>
      </c>
      <c r="V57353" s="92">
        <v>1415</v>
      </c>
      <c r="X57353" s="92">
        <v>0</v>
      </c>
      <c r="AN57353" s="92">
        <v>1415</v>
      </c>
      <c r="AP57353" s="92">
        <v>0</v>
      </c>
      <c r="AS57353" s="92">
        <v>25</v>
      </c>
      <c r="AT57353" s="92">
        <v>987</v>
      </c>
      <c r="AU57353" s="92">
        <v>53</v>
      </c>
      <c r="AV57353" s="92">
        <v>30</v>
      </c>
    </row>
    <row r="57354" spans="1:48">
      <c r="A57354" s="83" t="s">
        <v>174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15</v>
      </c>
      <c r="G57354" s="87" t="s">
        <v>416</v>
      </c>
      <c r="H57354" s="92">
        <v>304</v>
      </c>
      <c r="I57354" s="92">
        <v>326</v>
      </c>
      <c r="J57354" s="92">
        <v>1467</v>
      </c>
      <c r="K57354" s="92">
        <v>1141</v>
      </c>
      <c r="O57354" s="92">
        <v>326</v>
      </c>
      <c r="P57354" s="92">
        <v>1467</v>
      </c>
      <c r="Q57354" s="92">
        <v>1141</v>
      </c>
      <c r="V57354" s="92">
        <v>1467</v>
      </c>
      <c r="X57354" s="92">
        <v>0</v>
      </c>
      <c r="AN57354" s="92">
        <v>1467</v>
      </c>
      <c r="AP57354" s="92">
        <v>0</v>
      </c>
      <c r="AS57354" s="92">
        <v>26</v>
      </c>
      <c r="AT57354" s="92">
        <v>1019</v>
      </c>
      <c r="AU57354" s="92">
        <v>65</v>
      </c>
      <c r="AV57354" s="92">
        <v>31</v>
      </c>
    </row>
    <row r="57355" spans="1:48">
      <c r="A57355" s="83" t="s">
        <v>174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15</v>
      </c>
      <c r="G57355" s="87" t="s">
        <v>416</v>
      </c>
      <c r="H57355" s="92">
        <v>315</v>
      </c>
      <c r="I57355" s="92">
        <v>331</v>
      </c>
      <c r="J57355" s="92">
        <v>1510</v>
      </c>
      <c r="K57355" s="92">
        <v>1179</v>
      </c>
      <c r="O57355" s="92">
        <v>331</v>
      </c>
      <c r="P57355" s="92">
        <v>1510</v>
      </c>
      <c r="Q57355" s="92">
        <v>1179</v>
      </c>
      <c r="V57355" s="92">
        <v>1509</v>
      </c>
      <c r="X57355" s="92">
        <v>1</v>
      </c>
      <c r="AN57355" s="92">
        <v>1509</v>
      </c>
      <c r="AP57355" s="92">
        <v>1</v>
      </c>
      <c r="AS57355" s="92">
        <v>28</v>
      </c>
      <c r="AT57355" s="92">
        <v>1065</v>
      </c>
      <c r="AU57355" s="92">
        <v>53</v>
      </c>
      <c r="AV57355" s="92">
        <v>33</v>
      </c>
    </row>
    <row r="57356" spans="1:48">
      <c r="A57356" s="83" t="s">
        <v>174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15</v>
      </c>
      <c r="G57356" s="87" t="s">
        <v>416</v>
      </c>
      <c r="H57356" s="92">
        <v>321</v>
      </c>
      <c r="I57356" s="92">
        <v>334</v>
      </c>
      <c r="J57356" s="92">
        <v>1527</v>
      </c>
      <c r="K57356" s="92">
        <v>1193</v>
      </c>
      <c r="O57356" s="92">
        <v>334</v>
      </c>
      <c r="P57356" s="92">
        <v>1527</v>
      </c>
      <c r="Q57356" s="92">
        <v>1193</v>
      </c>
      <c r="V57356" s="92">
        <v>1527</v>
      </c>
      <c r="X57356" s="92">
        <v>0</v>
      </c>
      <c r="AN57356" s="92">
        <v>1527</v>
      </c>
      <c r="AP57356" s="92">
        <v>0</v>
      </c>
      <c r="AS57356" s="92">
        <v>28</v>
      </c>
      <c r="AT57356" s="92">
        <v>1088</v>
      </c>
      <c r="AU57356" s="92">
        <v>43</v>
      </c>
      <c r="AV57356" s="92">
        <v>34</v>
      </c>
    </row>
    <row r="57357" spans="1:48">
      <c r="A57357" s="83" t="s">
        <v>174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15</v>
      </c>
      <c r="G57357" s="87" t="s">
        <v>416</v>
      </c>
      <c r="H57357" s="92">
        <v>316</v>
      </c>
      <c r="I57357" s="92">
        <v>329</v>
      </c>
      <c r="J57357" s="92">
        <v>1515</v>
      </c>
      <c r="K57357" s="92">
        <v>1186</v>
      </c>
      <c r="O57357" s="92">
        <v>329</v>
      </c>
      <c r="P57357" s="92">
        <v>1515</v>
      </c>
      <c r="Q57357" s="92">
        <v>1186</v>
      </c>
      <c r="V57357" s="92">
        <v>1515</v>
      </c>
      <c r="X57357" s="92">
        <v>0</v>
      </c>
      <c r="AN57357" s="92">
        <v>1515</v>
      </c>
      <c r="AP57357" s="92">
        <v>0</v>
      </c>
      <c r="AS57357" s="92">
        <v>29</v>
      </c>
      <c r="AT57357" s="92">
        <v>1083</v>
      </c>
      <c r="AU57357" s="92">
        <v>40</v>
      </c>
      <c r="AV57357" s="92">
        <v>34</v>
      </c>
    </row>
    <row r="57358" spans="1:48">
      <c r="A57358" s="83" t="s">
        <v>174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15</v>
      </c>
      <c r="G57358" s="87" t="s">
        <v>416</v>
      </c>
      <c r="H57358" s="92">
        <v>310</v>
      </c>
      <c r="I57358" s="92">
        <v>321</v>
      </c>
      <c r="J57358" s="92">
        <v>1514</v>
      </c>
      <c r="K57358" s="92">
        <v>1193</v>
      </c>
      <c r="O57358" s="92">
        <v>321</v>
      </c>
      <c r="P57358" s="92">
        <v>1514</v>
      </c>
      <c r="Q57358" s="92">
        <v>1193</v>
      </c>
      <c r="V57358" s="92">
        <v>1514</v>
      </c>
      <c r="X57358" s="92">
        <v>0</v>
      </c>
      <c r="AN57358" s="92">
        <v>1514</v>
      </c>
      <c r="AP57358" s="92">
        <v>0</v>
      </c>
      <c r="AS57358" s="92">
        <v>29</v>
      </c>
      <c r="AT57358" s="92">
        <v>1091</v>
      </c>
      <c r="AU57358" s="92">
        <v>40</v>
      </c>
      <c r="AV57358" s="92">
        <v>33</v>
      </c>
    </row>
    <row r="57359" spans="1:48">
      <c r="A57359" s="83" t="s">
        <v>174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15</v>
      </c>
      <c r="G57359" s="87" t="s">
        <v>416</v>
      </c>
      <c r="H57359" s="92">
        <v>302</v>
      </c>
      <c r="I57359" s="92">
        <v>313</v>
      </c>
      <c r="J57359" s="92">
        <v>1509</v>
      </c>
      <c r="K57359" s="92">
        <v>1196</v>
      </c>
      <c r="O57359" s="92">
        <v>313</v>
      </c>
      <c r="P57359" s="92">
        <v>1509</v>
      </c>
      <c r="Q57359" s="92">
        <v>1196</v>
      </c>
      <c r="V57359" s="92">
        <v>1509</v>
      </c>
      <c r="X57359" s="92">
        <v>0</v>
      </c>
      <c r="AN57359" s="92">
        <v>1509</v>
      </c>
      <c r="AP57359" s="92">
        <v>0</v>
      </c>
      <c r="AS57359" s="92">
        <v>28</v>
      </c>
      <c r="AT57359" s="92">
        <v>1084</v>
      </c>
      <c r="AU57359" s="92">
        <v>51</v>
      </c>
      <c r="AV57359" s="92">
        <v>33</v>
      </c>
    </row>
    <row r="57360" spans="1:48">
      <c r="A57360" s="83" t="s">
        <v>174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15</v>
      </c>
      <c r="G57360" s="87" t="s">
        <v>416</v>
      </c>
      <c r="H57360" s="92">
        <v>294</v>
      </c>
      <c r="I57360" s="92">
        <v>304</v>
      </c>
      <c r="J57360" s="92">
        <v>1490</v>
      </c>
      <c r="K57360" s="92">
        <v>1186</v>
      </c>
      <c r="O57360" s="92">
        <v>304</v>
      </c>
      <c r="P57360" s="92">
        <v>1490</v>
      </c>
      <c r="Q57360" s="92">
        <v>1186</v>
      </c>
      <c r="V57360" s="92">
        <v>1490</v>
      </c>
      <c r="X57360" s="92">
        <v>0</v>
      </c>
      <c r="AN57360" s="92">
        <v>1490</v>
      </c>
      <c r="AP57360" s="92">
        <v>0</v>
      </c>
      <c r="AS57360" s="92">
        <v>29</v>
      </c>
      <c r="AT57360" s="92">
        <v>1061</v>
      </c>
      <c r="AU57360" s="92">
        <v>65</v>
      </c>
      <c r="AV57360" s="92">
        <v>31</v>
      </c>
    </row>
    <row r="57361" spans="1:48">
      <c r="A57361" s="83" t="s">
        <v>174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15</v>
      </c>
      <c r="G57361" s="87" t="s">
        <v>416</v>
      </c>
      <c r="H57361" s="92">
        <v>281</v>
      </c>
      <c r="I57361" s="92">
        <v>287</v>
      </c>
      <c r="J57361" s="92">
        <v>1443</v>
      </c>
      <c r="K57361" s="92">
        <v>1156</v>
      </c>
      <c r="O57361" s="92">
        <v>287</v>
      </c>
      <c r="P57361" s="92">
        <v>1443</v>
      </c>
      <c r="Q57361" s="92">
        <v>1156</v>
      </c>
      <c r="V57361" s="92">
        <v>1443</v>
      </c>
      <c r="X57361" s="92">
        <v>0</v>
      </c>
      <c r="AN57361" s="92">
        <v>1443</v>
      </c>
      <c r="AP57361" s="92">
        <v>0</v>
      </c>
      <c r="AS57361" s="92">
        <v>30</v>
      </c>
      <c r="AT57361" s="92">
        <v>1056</v>
      </c>
      <c r="AU57361" s="92">
        <v>41</v>
      </c>
      <c r="AV57361" s="92">
        <v>29</v>
      </c>
    </row>
    <row r="57362" spans="1:48">
      <c r="A57362" s="83" t="s">
        <v>174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15</v>
      </c>
      <c r="G57362" s="87" t="s">
        <v>416</v>
      </c>
      <c r="H57362" s="92">
        <v>270</v>
      </c>
      <c r="I57362" s="92">
        <v>276</v>
      </c>
      <c r="J57362" s="92">
        <v>1409</v>
      </c>
      <c r="K57362" s="92">
        <v>1133</v>
      </c>
      <c r="O57362" s="92">
        <v>276</v>
      </c>
      <c r="P57362" s="92">
        <v>1409</v>
      </c>
      <c r="Q57362" s="92">
        <v>1133</v>
      </c>
      <c r="V57362" s="92">
        <v>1409</v>
      </c>
      <c r="X57362" s="92">
        <v>0</v>
      </c>
      <c r="AN57362" s="92">
        <v>1409</v>
      </c>
      <c r="AP57362" s="92">
        <v>0</v>
      </c>
      <c r="AS57362" s="92">
        <v>30</v>
      </c>
      <c r="AT57362" s="92">
        <v>1045</v>
      </c>
      <c r="AU57362" s="92">
        <v>29</v>
      </c>
      <c r="AV57362" s="92">
        <v>29</v>
      </c>
    </row>
    <row r="57363" spans="1:48">
      <c r="A57363" s="83" t="s">
        <v>174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15</v>
      </c>
      <c r="G57363" s="87" t="s">
        <v>416</v>
      </c>
      <c r="H57363" s="92">
        <v>270</v>
      </c>
      <c r="I57363" s="92">
        <v>274</v>
      </c>
      <c r="J57363" s="92">
        <v>1392</v>
      </c>
      <c r="K57363" s="92">
        <v>1118</v>
      </c>
      <c r="O57363" s="92">
        <v>274</v>
      </c>
      <c r="P57363" s="92">
        <v>1392</v>
      </c>
      <c r="Q57363" s="92">
        <v>1118</v>
      </c>
      <c r="V57363" s="92">
        <v>1392</v>
      </c>
      <c r="X57363" s="92">
        <v>0</v>
      </c>
      <c r="AN57363" s="92">
        <v>1392</v>
      </c>
      <c r="AP57363" s="92">
        <v>0</v>
      </c>
      <c r="AS57363" s="92">
        <v>29</v>
      </c>
      <c r="AT57363" s="92">
        <v>1007</v>
      </c>
      <c r="AU57363" s="92">
        <v>55</v>
      </c>
      <c r="AV57363" s="92">
        <v>27</v>
      </c>
    </row>
    <row r="57364" spans="1:48">
      <c r="A57364" s="83" t="s">
        <v>174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15</v>
      </c>
      <c r="G57364" s="87" t="s">
        <v>416</v>
      </c>
      <c r="H57364" s="92">
        <v>270</v>
      </c>
      <c r="I57364" s="92">
        <v>272</v>
      </c>
      <c r="J57364" s="92">
        <v>1314</v>
      </c>
      <c r="K57364" s="92">
        <v>1042</v>
      </c>
      <c r="O57364" s="92">
        <v>272</v>
      </c>
      <c r="P57364" s="92">
        <v>1314</v>
      </c>
      <c r="Q57364" s="92">
        <v>1042</v>
      </c>
      <c r="V57364" s="92">
        <v>1314</v>
      </c>
      <c r="X57364" s="92">
        <v>0</v>
      </c>
      <c r="AN57364" s="92">
        <v>1314</v>
      </c>
      <c r="AP57364" s="92">
        <v>0</v>
      </c>
      <c r="AS57364" s="92">
        <v>28</v>
      </c>
      <c r="AT57364" s="92">
        <v>961</v>
      </c>
      <c r="AU57364" s="92">
        <v>26</v>
      </c>
      <c r="AV57364" s="92">
        <v>27</v>
      </c>
    </row>
    <row r="57365" spans="1:48">
      <c r="A57365" s="83" t="s">
        <v>174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15</v>
      </c>
      <c r="G57365" s="87" t="s">
        <v>416</v>
      </c>
      <c r="H57365" s="92">
        <v>271</v>
      </c>
      <c r="I57365" s="92">
        <v>272</v>
      </c>
      <c r="J57365" s="92">
        <v>1301</v>
      </c>
      <c r="K57365" s="92">
        <v>1029</v>
      </c>
      <c r="O57365" s="92">
        <v>272</v>
      </c>
      <c r="P57365" s="92">
        <v>1301</v>
      </c>
      <c r="Q57365" s="92">
        <v>1029</v>
      </c>
      <c r="V57365" s="92">
        <v>1301</v>
      </c>
      <c r="X57365" s="92">
        <v>0</v>
      </c>
      <c r="AN57365" s="92">
        <v>1301</v>
      </c>
      <c r="AP57365" s="92">
        <v>0</v>
      </c>
      <c r="AS57365" s="92">
        <v>28</v>
      </c>
      <c r="AT57365" s="92">
        <v>945</v>
      </c>
      <c r="AU57365" s="92">
        <v>29</v>
      </c>
      <c r="AV57365" s="92">
        <v>27</v>
      </c>
    </row>
    <row r="57366" spans="1:48">
      <c r="A57366" s="83" t="s">
        <v>174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15</v>
      </c>
      <c r="G57366" s="87" t="s">
        <v>416</v>
      </c>
      <c r="H57366" s="92">
        <v>275</v>
      </c>
      <c r="I57366" s="92">
        <v>277</v>
      </c>
      <c r="J57366" s="92">
        <v>1357</v>
      </c>
      <c r="K57366" s="92">
        <v>1080</v>
      </c>
      <c r="O57366" s="92">
        <v>277</v>
      </c>
      <c r="P57366" s="92">
        <v>1357</v>
      </c>
      <c r="Q57366" s="92">
        <v>1080</v>
      </c>
      <c r="V57366" s="92">
        <v>1357</v>
      </c>
      <c r="X57366" s="92">
        <v>0</v>
      </c>
      <c r="AN57366" s="92">
        <v>1357</v>
      </c>
      <c r="AP57366" s="92">
        <v>0</v>
      </c>
      <c r="AS57366" s="92">
        <v>29</v>
      </c>
      <c r="AT57366" s="92">
        <v>966</v>
      </c>
      <c r="AU57366" s="92">
        <v>58</v>
      </c>
      <c r="AV57366" s="92">
        <v>27</v>
      </c>
    </row>
    <row r="57367" spans="1:48">
      <c r="A57367" s="83" t="s">
        <v>174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15</v>
      </c>
      <c r="G57367" s="87" t="s">
        <v>416</v>
      </c>
      <c r="H57367" s="92">
        <v>285</v>
      </c>
      <c r="I57367" s="92">
        <v>284</v>
      </c>
      <c r="J57367" s="92">
        <v>1494</v>
      </c>
      <c r="K57367" s="92">
        <v>1210</v>
      </c>
      <c r="O57367" s="92">
        <v>284</v>
      </c>
      <c r="P57367" s="92">
        <v>1494</v>
      </c>
      <c r="Q57367" s="92">
        <v>1210</v>
      </c>
      <c r="V57367" s="92">
        <v>1494</v>
      </c>
      <c r="X57367" s="92">
        <v>0</v>
      </c>
      <c r="AN57367" s="92">
        <v>1494</v>
      </c>
      <c r="AP57367" s="92">
        <v>0</v>
      </c>
      <c r="AS57367" s="92">
        <v>30</v>
      </c>
      <c r="AT57367" s="92">
        <v>1043</v>
      </c>
      <c r="AU57367" s="92">
        <v>110</v>
      </c>
      <c r="AV57367" s="92">
        <v>27</v>
      </c>
    </row>
    <row r="57368" spans="1:48">
      <c r="A57368" s="83" t="s">
        <v>174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15</v>
      </c>
      <c r="G57368" s="87" t="s">
        <v>416</v>
      </c>
      <c r="H57368" s="92">
        <v>296</v>
      </c>
      <c r="I57368" s="92">
        <v>301</v>
      </c>
      <c r="J57368" s="92">
        <v>1516</v>
      </c>
      <c r="K57368" s="92">
        <v>1215</v>
      </c>
      <c r="O57368" s="92">
        <v>301</v>
      </c>
      <c r="P57368" s="92">
        <v>1516</v>
      </c>
      <c r="Q57368" s="92">
        <v>1215</v>
      </c>
      <c r="V57368" s="92">
        <v>1516</v>
      </c>
      <c r="X57368" s="92">
        <v>0</v>
      </c>
      <c r="AN57368" s="92">
        <v>1516</v>
      </c>
      <c r="AP57368" s="92">
        <v>0</v>
      </c>
      <c r="AS57368" s="92">
        <v>31</v>
      </c>
      <c r="AT57368" s="92">
        <v>1054</v>
      </c>
      <c r="AU57368" s="92">
        <v>101</v>
      </c>
      <c r="AV57368" s="92">
        <v>29</v>
      </c>
    </row>
    <row r="57369" spans="1:48">
      <c r="A57369" s="83" t="s">
        <v>174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15</v>
      </c>
      <c r="G57369" s="87" t="s">
        <v>416</v>
      </c>
      <c r="H57369" s="92">
        <v>313</v>
      </c>
      <c r="I57369" s="92">
        <v>317</v>
      </c>
      <c r="J57369" s="92">
        <v>1479</v>
      </c>
      <c r="K57369" s="92">
        <v>1162</v>
      </c>
      <c r="O57369" s="92">
        <v>317</v>
      </c>
      <c r="P57369" s="92">
        <v>1479</v>
      </c>
      <c r="Q57369" s="92">
        <v>1162</v>
      </c>
      <c r="V57369" s="92">
        <v>1479</v>
      </c>
      <c r="X57369" s="92">
        <v>0</v>
      </c>
      <c r="AN57369" s="92">
        <v>1479</v>
      </c>
      <c r="AP57369" s="92">
        <v>0</v>
      </c>
      <c r="AS57369" s="92">
        <v>29</v>
      </c>
      <c r="AT57369" s="92">
        <v>1055</v>
      </c>
      <c r="AU57369" s="92">
        <v>48</v>
      </c>
      <c r="AV57369" s="92">
        <v>30</v>
      </c>
    </row>
    <row r="57370" spans="1:48">
      <c r="A57370" s="83" t="s">
        <v>174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15</v>
      </c>
      <c r="G57370" s="87" t="s">
        <v>416</v>
      </c>
      <c r="H57370" s="92">
        <v>328</v>
      </c>
      <c r="I57370" s="92">
        <v>328</v>
      </c>
      <c r="J57370" s="92">
        <v>1529</v>
      </c>
      <c r="K57370" s="92">
        <v>1201</v>
      </c>
      <c r="O57370" s="92">
        <v>328</v>
      </c>
      <c r="P57370" s="92">
        <v>1529</v>
      </c>
      <c r="Q57370" s="92">
        <v>1201</v>
      </c>
      <c r="V57370" s="92">
        <v>1529</v>
      </c>
      <c r="X57370" s="92">
        <v>0</v>
      </c>
      <c r="AN57370" s="92">
        <v>1529</v>
      </c>
      <c r="AP57370" s="92">
        <v>0</v>
      </c>
      <c r="AS57370" s="92">
        <v>29</v>
      </c>
      <c r="AT57370" s="92">
        <v>1079</v>
      </c>
      <c r="AU57370" s="92">
        <v>62</v>
      </c>
      <c r="AV57370" s="92">
        <v>31</v>
      </c>
    </row>
    <row r="57371" spans="1:48">
      <c r="A57371" s="83" t="s">
        <v>174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15</v>
      </c>
      <c r="G57371" s="87" t="s">
        <v>416</v>
      </c>
      <c r="H57371" s="92">
        <v>336</v>
      </c>
      <c r="I57371" s="92">
        <v>331</v>
      </c>
      <c r="J57371" s="92">
        <v>1521</v>
      </c>
      <c r="K57371" s="92">
        <v>1190</v>
      </c>
      <c r="O57371" s="92">
        <v>331</v>
      </c>
      <c r="P57371" s="92">
        <v>1521</v>
      </c>
      <c r="Q57371" s="92">
        <v>1190</v>
      </c>
      <c r="V57371" s="92">
        <v>1521</v>
      </c>
      <c r="X57371" s="92">
        <v>0</v>
      </c>
      <c r="AN57371" s="92">
        <v>1521</v>
      </c>
      <c r="AP57371" s="92">
        <v>0</v>
      </c>
      <c r="AS57371" s="92">
        <v>28</v>
      </c>
      <c r="AT57371" s="92">
        <v>1074</v>
      </c>
      <c r="AU57371" s="92">
        <v>54</v>
      </c>
      <c r="AV57371" s="92">
        <v>34</v>
      </c>
    </row>
    <row r="57372" spans="1:48">
      <c r="A57372" s="83" t="s">
        <v>174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15</v>
      </c>
      <c r="G57372" s="87" t="s">
        <v>416</v>
      </c>
      <c r="H57372" s="92">
        <v>331</v>
      </c>
      <c r="I57372" s="92">
        <v>333</v>
      </c>
      <c r="J57372" s="92">
        <v>1521</v>
      </c>
      <c r="K57372" s="92">
        <v>1188</v>
      </c>
      <c r="O57372" s="92">
        <v>333</v>
      </c>
      <c r="P57372" s="92">
        <v>1521</v>
      </c>
      <c r="Q57372" s="92">
        <v>1188</v>
      </c>
      <c r="V57372" s="92">
        <v>1521</v>
      </c>
      <c r="X57372" s="92">
        <v>0</v>
      </c>
      <c r="AN57372" s="92">
        <v>1521</v>
      </c>
      <c r="AP57372" s="92">
        <v>0</v>
      </c>
      <c r="AS57372" s="92">
        <v>27</v>
      </c>
      <c r="AT57372" s="92">
        <v>1075</v>
      </c>
      <c r="AU57372" s="92">
        <v>52</v>
      </c>
      <c r="AV57372" s="92">
        <v>34</v>
      </c>
    </row>
    <row r="57373" spans="1:48">
      <c r="A57373" s="83" t="s">
        <v>174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15</v>
      </c>
      <c r="G57373" s="87" t="s">
        <v>416</v>
      </c>
      <c r="H57373" s="92">
        <v>315</v>
      </c>
      <c r="I57373" s="92">
        <v>316</v>
      </c>
      <c r="J57373" s="92">
        <v>1521</v>
      </c>
      <c r="K57373" s="92">
        <v>1205</v>
      </c>
      <c r="O57373" s="92">
        <v>316</v>
      </c>
      <c r="P57373" s="92">
        <v>1521</v>
      </c>
      <c r="Q57373" s="92">
        <v>1205</v>
      </c>
      <c r="V57373" s="92">
        <v>1521</v>
      </c>
      <c r="X57373" s="92">
        <v>0</v>
      </c>
      <c r="AN57373" s="92">
        <v>1521</v>
      </c>
      <c r="AP57373" s="92">
        <v>0</v>
      </c>
      <c r="AS57373" s="92">
        <v>27</v>
      </c>
      <c r="AT57373" s="92">
        <v>1066</v>
      </c>
      <c r="AU57373" s="92">
        <v>79</v>
      </c>
      <c r="AV57373" s="92">
        <v>33</v>
      </c>
    </row>
    <row r="57374" spans="1:48">
      <c r="A57374" s="83" t="s">
        <v>174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15</v>
      </c>
      <c r="G57374" s="87" t="s">
        <v>416</v>
      </c>
      <c r="H57374" s="92">
        <v>300</v>
      </c>
      <c r="I57374" s="92">
        <v>300</v>
      </c>
      <c r="J57374" s="92">
        <v>1519</v>
      </c>
      <c r="K57374" s="92">
        <v>1219</v>
      </c>
      <c r="O57374" s="92">
        <v>300</v>
      </c>
      <c r="P57374" s="92">
        <v>1519</v>
      </c>
      <c r="Q57374" s="92">
        <v>1219</v>
      </c>
      <c r="V57374" s="92">
        <v>1519</v>
      </c>
      <c r="X57374" s="92">
        <v>0</v>
      </c>
      <c r="AN57374" s="92">
        <v>1519</v>
      </c>
      <c r="AP57374" s="92">
        <v>0</v>
      </c>
      <c r="AS57374" s="92">
        <v>28</v>
      </c>
      <c r="AT57374" s="92">
        <v>1058</v>
      </c>
      <c r="AU57374" s="92">
        <v>100</v>
      </c>
      <c r="AV57374" s="92">
        <v>33</v>
      </c>
    </row>
    <row r="57375" spans="1:48">
      <c r="A57375" s="83" t="s">
        <v>174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15</v>
      </c>
      <c r="G57375" s="87" t="s">
        <v>416</v>
      </c>
      <c r="H57375" s="92">
        <v>290</v>
      </c>
      <c r="I57375" s="92">
        <v>289</v>
      </c>
      <c r="J57375" s="92">
        <v>1518</v>
      </c>
      <c r="K57375" s="92">
        <v>1229</v>
      </c>
      <c r="O57375" s="92">
        <v>289</v>
      </c>
      <c r="P57375" s="92">
        <v>1518</v>
      </c>
      <c r="Q57375" s="92">
        <v>1229</v>
      </c>
      <c r="V57375" s="92">
        <v>1518</v>
      </c>
      <c r="X57375" s="92">
        <v>0</v>
      </c>
      <c r="AN57375" s="92">
        <v>1518</v>
      </c>
      <c r="AP57375" s="92">
        <v>0</v>
      </c>
      <c r="AS57375" s="92">
        <v>27</v>
      </c>
      <c r="AT57375" s="92">
        <v>1053</v>
      </c>
      <c r="AU57375" s="92">
        <v>118</v>
      </c>
      <c r="AV57375" s="92">
        <v>31</v>
      </c>
    </row>
    <row r="57376" spans="1:48">
      <c r="A57376" s="83" t="s">
        <v>174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15</v>
      </c>
      <c r="G57376" s="87" t="s">
        <v>416</v>
      </c>
      <c r="H57376" s="92">
        <v>282</v>
      </c>
      <c r="I57376" s="92">
        <v>282</v>
      </c>
      <c r="J57376" s="92">
        <v>1520</v>
      </c>
      <c r="K57376" s="92">
        <v>1238</v>
      </c>
      <c r="O57376" s="92">
        <v>282</v>
      </c>
      <c r="P57376" s="92">
        <v>1520</v>
      </c>
      <c r="Q57376" s="92">
        <v>1238</v>
      </c>
      <c r="V57376" s="92">
        <v>1520</v>
      </c>
      <c r="X57376" s="92">
        <v>0</v>
      </c>
      <c r="AN57376" s="92">
        <v>1520</v>
      </c>
      <c r="AP57376" s="92">
        <v>0</v>
      </c>
      <c r="AS57376" s="92">
        <v>27</v>
      </c>
      <c r="AT57376" s="92">
        <v>1041</v>
      </c>
      <c r="AU57376" s="92">
        <v>139</v>
      </c>
      <c r="AV57376" s="92">
        <v>31</v>
      </c>
    </row>
    <row r="57377" spans="1:48">
      <c r="A57377" s="83" t="s">
        <v>174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15</v>
      </c>
      <c r="G57377" s="87" t="s">
        <v>416</v>
      </c>
      <c r="H57377" s="92">
        <v>280</v>
      </c>
      <c r="I57377" s="92">
        <v>287</v>
      </c>
      <c r="J57377" s="92">
        <v>1526</v>
      </c>
      <c r="K57377" s="92">
        <v>1239</v>
      </c>
      <c r="O57377" s="92">
        <v>287</v>
      </c>
      <c r="P57377" s="92">
        <v>1526</v>
      </c>
      <c r="Q57377" s="92">
        <v>1239</v>
      </c>
      <c r="V57377" s="92">
        <v>1526</v>
      </c>
      <c r="X57377" s="92">
        <v>0</v>
      </c>
      <c r="AN57377" s="92">
        <v>1526</v>
      </c>
      <c r="AP57377" s="92">
        <v>0</v>
      </c>
      <c r="AS57377" s="92">
        <v>26</v>
      </c>
      <c r="AT57377" s="92">
        <v>1033</v>
      </c>
      <c r="AU57377" s="92">
        <v>149</v>
      </c>
      <c r="AV57377" s="92">
        <v>31</v>
      </c>
    </row>
    <row r="57378" spans="1:48">
      <c r="A57378" s="83" t="s">
        <v>174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15</v>
      </c>
      <c r="G57378" s="87" t="s">
        <v>416</v>
      </c>
      <c r="H57378" s="92">
        <v>290</v>
      </c>
      <c r="I57378" s="92">
        <v>298</v>
      </c>
      <c r="J57378" s="92">
        <v>1542</v>
      </c>
      <c r="K57378" s="92">
        <v>1244</v>
      </c>
      <c r="O57378" s="92">
        <v>298</v>
      </c>
      <c r="P57378" s="92">
        <v>1542</v>
      </c>
      <c r="Q57378" s="92">
        <v>1244</v>
      </c>
      <c r="V57378" s="92">
        <v>1542</v>
      </c>
      <c r="X57378" s="92">
        <v>0</v>
      </c>
      <c r="AN57378" s="92">
        <v>1542</v>
      </c>
      <c r="AP57378" s="92">
        <v>0</v>
      </c>
      <c r="AS57378" s="92">
        <v>29</v>
      </c>
      <c r="AT57378" s="92">
        <v>1066</v>
      </c>
      <c r="AU57378" s="92">
        <v>117</v>
      </c>
      <c r="AV57378" s="92">
        <v>32</v>
      </c>
    </row>
    <row r="57379" spans="1:48">
      <c r="A57379" s="83" t="s">
        <v>174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15</v>
      </c>
      <c r="G57379" s="87" t="s">
        <v>416</v>
      </c>
      <c r="H57379" s="92">
        <v>304</v>
      </c>
      <c r="I57379" s="92">
        <v>311</v>
      </c>
      <c r="J57379" s="92">
        <v>1528</v>
      </c>
      <c r="K57379" s="92">
        <v>1217</v>
      </c>
      <c r="O57379" s="92">
        <v>311</v>
      </c>
      <c r="P57379" s="92">
        <v>1528</v>
      </c>
      <c r="Q57379" s="92">
        <v>1217</v>
      </c>
      <c r="V57379" s="92">
        <v>1528</v>
      </c>
      <c r="X57379" s="92">
        <v>0</v>
      </c>
      <c r="AN57379" s="92">
        <v>1528</v>
      </c>
      <c r="AP57379" s="92">
        <v>0</v>
      </c>
      <c r="AS57379" s="92">
        <v>29</v>
      </c>
      <c r="AT57379" s="92">
        <v>1078</v>
      </c>
      <c r="AU57379" s="92">
        <v>77</v>
      </c>
      <c r="AV57379" s="92">
        <v>33</v>
      </c>
    </row>
    <row r="57380" spans="1:48">
      <c r="A57380" s="83" t="s">
        <v>174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15</v>
      </c>
      <c r="G57380" s="87" t="s">
        <v>416</v>
      </c>
      <c r="H57380" s="92">
        <v>312</v>
      </c>
      <c r="I57380" s="92">
        <v>316</v>
      </c>
      <c r="J57380" s="92">
        <v>1530</v>
      </c>
      <c r="K57380" s="92">
        <v>1214</v>
      </c>
      <c r="O57380" s="92">
        <v>316</v>
      </c>
      <c r="P57380" s="92">
        <v>1530</v>
      </c>
      <c r="Q57380" s="92">
        <v>1214</v>
      </c>
      <c r="V57380" s="92">
        <v>1530</v>
      </c>
      <c r="X57380" s="92">
        <v>0</v>
      </c>
      <c r="AN57380" s="92">
        <v>1530</v>
      </c>
      <c r="AP57380" s="92">
        <v>0</v>
      </c>
      <c r="AS57380" s="92">
        <v>30</v>
      </c>
      <c r="AT57380" s="92">
        <v>1112</v>
      </c>
      <c r="AU57380" s="92">
        <v>38</v>
      </c>
      <c r="AV57380" s="92">
        <v>34</v>
      </c>
    </row>
    <row r="57381" spans="1:48">
      <c r="A57381" s="83" t="s">
        <v>174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15</v>
      </c>
      <c r="G57381" s="87" t="s">
        <v>416</v>
      </c>
      <c r="H57381" s="92">
        <v>309</v>
      </c>
      <c r="I57381" s="92">
        <v>308</v>
      </c>
      <c r="J57381" s="92">
        <v>1509</v>
      </c>
      <c r="K57381" s="92">
        <v>1201</v>
      </c>
      <c r="O57381" s="92">
        <v>308</v>
      </c>
      <c r="P57381" s="92">
        <v>1509</v>
      </c>
      <c r="Q57381" s="92">
        <v>1201</v>
      </c>
      <c r="V57381" s="92">
        <v>1509</v>
      </c>
      <c r="X57381" s="92">
        <v>0</v>
      </c>
      <c r="AN57381" s="92">
        <v>1509</v>
      </c>
      <c r="AP57381" s="92">
        <v>0</v>
      </c>
      <c r="AS57381" s="92">
        <v>31</v>
      </c>
      <c r="AT57381" s="92">
        <v>1108</v>
      </c>
      <c r="AU57381" s="92">
        <v>28</v>
      </c>
      <c r="AV57381" s="92">
        <v>34</v>
      </c>
    </row>
    <row r="57382" spans="1:48">
      <c r="A57382" s="83" t="s">
        <v>174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15</v>
      </c>
      <c r="G57382" s="87" t="s">
        <v>416</v>
      </c>
      <c r="H57382" s="92">
        <v>305</v>
      </c>
      <c r="I57382" s="92">
        <v>304</v>
      </c>
      <c r="J57382" s="92">
        <v>1523</v>
      </c>
      <c r="K57382" s="92">
        <v>1219</v>
      </c>
      <c r="O57382" s="92">
        <v>304</v>
      </c>
      <c r="P57382" s="92">
        <v>1523</v>
      </c>
      <c r="Q57382" s="92">
        <v>1219</v>
      </c>
      <c r="V57382" s="92">
        <v>1523</v>
      </c>
      <c r="X57382" s="92">
        <v>0</v>
      </c>
      <c r="AN57382" s="92">
        <v>1523</v>
      </c>
      <c r="AP57382" s="92">
        <v>0</v>
      </c>
      <c r="AS57382" s="92">
        <v>29</v>
      </c>
      <c r="AT57382" s="92">
        <v>1094</v>
      </c>
      <c r="AU57382" s="92">
        <v>62</v>
      </c>
      <c r="AV57382" s="92">
        <v>34</v>
      </c>
    </row>
    <row r="57383" spans="1:48">
      <c r="A57383" s="83" t="s">
        <v>174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15</v>
      </c>
      <c r="G57383" s="87" t="s">
        <v>416</v>
      </c>
      <c r="H57383" s="92">
        <v>300</v>
      </c>
      <c r="I57383" s="92">
        <v>297</v>
      </c>
      <c r="J57383" s="92">
        <v>1512</v>
      </c>
      <c r="K57383" s="92">
        <v>1215</v>
      </c>
      <c r="O57383" s="92">
        <v>297</v>
      </c>
      <c r="P57383" s="92">
        <v>1512</v>
      </c>
      <c r="Q57383" s="92">
        <v>1215</v>
      </c>
      <c r="V57383" s="92">
        <v>1512</v>
      </c>
      <c r="X57383" s="92">
        <v>0</v>
      </c>
      <c r="AN57383" s="92">
        <v>1512</v>
      </c>
      <c r="AP57383" s="92">
        <v>0</v>
      </c>
      <c r="AS57383" s="92">
        <v>30</v>
      </c>
      <c r="AT57383" s="92">
        <v>1086</v>
      </c>
      <c r="AU57383" s="92">
        <v>67</v>
      </c>
      <c r="AV57383" s="92">
        <v>32</v>
      </c>
    </row>
    <row r="57384" spans="1:48">
      <c r="A57384" s="83" t="s">
        <v>174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15</v>
      </c>
      <c r="G57384" s="87" t="s">
        <v>416</v>
      </c>
      <c r="H57384" s="92">
        <v>294</v>
      </c>
      <c r="I57384" s="92">
        <v>291</v>
      </c>
      <c r="J57384" s="92">
        <v>1513</v>
      </c>
      <c r="K57384" s="92">
        <v>1222</v>
      </c>
      <c r="O57384" s="92">
        <v>291</v>
      </c>
      <c r="P57384" s="92">
        <v>1513</v>
      </c>
      <c r="Q57384" s="92">
        <v>1222</v>
      </c>
      <c r="V57384" s="92">
        <v>1513</v>
      </c>
      <c r="X57384" s="92">
        <v>0</v>
      </c>
      <c r="AN57384" s="92">
        <v>1513</v>
      </c>
      <c r="AP57384" s="92">
        <v>0</v>
      </c>
      <c r="AS57384" s="92">
        <v>29</v>
      </c>
      <c r="AT57384" s="92">
        <v>1076</v>
      </c>
      <c r="AU57384" s="92">
        <v>86</v>
      </c>
      <c r="AV57384" s="92">
        <v>31</v>
      </c>
    </row>
    <row r="57385" spans="1:48">
      <c r="A57385" s="83" t="s">
        <v>174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15</v>
      </c>
      <c r="G57385" s="87" t="s">
        <v>416</v>
      </c>
      <c r="H57385" s="92">
        <v>281</v>
      </c>
      <c r="I57385" s="92">
        <v>277</v>
      </c>
      <c r="J57385" s="92">
        <v>1355</v>
      </c>
      <c r="K57385" s="92">
        <v>1078</v>
      </c>
      <c r="O57385" s="92">
        <v>277</v>
      </c>
      <c r="P57385" s="92">
        <v>1355</v>
      </c>
      <c r="Q57385" s="92">
        <v>1078</v>
      </c>
      <c r="V57385" s="92">
        <v>1355</v>
      </c>
      <c r="X57385" s="92">
        <v>0</v>
      </c>
      <c r="AN57385" s="92">
        <v>1355</v>
      </c>
      <c r="AP57385" s="92">
        <v>0</v>
      </c>
      <c r="AS57385" s="92">
        <v>30</v>
      </c>
      <c r="AT57385" s="92">
        <v>1016</v>
      </c>
      <c r="AU57385" s="92">
        <v>3</v>
      </c>
      <c r="AV57385" s="92">
        <v>29</v>
      </c>
    </row>
    <row r="57386" spans="1:48">
      <c r="A57386" s="83" t="s">
        <v>174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15</v>
      </c>
      <c r="G57386" s="87" t="s">
        <v>416</v>
      </c>
      <c r="H57386" s="92">
        <v>273</v>
      </c>
      <c r="I57386" s="92">
        <v>265</v>
      </c>
      <c r="J57386" s="92">
        <v>1341</v>
      </c>
      <c r="K57386" s="92">
        <v>1076</v>
      </c>
      <c r="O57386" s="92">
        <v>265</v>
      </c>
      <c r="P57386" s="92">
        <v>1341</v>
      </c>
      <c r="Q57386" s="92">
        <v>1076</v>
      </c>
      <c r="V57386" s="92">
        <v>1341</v>
      </c>
      <c r="X57386" s="92">
        <v>0</v>
      </c>
      <c r="AN57386" s="92">
        <v>1341</v>
      </c>
      <c r="AP57386" s="92">
        <v>0</v>
      </c>
      <c r="AS57386" s="92">
        <v>30</v>
      </c>
      <c r="AT57386" s="92">
        <v>1004</v>
      </c>
      <c r="AU57386" s="92">
        <v>14</v>
      </c>
      <c r="AV57386" s="92">
        <v>28</v>
      </c>
    </row>
    <row r="57387" spans="1:48">
      <c r="A57387" s="83" t="s">
        <v>174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15</v>
      </c>
      <c r="G57387" s="87" t="s">
        <v>416</v>
      </c>
      <c r="H57387" s="92">
        <v>262</v>
      </c>
      <c r="I57387" s="92">
        <v>264</v>
      </c>
      <c r="J57387" s="92">
        <v>1338</v>
      </c>
      <c r="K57387" s="92">
        <v>1074</v>
      </c>
      <c r="O57387" s="92">
        <v>264</v>
      </c>
      <c r="P57387" s="92">
        <v>1338</v>
      </c>
      <c r="Q57387" s="92">
        <v>1074</v>
      </c>
      <c r="V57387" s="92">
        <v>1338</v>
      </c>
      <c r="X57387" s="92">
        <v>0</v>
      </c>
      <c r="AN57387" s="92">
        <v>1338</v>
      </c>
      <c r="AP57387" s="92">
        <v>0</v>
      </c>
      <c r="AS57387" s="92">
        <v>30</v>
      </c>
      <c r="AT57387" s="92">
        <v>975</v>
      </c>
      <c r="AU57387" s="92">
        <v>41</v>
      </c>
      <c r="AV57387" s="92">
        <v>28</v>
      </c>
    </row>
    <row r="57388" spans="1:48">
      <c r="A57388" s="83" t="s">
        <v>174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15</v>
      </c>
      <c r="G57388" s="87" t="s">
        <v>416</v>
      </c>
      <c r="H57388" s="92">
        <v>264</v>
      </c>
      <c r="I57388" s="92">
        <v>262</v>
      </c>
      <c r="J57388" s="92">
        <v>1335</v>
      </c>
      <c r="K57388" s="92">
        <v>1073</v>
      </c>
      <c r="O57388" s="92">
        <v>262</v>
      </c>
      <c r="P57388" s="92">
        <v>1335</v>
      </c>
      <c r="Q57388" s="92">
        <v>1073</v>
      </c>
      <c r="V57388" s="92">
        <v>1335</v>
      </c>
      <c r="X57388" s="92">
        <v>0</v>
      </c>
      <c r="AN57388" s="92">
        <v>1335</v>
      </c>
      <c r="AP57388" s="92">
        <v>0</v>
      </c>
      <c r="AS57388" s="92">
        <v>29</v>
      </c>
      <c r="AT57388" s="92">
        <v>958</v>
      </c>
      <c r="AU57388" s="92">
        <v>58</v>
      </c>
      <c r="AV57388" s="92">
        <v>28</v>
      </c>
    </row>
    <row r="57389" spans="1:48">
      <c r="A57389" s="83" t="s">
        <v>174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15</v>
      </c>
      <c r="G57389" s="87" t="s">
        <v>416</v>
      </c>
      <c r="H57389" s="92">
        <v>266</v>
      </c>
      <c r="I57389" s="92">
        <v>265</v>
      </c>
      <c r="J57389" s="92">
        <v>1352</v>
      </c>
      <c r="K57389" s="92">
        <v>1087</v>
      </c>
      <c r="O57389" s="92">
        <v>265</v>
      </c>
      <c r="P57389" s="92">
        <v>1352</v>
      </c>
      <c r="Q57389" s="92">
        <v>1087</v>
      </c>
      <c r="V57389" s="92">
        <v>1352</v>
      </c>
      <c r="X57389" s="92">
        <v>0</v>
      </c>
      <c r="AN57389" s="92">
        <v>1352</v>
      </c>
      <c r="AP57389" s="92">
        <v>0</v>
      </c>
      <c r="AS57389" s="92">
        <v>28</v>
      </c>
      <c r="AT57389" s="92">
        <v>935</v>
      </c>
      <c r="AU57389" s="92">
        <v>96</v>
      </c>
      <c r="AV57389" s="92">
        <v>28</v>
      </c>
    </row>
    <row r="57390" spans="1:48">
      <c r="A57390" s="83" t="s">
        <v>174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15</v>
      </c>
      <c r="G57390" s="87" t="s">
        <v>416</v>
      </c>
      <c r="H57390" s="92">
        <v>270</v>
      </c>
      <c r="I57390" s="92">
        <v>271</v>
      </c>
      <c r="J57390" s="92">
        <v>1393</v>
      </c>
      <c r="K57390" s="92">
        <v>1122</v>
      </c>
      <c r="O57390" s="92">
        <v>271</v>
      </c>
      <c r="P57390" s="92">
        <v>1393</v>
      </c>
      <c r="Q57390" s="92">
        <v>1122</v>
      </c>
      <c r="V57390" s="92">
        <v>1393</v>
      </c>
      <c r="X57390" s="92">
        <v>0</v>
      </c>
      <c r="AN57390" s="92">
        <v>1393</v>
      </c>
      <c r="AP57390" s="92">
        <v>0</v>
      </c>
      <c r="AS57390" s="92">
        <v>26</v>
      </c>
      <c r="AT57390" s="92">
        <v>895</v>
      </c>
      <c r="AU57390" s="92">
        <v>173</v>
      </c>
      <c r="AV57390" s="92">
        <v>28</v>
      </c>
    </row>
    <row r="57391" spans="1:48">
      <c r="A57391" s="83" t="s">
        <v>174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15</v>
      </c>
      <c r="G57391" s="87" t="s">
        <v>416</v>
      </c>
      <c r="H57391" s="92">
        <v>279</v>
      </c>
      <c r="I57391" s="92">
        <v>280</v>
      </c>
      <c r="J57391" s="92">
        <v>1411</v>
      </c>
      <c r="K57391" s="92">
        <v>1131</v>
      </c>
      <c r="O57391" s="92">
        <v>280</v>
      </c>
      <c r="P57391" s="92">
        <v>1411</v>
      </c>
      <c r="Q57391" s="92">
        <v>1131</v>
      </c>
      <c r="V57391" s="92">
        <v>1411</v>
      </c>
      <c r="X57391" s="92">
        <v>0</v>
      </c>
      <c r="AN57391" s="92">
        <v>1411</v>
      </c>
      <c r="AP57391" s="92">
        <v>0</v>
      </c>
      <c r="AS57391" s="92">
        <v>27</v>
      </c>
      <c r="AT57391" s="92">
        <v>912</v>
      </c>
      <c r="AU57391" s="92">
        <v>163</v>
      </c>
      <c r="AV57391" s="92">
        <v>29</v>
      </c>
    </row>
    <row r="57392" spans="1:48">
      <c r="A57392" s="83" t="s">
        <v>174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15</v>
      </c>
      <c r="G57392" s="87" t="s">
        <v>416</v>
      </c>
      <c r="H57392" s="92">
        <v>291</v>
      </c>
      <c r="I57392" s="92">
        <v>292</v>
      </c>
      <c r="J57392" s="92">
        <v>1461</v>
      </c>
      <c r="K57392" s="92">
        <v>1169</v>
      </c>
      <c r="O57392" s="92">
        <v>292</v>
      </c>
      <c r="P57392" s="92">
        <v>1461</v>
      </c>
      <c r="Q57392" s="92">
        <v>1169</v>
      </c>
      <c r="V57392" s="92">
        <v>1461</v>
      </c>
      <c r="X57392" s="92">
        <v>0</v>
      </c>
      <c r="AN57392" s="92">
        <v>1461</v>
      </c>
      <c r="AP57392" s="92">
        <v>0</v>
      </c>
      <c r="AS57392" s="92">
        <v>28</v>
      </c>
      <c r="AT57392" s="92">
        <v>978</v>
      </c>
      <c r="AU57392" s="92">
        <v>133</v>
      </c>
      <c r="AV57392" s="92">
        <v>30</v>
      </c>
    </row>
    <row r="57393" spans="1:48">
      <c r="A57393" s="83" t="s">
        <v>174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15</v>
      </c>
      <c r="G57393" s="87" t="s">
        <v>416</v>
      </c>
      <c r="H57393" s="92">
        <v>308</v>
      </c>
      <c r="I57393" s="92">
        <v>310</v>
      </c>
      <c r="J57393" s="92">
        <v>1410</v>
      </c>
      <c r="K57393" s="92">
        <v>1100</v>
      </c>
      <c r="O57393" s="92">
        <v>310</v>
      </c>
      <c r="P57393" s="92">
        <v>1410</v>
      </c>
      <c r="Q57393" s="92">
        <v>1100</v>
      </c>
      <c r="V57393" s="92">
        <v>1410</v>
      </c>
      <c r="X57393" s="92">
        <v>0</v>
      </c>
      <c r="AN57393" s="92">
        <v>1410</v>
      </c>
      <c r="AP57393" s="92">
        <v>0</v>
      </c>
      <c r="AS57393" s="92">
        <v>27</v>
      </c>
      <c r="AT57393" s="92">
        <v>938</v>
      </c>
      <c r="AU57393" s="92">
        <v>102</v>
      </c>
      <c r="AV57393" s="92">
        <v>33</v>
      </c>
    </row>
    <row r="57394" spans="1:48">
      <c r="A57394" s="83" t="s">
        <v>174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15</v>
      </c>
      <c r="G57394" s="87" t="s">
        <v>416</v>
      </c>
      <c r="H57394" s="92">
        <v>324</v>
      </c>
      <c r="I57394" s="92">
        <v>324</v>
      </c>
      <c r="J57394" s="92">
        <v>1291</v>
      </c>
      <c r="K57394" s="92">
        <v>967</v>
      </c>
      <c r="O57394" s="92">
        <v>324</v>
      </c>
      <c r="P57394" s="92">
        <v>1291</v>
      </c>
      <c r="Q57394" s="92">
        <v>967</v>
      </c>
      <c r="V57394" s="92">
        <v>1291</v>
      </c>
      <c r="X57394" s="92">
        <v>0</v>
      </c>
      <c r="AN57394" s="92">
        <v>1291</v>
      </c>
      <c r="AP57394" s="92">
        <v>0</v>
      </c>
      <c r="AS57394" s="92">
        <v>23</v>
      </c>
      <c r="AT57394" s="92">
        <v>891</v>
      </c>
      <c r="AU57394" s="92">
        <v>19</v>
      </c>
      <c r="AV57394" s="92">
        <v>34</v>
      </c>
    </row>
    <row r="57395" spans="1:48">
      <c r="A57395" s="83" t="s">
        <v>174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15</v>
      </c>
      <c r="G57395" s="87" t="s">
        <v>416</v>
      </c>
      <c r="H57395" s="92">
        <v>334</v>
      </c>
      <c r="I57395" s="92">
        <v>329</v>
      </c>
      <c r="J57395" s="92">
        <v>1213</v>
      </c>
      <c r="K57395" s="92">
        <v>884</v>
      </c>
      <c r="O57395" s="92">
        <v>329</v>
      </c>
      <c r="P57395" s="92">
        <v>1213</v>
      </c>
      <c r="Q57395" s="92">
        <v>884</v>
      </c>
      <c r="V57395" s="92">
        <v>1213</v>
      </c>
      <c r="X57395" s="92">
        <v>0</v>
      </c>
      <c r="AN57395" s="92">
        <v>1213</v>
      </c>
      <c r="AP57395" s="92">
        <v>0</v>
      </c>
      <c r="AS57395" s="92">
        <v>22</v>
      </c>
      <c r="AT57395" s="92">
        <v>864</v>
      </c>
      <c r="AU57395" s="92">
        <v>-37</v>
      </c>
      <c r="AV57395" s="92">
        <v>35</v>
      </c>
    </row>
    <row r="57396" spans="1:48">
      <c r="A57396" s="83" t="s">
        <v>174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15</v>
      </c>
      <c r="G57396" s="87" t="s">
        <v>416</v>
      </c>
      <c r="H57396" s="92">
        <v>332</v>
      </c>
      <c r="I57396" s="92">
        <v>330</v>
      </c>
      <c r="J57396" s="92">
        <v>1200</v>
      </c>
      <c r="K57396" s="92">
        <v>870</v>
      </c>
      <c r="O57396" s="92">
        <v>330</v>
      </c>
      <c r="P57396" s="92">
        <v>1200</v>
      </c>
      <c r="Q57396" s="92">
        <v>870</v>
      </c>
      <c r="V57396" s="92">
        <v>1200</v>
      </c>
      <c r="X57396" s="92">
        <v>0</v>
      </c>
      <c r="AN57396" s="92">
        <v>1200</v>
      </c>
      <c r="AP57396" s="92">
        <v>0</v>
      </c>
      <c r="AS57396" s="92">
        <v>20</v>
      </c>
      <c r="AT57396" s="92">
        <v>847</v>
      </c>
      <c r="AU57396" s="92">
        <v>-32</v>
      </c>
      <c r="AV57396" s="92">
        <v>35</v>
      </c>
    </row>
    <row r="57397" spans="1:48">
      <c r="A57397" s="83" t="s">
        <v>174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15</v>
      </c>
      <c r="G57397" s="87" t="s">
        <v>416</v>
      </c>
      <c r="H57397" s="92">
        <v>319</v>
      </c>
      <c r="I57397" s="92">
        <v>321</v>
      </c>
      <c r="J57397" s="92">
        <v>1092</v>
      </c>
      <c r="K57397" s="92">
        <v>771</v>
      </c>
      <c r="O57397" s="92">
        <v>321</v>
      </c>
      <c r="P57397" s="92">
        <v>1092</v>
      </c>
      <c r="Q57397" s="92">
        <v>771</v>
      </c>
      <c r="V57397" s="92">
        <v>1092</v>
      </c>
      <c r="X57397" s="92">
        <v>0</v>
      </c>
      <c r="AN57397" s="92">
        <v>1092</v>
      </c>
      <c r="AP57397" s="92">
        <v>0</v>
      </c>
      <c r="AS57397" s="92">
        <v>19</v>
      </c>
      <c r="AT57397" s="92">
        <v>806</v>
      </c>
      <c r="AU57397" s="92">
        <v>-89</v>
      </c>
      <c r="AV57397" s="92">
        <v>35</v>
      </c>
    </row>
    <row r="57398" spans="1:48">
      <c r="A57398" s="83" t="s">
        <v>174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15</v>
      </c>
      <c r="G57398" s="87" t="s">
        <v>416</v>
      </c>
      <c r="H57398" s="92">
        <v>304</v>
      </c>
      <c r="I57398" s="92">
        <v>308</v>
      </c>
      <c r="J57398" s="92">
        <v>1105</v>
      </c>
      <c r="K57398" s="92">
        <v>797</v>
      </c>
      <c r="O57398" s="92">
        <v>308</v>
      </c>
      <c r="P57398" s="92">
        <v>1105</v>
      </c>
      <c r="Q57398" s="92">
        <v>797</v>
      </c>
      <c r="V57398" s="92">
        <v>1105</v>
      </c>
      <c r="X57398" s="92">
        <v>0</v>
      </c>
      <c r="AN57398" s="92">
        <v>1105</v>
      </c>
      <c r="AP57398" s="92">
        <v>0</v>
      </c>
      <c r="AS57398" s="92">
        <v>21</v>
      </c>
      <c r="AT57398" s="92">
        <v>807</v>
      </c>
      <c r="AU57398" s="92">
        <v>-65</v>
      </c>
      <c r="AV57398" s="92">
        <v>34</v>
      </c>
    </row>
    <row r="57399" spans="1:48">
      <c r="A57399" s="83" t="s">
        <v>174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15</v>
      </c>
      <c r="G57399" s="87" t="s">
        <v>416</v>
      </c>
      <c r="H57399" s="92">
        <v>297</v>
      </c>
      <c r="I57399" s="92">
        <v>300</v>
      </c>
      <c r="J57399" s="92">
        <v>1136</v>
      </c>
      <c r="K57399" s="92">
        <v>836</v>
      </c>
      <c r="O57399" s="92">
        <v>300</v>
      </c>
      <c r="P57399" s="92">
        <v>1136</v>
      </c>
      <c r="Q57399" s="92">
        <v>836</v>
      </c>
      <c r="V57399" s="92">
        <v>1136</v>
      </c>
      <c r="X57399" s="92">
        <v>0</v>
      </c>
      <c r="AN57399" s="92">
        <v>1136</v>
      </c>
      <c r="AP57399" s="92">
        <v>0</v>
      </c>
      <c r="AS57399" s="92">
        <v>21</v>
      </c>
      <c r="AT57399" s="92">
        <v>843</v>
      </c>
      <c r="AU57399" s="92">
        <v>-60</v>
      </c>
      <c r="AV57399" s="92">
        <v>32</v>
      </c>
    </row>
    <row r="57400" spans="1:48">
      <c r="A57400" s="83" t="s">
        <v>174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15</v>
      </c>
      <c r="G57400" s="87" t="s">
        <v>416</v>
      </c>
      <c r="H57400" s="92">
        <v>290</v>
      </c>
      <c r="I57400" s="92">
        <v>297</v>
      </c>
      <c r="J57400" s="92">
        <v>1235</v>
      </c>
      <c r="K57400" s="92">
        <v>938</v>
      </c>
      <c r="O57400" s="92">
        <v>297</v>
      </c>
      <c r="P57400" s="92">
        <v>1235</v>
      </c>
      <c r="Q57400" s="92">
        <v>938</v>
      </c>
      <c r="V57400" s="92">
        <v>1235</v>
      </c>
      <c r="X57400" s="92">
        <v>0</v>
      </c>
      <c r="AN57400" s="92">
        <v>1235</v>
      </c>
      <c r="AP57400" s="92">
        <v>0</v>
      </c>
      <c r="AS57400" s="92">
        <v>23</v>
      </c>
      <c r="AT57400" s="92">
        <v>894</v>
      </c>
      <c r="AU57400" s="92">
        <v>-11</v>
      </c>
      <c r="AV57400" s="92">
        <v>32</v>
      </c>
    </row>
    <row r="57401" spans="1:48">
      <c r="A57401" s="83" t="s">
        <v>174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15</v>
      </c>
      <c r="G57401" s="87" t="s">
        <v>416</v>
      </c>
      <c r="H57401" s="92">
        <v>287</v>
      </c>
      <c r="I57401" s="92">
        <v>295</v>
      </c>
      <c r="J57401" s="92">
        <v>1357</v>
      </c>
      <c r="K57401" s="92">
        <v>1062</v>
      </c>
      <c r="O57401" s="92">
        <v>295</v>
      </c>
      <c r="P57401" s="92">
        <v>1357</v>
      </c>
      <c r="Q57401" s="92">
        <v>1062</v>
      </c>
      <c r="V57401" s="92">
        <v>1357</v>
      </c>
      <c r="X57401" s="92">
        <v>0</v>
      </c>
      <c r="AN57401" s="92">
        <v>1357</v>
      </c>
      <c r="AP57401" s="92">
        <v>0</v>
      </c>
      <c r="AS57401" s="92">
        <v>25</v>
      </c>
      <c r="AT57401" s="92">
        <v>955</v>
      </c>
      <c r="AU57401" s="92">
        <v>50</v>
      </c>
      <c r="AV57401" s="92">
        <v>32</v>
      </c>
    </row>
    <row r="57402" spans="1:48">
      <c r="A57402" s="83" t="s">
        <v>174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15</v>
      </c>
      <c r="G57402" s="87" t="s">
        <v>416</v>
      </c>
      <c r="H57402" s="92">
        <v>296</v>
      </c>
      <c r="I57402" s="92">
        <v>306</v>
      </c>
      <c r="J57402" s="92">
        <v>1499</v>
      </c>
      <c r="K57402" s="92">
        <v>1193</v>
      </c>
      <c r="O57402" s="92">
        <v>306</v>
      </c>
      <c r="P57402" s="92">
        <v>1499</v>
      </c>
      <c r="Q57402" s="92">
        <v>1193</v>
      </c>
      <c r="V57402" s="92">
        <v>1499</v>
      </c>
      <c r="X57402" s="92">
        <v>0</v>
      </c>
      <c r="AN57402" s="92">
        <v>1499</v>
      </c>
      <c r="AP57402" s="92">
        <v>0</v>
      </c>
      <c r="AS57402" s="92">
        <v>27</v>
      </c>
      <c r="AT57402" s="92">
        <v>1050</v>
      </c>
      <c r="AU57402" s="92">
        <v>84</v>
      </c>
      <c r="AV57402" s="92">
        <v>32</v>
      </c>
    </row>
    <row r="57403" spans="1:48">
      <c r="A57403" s="83" t="s">
        <v>174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15</v>
      </c>
      <c r="G57403" s="87" t="s">
        <v>416</v>
      </c>
      <c r="H57403" s="92">
        <v>309</v>
      </c>
      <c r="I57403" s="92">
        <v>308</v>
      </c>
      <c r="J57403" s="92">
        <v>1508</v>
      </c>
      <c r="K57403" s="92">
        <v>1200</v>
      </c>
      <c r="O57403" s="92">
        <v>308</v>
      </c>
      <c r="P57403" s="92">
        <v>1508</v>
      </c>
      <c r="Q57403" s="92">
        <v>1200</v>
      </c>
      <c r="V57403" s="92">
        <v>1508</v>
      </c>
      <c r="X57403" s="92">
        <v>0</v>
      </c>
      <c r="AN57403" s="92">
        <v>1508</v>
      </c>
      <c r="AP57403" s="92">
        <v>0</v>
      </c>
      <c r="AS57403" s="92">
        <v>29</v>
      </c>
      <c r="AT57403" s="92">
        <v>1090</v>
      </c>
      <c r="AU57403" s="92">
        <v>45</v>
      </c>
      <c r="AV57403" s="92">
        <v>36</v>
      </c>
    </row>
    <row r="57404" spans="1:48">
      <c r="A57404" s="83" t="s">
        <v>174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15</v>
      </c>
      <c r="G57404" s="87" t="s">
        <v>416</v>
      </c>
      <c r="H57404" s="92">
        <v>314</v>
      </c>
      <c r="I57404" s="92">
        <v>320</v>
      </c>
      <c r="J57404" s="92">
        <v>1532</v>
      </c>
      <c r="K57404" s="92">
        <v>1212</v>
      </c>
      <c r="O57404" s="92">
        <v>320</v>
      </c>
      <c r="P57404" s="92">
        <v>1532</v>
      </c>
      <c r="Q57404" s="92">
        <v>1212</v>
      </c>
      <c r="V57404" s="92">
        <v>1532</v>
      </c>
      <c r="X57404" s="92">
        <v>0</v>
      </c>
      <c r="AN57404" s="92">
        <v>1532</v>
      </c>
      <c r="AP57404" s="92">
        <v>0</v>
      </c>
      <c r="AS57404" s="92">
        <v>29</v>
      </c>
      <c r="AT57404" s="92">
        <v>1090</v>
      </c>
      <c r="AU57404" s="92">
        <v>24</v>
      </c>
      <c r="AV57404" s="92">
        <v>69</v>
      </c>
    </row>
    <row r="57405" spans="1:48">
      <c r="A57405" s="83" t="s">
        <v>174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15</v>
      </c>
      <c r="G57405" s="87" t="s">
        <v>416</v>
      </c>
      <c r="H57405" s="92">
        <v>311</v>
      </c>
      <c r="I57405" s="92">
        <v>317</v>
      </c>
      <c r="J57405" s="92">
        <v>1533</v>
      </c>
      <c r="K57405" s="92">
        <v>1216</v>
      </c>
      <c r="O57405" s="92">
        <v>317</v>
      </c>
      <c r="P57405" s="92">
        <v>1533</v>
      </c>
      <c r="Q57405" s="92">
        <v>1216</v>
      </c>
      <c r="V57405" s="92">
        <v>1533</v>
      </c>
      <c r="X57405" s="92">
        <v>0</v>
      </c>
      <c r="AN57405" s="92">
        <v>1533</v>
      </c>
      <c r="AP57405" s="92">
        <v>0</v>
      </c>
      <c r="AS57405" s="92">
        <v>29</v>
      </c>
      <c r="AT57405" s="92">
        <v>1096</v>
      </c>
      <c r="AU57405" s="92">
        <v>24</v>
      </c>
      <c r="AV57405" s="92">
        <v>67</v>
      </c>
    </row>
    <row r="57406" spans="1:48">
      <c r="A57406" s="83" t="s">
        <v>174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15</v>
      </c>
      <c r="G57406" s="87" t="s">
        <v>416</v>
      </c>
      <c r="H57406" s="92">
        <v>309</v>
      </c>
      <c r="I57406" s="92">
        <v>311</v>
      </c>
      <c r="J57406" s="92">
        <v>1537</v>
      </c>
      <c r="K57406" s="92">
        <v>1226</v>
      </c>
      <c r="O57406" s="92">
        <v>311</v>
      </c>
      <c r="P57406" s="92">
        <v>1537</v>
      </c>
      <c r="Q57406" s="92">
        <v>1226</v>
      </c>
      <c r="V57406" s="92">
        <v>1537</v>
      </c>
      <c r="X57406" s="92">
        <v>0</v>
      </c>
      <c r="AN57406" s="92">
        <v>1537</v>
      </c>
      <c r="AP57406" s="92">
        <v>0</v>
      </c>
      <c r="AS57406" s="92">
        <v>29</v>
      </c>
      <c r="AT57406" s="92">
        <v>1095</v>
      </c>
      <c r="AU57406" s="92">
        <v>36</v>
      </c>
      <c r="AV57406" s="92">
        <v>66</v>
      </c>
    </row>
    <row r="57407" spans="1:48">
      <c r="A57407" s="83" t="s">
        <v>174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15</v>
      </c>
      <c r="G57407" s="87" t="s">
        <v>416</v>
      </c>
      <c r="H57407" s="92">
        <v>303</v>
      </c>
      <c r="I57407" s="92">
        <v>307</v>
      </c>
      <c r="J57407" s="92">
        <v>1532</v>
      </c>
      <c r="K57407" s="92">
        <v>1225</v>
      </c>
      <c r="O57407" s="92">
        <v>307</v>
      </c>
      <c r="P57407" s="92">
        <v>1532</v>
      </c>
      <c r="Q57407" s="92">
        <v>1225</v>
      </c>
      <c r="V57407" s="92">
        <v>1532</v>
      </c>
      <c r="X57407" s="92">
        <v>0</v>
      </c>
      <c r="AN57407" s="92">
        <v>1532</v>
      </c>
      <c r="AP57407" s="92">
        <v>0</v>
      </c>
      <c r="AS57407" s="92">
        <v>30</v>
      </c>
      <c r="AT57407" s="92">
        <v>1091</v>
      </c>
      <c r="AU57407" s="92">
        <v>39</v>
      </c>
      <c r="AV57407" s="92">
        <v>65</v>
      </c>
    </row>
    <row r="57408" spans="1:48">
      <c r="A57408" s="83" t="s">
        <v>174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15</v>
      </c>
      <c r="G57408" s="87" t="s">
        <v>416</v>
      </c>
      <c r="H57408" s="92">
        <v>292</v>
      </c>
      <c r="I57408" s="92">
        <v>295</v>
      </c>
      <c r="J57408" s="92">
        <v>1502</v>
      </c>
      <c r="K57408" s="92">
        <v>1207</v>
      </c>
      <c r="O57408" s="92">
        <v>295</v>
      </c>
      <c r="P57408" s="92">
        <v>1502</v>
      </c>
      <c r="Q57408" s="92">
        <v>1207</v>
      </c>
      <c r="V57408" s="92">
        <v>1502</v>
      </c>
      <c r="X57408" s="92">
        <v>0</v>
      </c>
      <c r="AN57408" s="92">
        <v>1502</v>
      </c>
      <c r="AP57408" s="92">
        <v>0</v>
      </c>
      <c r="AS57408" s="92">
        <v>29</v>
      </c>
      <c r="AT57408" s="92">
        <v>1062</v>
      </c>
      <c r="AU57408" s="92">
        <v>53</v>
      </c>
      <c r="AV57408" s="92">
        <v>63</v>
      </c>
    </row>
    <row r="57409" spans="1:48">
      <c r="A57409" s="83" t="s">
        <v>174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15</v>
      </c>
      <c r="G57409" s="87" t="s">
        <v>416</v>
      </c>
      <c r="H57409" s="92">
        <v>280</v>
      </c>
      <c r="I57409" s="92">
        <v>281</v>
      </c>
      <c r="J57409" s="92">
        <v>1519</v>
      </c>
      <c r="K57409" s="92">
        <v>1238</v>
      </c>
      <c r="O57409" s="92">
        <v>281</v>
      </c>
      <c r="P57409" s="92">
        <v>1519</v>
      </c>
      <c r="Q57409" s="92">
        <v>1238</v>
      </c>
      <c r="V57409" s="92">
        <v>1519</v>
      </c>
      <c r="X57409" s="92">
        <v>0</v>
      </c>
      <c r="AN57409" s="92">
        <v>1519</v>
      </c>
      <c r="AP57409" s="92">
        <v>0</v>
      </c>
      <c r="AS57409" s="92">
        <v>30</v>
      </c>
      <c r="AT57409" s="92">
        <v>1054</v>
      </c>
      <c r="AU57409" s="92">
        <v>94</v>
      </c>
      <c r="AV57409" s="92">
        <v>60</v>
      </c>
    </row>
    <row r="57410" spans="1:48">
      <c r="A57410" s="83" t="s">
        <v>174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15</v>
      </c>
      <c r="G57410" s="87" t="s">
        <v>416</v>
      </c>
      <c r="H57410" s="92">
        <v>272</v>
      </c>
      <c r="I57410" s="92">
        <v>270</v>
      </c>
      <c r="J57410" s="92">
        <v>1528</v>
      </c>
      <c r="K57410" s="92">
        <v>1258</v>
      </c>
      <c r="O57410" s="92">
        <v>270</v>
      </c>
      <c r="P57410" s="92">
        <v>1528</v>
      </c>
      <c r="Q57410" s="92">
        <v>1258</v>
      </c>
      <c r="V57410" s="92">
        <v>1528</v>
      </c>
      <c r="X57410" s="92">
        <v>0</v>
      </c>
      <c r="AN57410" s="92">
        <v>1528</v>
      </c>
      <c r="AP57410" s="92">
        <v>0</v>
      </c>
      <c r="AS57410" s="92">
        <v>30</v>
      </c>
      <c r="AT57410" s="92">
        <v>1049</v>
      </c>
      <c r="AU57410" s="92">
        <v>120</v>
      </c>
      <c r="AV57410" s="92">
        <v>59</v>
      </c>
    </row>
    <row r="57411" spans="1:48">
      <c r="A57411" s="83" t="s">
        <v>174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15</v>
      </c>
      <c r="G57411" s="87" t="s">
        <v>416</v>
      </c>
      <c r="H57411" s="92">
        <v>272</v>
      </c>
      <c r="I57411" s="92">
        <v>266</v>
      </c>
      <c r="J57411" s="92">
        <v>1442</v>
      </c>
      <c r="K57411" s="92">
        <v>1176</v>
      </c>
      <c r="O57411" s="92">
        <v>266</v>
      </c>
      <c r="P57411" s="92">
        <v>1442</v>
      </c>
      <c r="Q57411" s="92">
        <v>1176</v>
      </c>
      <c r="V57411" s="92">
        <v>1442</v>
      </c>
      <c r="X57411" s="92">
        <v>0</v>
      </c>
      <c r="AN57411" s="92">
        <v>1442</v>
      </c>
      <c r="AP57411" s="92">
        <v>0</v>
      </c>
      <c r="AS57411" s="92">
        <v>30</v>
      </c>
      <c r="AT57411" s="92">
        <v>1008</v>
      </c>
      <c r="AU57411" s="92">
        <v>83</v>
      </c>
      <c r="AV57411" s="92">
        <v>55</v>
      </c>
    </row>
    <row r="57412" spans="1:48">
      <c r="A57412" s="83" t="s">
        <v>174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15</v>
      </c>
      <c r="G57412" s="87" t="s">
        <v>416</v>
      </c>
      <c r="H57412" s="92">
        <v>272</v>
      </c>
      <c r="I57412" s="92">
        <v>271</v>
      </c>
      <c r="J57412" s="92">
        <v>1396</v>
      </c>
      <c r="K57412" s="92">
        <v>1125</v>
      </c>
      <c r="O57412" s="92">
        <v>271</v>
      </c>
      <c r="P57412" s="92">
        <v>1396</v>
      </c>
      <c r="Q57412" s="92">
        <v>1125</v>
      </c>
      <c r="V57412" s="92">
        <v>1396</v>
      </c>
      <c r="X57412" s="92">
        <v>0</v>
      </c>
      <c r="AN57412" s="92">
        <v>1396</v>
      </c>
      <c r="AP57412" s="92">
        <v>0</v>
      </c>
      <c r="AS57412" s="92">
        <v>29</v>
      </c>
      <c r="AT57412" s="92">
        <v>983</v>
      </c>
      <c r="AU57412" s="92">
        <v>59</v>
      </c>
      <c r="AV57412" s="92">
        <v>54</v>
      </c>
    </row>
    <row r="57413" spans="1:48">
      <c r="A57413" s="83" t="s">
        <v>174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15</v>
      </c>
      <c r="G57413" s="87" t="s">
        <v>416</v>
      </c>
      <c r="H57413" s="92">
        <v>274</v>
      </c>
      <c r="I57413" s="92">
        <v>273</v>
      </c>
      <c r="J57413" s="92">
        <v>1430</v>
      </c>
      <c r="K57413" s="92">
        <v>1157</v>
      </c>
      <c r="O57413" s="92">
        <v>273</v>
      </c>
      <c r="P57413" s="92">
        <v>1430</v>
      </c>
      <c r="Q57413" s="92">
        <v>1157</v>
      </c>
      <c r="V57413" s="92">
        <v>1430</v>
      </c>
      <c r="X57413" s="92">
        <v>0</v>
      </c>
      <c r="AN57413" s="92">
        <v>1430</v>
      </c>
      <c r="AP57413" s="92">
        <v>0</v>
      </c>
      <c r="AS57413" s="92">
        <v>29</v>
      </c>
      <c r="AT57413" s="92">
        <v>978</v>
      </c>
      <c r="AU57413" s="92">
        <v>96</v>
      </c>
      <c r="AV57413" s="92">
        <v>54</v>
      </c>
    </row>
    <row r="57414" spans="1:48">
      <c r="A57414" s="83" t="s">
        <v>174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15</v>
      </c>
      <c r="G57414" s="87" t="s">
        <v>416</v>
      </c>
      <c r="H57414" s="92">
        <v>277</v>
      </c>
      <c r="I57414" s="92">
        <v>280</v>
      </c>
      <c r="J57414" s="92">
        <v>1446</v>
      </c>
      <c r="K57414" s="92">
        <v>1166</v>
      </c>
      <c r="O57414" s="92">
        <v>280</v>
      </c>
      <c r="P57414" s="92">
        <v>1446</v>
      </c>
      <c r="Q57414" s="92">
        <v>1166</v>
      </c>
      <c r="V57414" s="92">
        <v>1446</v>
      </c>
      <c r="X57414" s="92">
        <v>0</v>
      </c>
      <c r="AN57414" s="92">
        <v>1446</v>
      </c>
      <c r="AP57414" s="92">
        <v>0</v>
      </c>
      <c r="AS57414" s="92">
        <v>29</v>
      </c>
      <c r="AT57414" s="92">
        <v>980</v>
      </c>
      <c r="AU57414" s="92">
        <v>101</v>
      </c>
      <c r="AV57414" s="92">
        <v>56</v>
      </c>
    </row>
    <row r="57415" spans="1:48">
      <c r="A57415" s="83" t="s">
        <v>174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15</v>
      </c>
      <c r="G57415" s="87" t="s">
        <v>416</v>
      </c>
      <c r="H57415" s="92">
        <v>285</v>
      </c>
      <c r="I57415" s="92">
        <v>293</v>
      </c>
      <c r="J57415" s="92">
        <v>1454</v>
      </c>
      <c r="K57415" s="92">
        <v>1161</v>
      </c>
      <c r="O57415" s="92">
        <v>293</v>
      </c>
      <c r="P57415" s="92">
        <v>1454</v>
      </c>
      <c r="Q57415" s="92">
        <v>1161</v>
      </c>
      <c r="V57415" s="92">
        <v>1454</v>
      </c>
      <c r="X57415" s="92">
        <v>0</v>
      </c>
      <c r="AN57415" s="92">
        <v>1454</v>
      </c>
      <c r="AP57415" s="92">
        <v>0</v>
      </c>
      <c r="AS57415" s="92">
        <v>28</v>
      </c>
      <c r="AT57415" s="92">
        <v>991</v>
      </c>
      <c r="AU57415" s="92">
        <v>85</v>
      </c>
      <c r="AV57415" s="92">
        <v>57</v>
      </c>
    </row>
    <row r="57416" spans="1:48">
      <c r="A57416" s="83" t="s">
        <v>174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15</v>
      </c>
      <c r="G57416" s="87" t="s">
        <v>416</v>
      </c>
      <c r="H57416" s="92">
        <v>299</v>
      </c>
      <c r="I57416" s="92">
        <v>314</v>
      </c>
      <c r="J57416" s="92">
        <v>1493</v>
      </c>
      <c r="K57416" s="92">
        <v>1179</v>
      </c>
      <c r="O57416" s="92">
        <v>314</v>
      </c>
      <c r="P57416" s="92">
        <v>1493</v>
      </c>
      <c r="Q57416" s="92">
        <v>1179</v>
      </c>
      <c r="V57416" s="92">
        <v>1493</v>
      </c>
      <c r="X57416" s="92">
        <v>0</v>
      </c>
      <c r="AN57416" s="92">
        <v>1493</v>
      </c>
      <c r="AP57416" s="92">
        <v>0</v>
      </c>
      <c r="AS57416" s="92">
        <v>28</v>
      </c>
      <c r="AT57416" s="92">
        <v>1017</v>
      </c>
      <c r="AU57416" s="92">
        <v>75</v>
      </c>
      <c r="AV57416" s="92">
        <v>59</v>
      </c>
    </row>
    <row r="57417" spans="1:48">
      <c r="A57417" s="83" t="s">
        <v>174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15</v>
      </c>
      <c r="G57417" s="87" t="s">
        <v>416</v>
      </c>
      <c r="H57417" s="92">
        <v>315</v>
      </c>
      <c r="I57417" s="92">
        <v>337</v>
      </c>
      <c r="J57417" s="92">
        <v>1504</v>
      </c>
      <c r="K57417" s="92">
        <v>1167</v>
      </c>
      <c r="O57417" s="92">
        <v>337</v>
      </c>
      <c r="P57417" s="92">
        <v>1504</v>
      </c>
      <c r="Q57417" s="92">
        <v>1167</v>
      </c>
      <c r="V57417" s="92">
        <v>1504</v>
      </c>
      <c r="X57417" s="92">
        <v>0</v>
      </c>
      <c r="AN57417" s="92">
        <v>1504</v>
      </c>
      <c r="AP57417" s="92">
        <v>0</v>
      </c>
      <c r="AS57417" s="92">
        <v>27</v>
      </c>
      <c r="AT57417" s="92">
        <v>1033</v>
      </c>
      <c r="AU57417" s="92">
        <v>43</v>
      </c>
      <c r="AV57417" s="92">
        <v>64</v>
      </c>
    </row>
    <row r="57418" spans="1:48">
      <c r="A57418" s="83" t="s">
        <v>174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15</v>
      </c>
      <c r="G57418" s="87" t="s">
        <v>416</v>
      </c>
      <c r="H57418" s="92">
        <v>330</v>
      </c>
      <c r="I57418" s="92">
        <v>345</v>
      </c>
      <c r="J57418" s="92">
        <v>1521</v>
      </c>
      <c r="K57418" s="92">
        <v>1176</v>
      </c>
      <c r="O57418" s="92">
        <v>345</v>
      </c>
      <c r="P57418" s="92">
        <v>1521</v>
      </c>
      <c r="Q57418" s="92">
        <v>1176</v>
      </c>
      <c r="V57418" s="92">
        <v>1521</v>
      </c>
      <c r="X57418" s="92">
        <v>0</v>
      </c>
      <c r="AN57418" s="92">
        <v>1521</v>
      </c>
      <c r="AP57418" s="92">
        <v>0</v>
      </c>
      <c r="AS57418" s="92">
        <v>26</v>
      </c>
      <c r="AT57418" s="92">
        <v>1057</v>
      </c>
      <c r="AU57418" s="92">
        <v>27</v>
      </c>
      <c r="AV57418" s="92">
        <v>66</v>
      </c>
    </row>
    <row r="57419" spans="1:48">
      <c r="A57419" s="83" t="s">
        <v>174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15</v>
      </c>
      <c r="G57419" s="87" t="s">
        <v>416</v>
      </c>
      <c r="H57419" s="92">
        <v>340</v>
      </c>
      <c r="I57419" s="92">
        <v>353</v>
      </c>
      <c r="J57419" s="92">
        <v>1531</v>
      </c>
      <c r="K57419" s="92">
        <v>1178</v>
      </c>
      <c r="O57419" s="92">
        <v>353</v>
      </c>
      <c r="P57419" s="92">
        <v>1531</v>
      </c>
      <c r="Q57419" s="92">
        <v>1178</v>
      </c>
      <c r="V57419" s="92">
        <v>1531</v>
      </c>
      <c r="X57419" s="92">
        <v>0</v>
      </c>
      <c r="AN57419" s="92">
        <v>1531</v>
      </c>
      <c r="AP57419" s="92">
        <v>0</v>
      </c>
      <c r="AS57419" s="92">
        <v>24</v>
      </c>
      <c r="AT57419" s="92">
        <v>1046</v>
      </c>
      <c r="AU57419" s="92">
        <v>38</v>
      </c>
      <c r="AV57419" s="92">
        <v>70</v>
      </c>
    </row>
    <row r="57420" spans="1:48">
      <c r="A57420" s="83" t="s">
        <v>174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15</v>
      </c>
      <c r="G57420" s="87" t="s">
        <v>416</v>
      </c>
      <c r="H57420" s="92">
        <v>334</v>
      </c>
      <c r="I57420" s="92">
        <v>351</v>
      </c>
      <c r="J57420" s="92">
        <v>1437</v>
      </c>
      <c r="K57420" s="92">
        <v>1086</v>
      </c>
      <c r="O57420" s="92">
        <v>351</v>
      </c>
      <c r="P57420" s="92">
        <v>1437</v>
      </c>
      <c r="Q57420" s="92">
        <v>1086</v>
      </c>
      <c r="V57420" s="92">
        <v>1437</v>
      </c>
      <c r="X57420" s="92">
        <v>0</v>
      </c>
      <c r="AN57420" s="92">
        <v>1437</v>
      </c>
      <c r="AP57420" s="92">
        <v>0</v>
      </c>
      <c r="AS57420" s="92">
        <v>23</v>
      </c>
      <c r="AT57420" s="92">
        <v>1007</v>
      </c>
      <c r="AU57420" s="92">
        <v>-16</v>
      </c>
      <c r="AV57420" s="92">
        <v>72</v>
      </c>
    </row>
    <row r="57421" spans="1:48">
      <c r="A57421" s="83" t="s">
        <v>174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15</v>
      </c>
      <c r="G57421" s="87" t="s">
        <v>416</v>
      </c>
      <c r="H57421" s="92">
        <v>318</v>
      </c>
      <c r="I57421" s="92">
        <v>342</v>
      </c>
      <c r="J57421" s="92">
        <v>1343</v>
      </c>
      <c r="K57421" s="92">
        <v>1001</v>
      </c>
      <c r="O57421" s="92">
        <v>342</v>
      </c>
      <c r="P57421" s="92">
        <v>1343</v>
      </c>
      <c r="Q57421" s="92">
        <v>1001</v>
      </c>
      <c r="V57421" s="92">
        <v>1343</v>
      </c>
      <c r="X57421" s="92">
        <v>0</v>
      </c>
      <c r="AN57421" s="92">
        <v>1343</v>
      </c>
      <c r="AP57421" s="92">
        <v>0</v>
      </c>
      <c r="AS57421" s="92">
        <v>23</v>
      </c>
      <c r="AT57421" s="92">
        <v>953</v>
      </c>
      <c r="AU57421" s="92">
        <v>-43</v>
      </c>
      <c r="AV57421" s="92">
        <v>68</v>
      </c>
    </row>
    <row r="57422" spans="1:48">
      <c r="A57422" s="83" t="s">
        <v>174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15</v>
      </c>
      <c r="G57422" s="87" t="s">
        <v>416</v>
      </c>
      <c r="H57422" s="92">
        <v>304</v>
      </c>
      <c r="I57422" s="92">
        <v>335</v>
      </c>
      <c r="J57422" s="92">
        <v>1341</v>
      </c>
      <c r="K57422" s="92">
        <v>1006</v>
      </c>
      <c r="O57422" s="92">
        <v>335</v>
      </c>
      <c r="P57422" s="92">
        <v>1341</v>
      </c>
      <c r="Q57422" s="92">
        <v>1006</v>
      </c>
      <c r="V57422" s="92">
        <v>1341</v>
      </c>
      <c r="X57422" s="92">
        <v>0</v>
      </c>
      <c r="AN57422" s="92">
        <v>1341</v>
      </c>
      <c r="AP57422" s="92">
        <v>0</v>
      </c>
      <c r="AS57422" s="92">
        <v>22</v>
      </c>
      <c r="AT57422" s="92">
        <v>935</v>
      </c>
      <c r="AU57422" s="92">
        <v>-19</v>
      </c>
      <c r="AV57422" s="92">
        <v>68</v>
      </c>
    </row>
    <row r="57423" spans="1:48">
      <c r="A57423" s="83" t="s">
        <v>174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15</v>
      </c>
      <c r="G57423" s="87" t="s">
        <v>416</v>
      </c>
      <c r="H57423" s="92">
        <v>297</v>
      </c>
      <c r="I57423" s="92">
        <v>327</v>
      </c>
      <c r="J57423" s="92">
        <v>1381</v>
      </c>
      <c r="K57423" s="92">
        <v>1054</v>
      </c>
      <c r="O57423" s="92">
        <v>327</v>
      </c>
      <c r="P57423" s="92">
        <v>1381</v>
      </c>
      <c r="Q57423" s="92">
        <v>1054</v>
      </c>
      <c r="V57423" s="92">
        <v>1381</v>
      </c>
      <c r="X57423" s="92">
        <v>0</v>
      </c>
      <c r="AN57423" s="92">
        <v>1381</v>
      </c>
      <c r="AP57423" s="92">
        <v>0</v>
      </c>
      <c r="AS57423" s="92">
        <v>22</v>
      </c>
      <c r="AT57423" s="92">
        <v>926</v>
      </c>
      <c r="AU57423" s="92">
        <v>42</v>
      </c>
      <c r="AV57423" s="92">
        <v>64</v>
      </c>
    </row>
    <row r="57424" spans="1:48">
      <c r="A57424" s="83" t="s">
        <v>174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15</v>
      </c>
      <c r="G57424" s="87" t="s">
        <v>416</v>
      </c>
      <c r="H57424" s="92">
        <v>290</v>
      </c>
      <c r="I57424" s="92">
        <v>327</v>
      </c>
      <c r="J57424" s="92">
        <v>1462</v>
      </c>
      <c r="K57424" s="92">
        <v>1135</v>
      </c>
      <c r="O57424" s="92">
        <v>327</v>
      </c>
      <c r="P57424" s="92">
        <v>1462</v>
      </c>
      <c r="Q57424" s="92">
        <v>1135</v>
      </c>
      <c r="V57424" s="92">
        <v>1462</v>
      </c>
      <c r="X57424" s="92">
        <v>0</v>
      </c>
      <c r="AN57424" s="92">
        <v>1462</v>
      </c>
      <c r="AP57424" s="92">
        <v>0</v>
      </c>
      <c r="AS57424" s="92">
        <v>22</v>
      </c>
      <c r="AT57424" s="92">
        <v>940</v>
      </c>
      <c r="AU57424" s="92">
        <v>109</v>
      </c>
      <c r="AV57424" s="92">
        <v>64</v>
      </c>
    </row>
    <row r="57425" spans="1:48">
      <c r="A57425" s="83" t="s">
        <v>174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15</v>
      </c>
      <c r="G57425" s="87" t="s">
        <v>416</v>
      </c>
      <c r="H57425" s="92">
        <v>288</v>
      </c>
      <c r="I57425" s="92">
        <v>324</v>
      </c>
      <c r="J57425" s="92">
        <v>1548</v>
      </c>
      <c r="K57425" s="92">
        <v>1224</v>
      </c>
      <c r="O57425" s="92">
        <v>324</v>
      </c>
      <c r="P57425" s="92">
        <v>1548</v>
      </c>
      <c r="Q57425" s="92">
        <v>1224</v>
      </c>
      <c r="V57425" s="92">
        <v>1547</v>
      </c>
      <c r="X57425" s="92">
        <v>1</v>
      </c>
      <c r="AN57425" s="92">
        <v>1547</v>
      </c>
      <c r="AP57425" s="92">
        <v>1</v>
      </c>
      <c r="AS57425" s="92">
        <v>24</v>
      </c>
      <c r="AT57425" s="92">
        <v>977</v>
      </c>
      <c r="AU57425" s="92">
        <v>159</v>
      </c>
      <c r="AV57425" s="92">
        <v>64</v>
      </c>
    </row>
    <row r="57426" spans="1:48">
      <c r="A57426" s="83" t="s">
        <v>174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15</v>
      </c>
      <c r="G57426" s="87" t="s">
        <v>416</v>
      </c>
      <c r="H57426" s="92">
        <v>297</v>
      </c>
      <c r="I57426" s="92">
        <v>324</v>
      </c>
      <c r="J57426" s="92">
        <v>1517</v>
      </c>
      <c r="K57426" s="92">
        <v>1193</v>
      </c>
      <c r="O57426" s="92">
        <v>324</v>
      </c>
      <c r="P57426" s="92">
        <v>1517</v>
      </c>
      <c r="Q57426" s="92">
        <v>1193</v>
      </c>
      <c r="V57426" s="92">
        <v>1517</v>
      </c>
      <c r="X57426" s="92">
        <v>0</v>
      </c>
      <c r="AN57426" s="92">
        <v>1517</v>
      </c>
      <c r="AP57426" s="92">
        <v>0</v>
      </c>
      <c r="AS57426" s="92">
        <v>25</v>
      </c>
      <c r="AT57426" s="92">
        <v>997</v>
      </c>
      <c r="AU57426" s="92">
        <v>110</v>
      </c>
      <c r="AV57426" s="92">
        <v>61</v>
      </c>
    </row>
    <row r="57427" spans="1:48">
      <c r="A57427" s="83" t="s">
        <v>174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15</v>
      </c>
      <c r="G57427" s="87" t="s">
        <v>416</v>
      </c>
      <c r="H57427" s="92">
        <v>310</v>
      </c>
      <c r="I57427" s="92">
        <v>333</v>
      </c>
      <c r="J57427" s="92">
        <v>1499</v>
      </c>
      <c r="K57427" s="92">
        <v>1166</v>
      </c>
      <c r="O57427" s="92">
        <v>333</v>
      </c>
      <c r="P57427" s="92">
        <v>1499</v>
      </c>
      <c r="Q57427" s="92">
        <v>1166</v>
      </c>
      <c r="V57427" s="92">
        <v>1498</v>
      </c>
      <c r="X57427" s="92">
        <v>1</v>
      </c>
      <c r="AN57427" s="92">
        <v>1498</v>
      </c>
      <c r="AP57427" s="92">
        <v>1</v>
      </c>
      <c r="AS57427" s="92">
        <v>26</v>
      </c>
      <c r="AT57427" s="92">
        <v>1042</v>
      </c>
      <c r="AU57427" s="92">
        <v>37</v>
      </c>
      <c r="AV57427" s="92">
        <v>61</v>
      </c>
    </row>
    <row r="57428" spans="1:48">
      <c r="A57428" s="83" t="s">
        <v>174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15</v>
      </c>
      <c r="G57428" s="87" t="s">
        <v>416</v>
      </c>
      <c r="H57428" s="92">
        <v>315</v>
      </c>
      <c r="I57428" s="92">
        <v>339</v>
      </c>
      <c r="J57428" s="92">
        <v>1442</v>
      </c>
      <c r="K57428" s="92">
        <v>1103</v>
      </c>
      <c r="O57428" s="92">
        <v>339</v>
      </c>
      <c r="P57428" s="92">
        <v>1442</v>
      </c>
      <c r="Q57428" s="92">
        <v>1103</v>
      </c>
      <c r="V57428" s="92">
        <v>1441</v>
      </c>
      <c r="X57428" s="92">
        <v>1</v>
      </c>
      <c r="AN57428" s="92">
        <v>1441</v>
      </c>
      <c r="AP57428" s="92">
        <v>1</v>
      </c>
      <c r="AS57428" s="92">
        <v>25</v>
      </c>
      <c r="AT57428" s="92">
        <v>1023</v>
      </c>
      <c r="AU57428" s="92">
        <v>-9</v>
      </c>
      <c r="AV57428" s="92">
        <v>64</v>
      </c>
    </row>
    <row r="57429" spans="1:48">
      <c r="A57429" s="83" t="s">
        <v>174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15</v>
      </c>
      <c r="G57429" s="87" t="s">
        <v>416</v>
      </c>
      <c r="H57429" s="92">
        <v>311</v>
      </c>
      <c r="I57429" s="92">
        <v>331</v>
      </c>
      <c r="J57429" s="92">
        <v>1441</v>
      </c>
      <c r="K57429" s="92">
        <v>1110</v>
      </c>
      <c r="O57429" s="92">
        <v>331</v>
      </c>
      <c r="P57429" s="92">
        <v>1441</v>
      </c>
      <c r="Q57429" s="92">
        <v>1110</v>
      </c>
      <c r="V57429" s="92">
        <v>1441</v>
      </c>
      <c r="X57429" s="92">
        <v>0</v>
      </c>
      <c r="AN57429" s="92">
        <v>1441</v>
      </c>
      <c r="AP57429" s="92">
        <v>0</v>
      </c>
      <c r="AS57429" s="92">
        <v>26</v>
      </c>
      <c r="AT57429" s="92">
        <v>1021</v>
      </c>
      <c r="AU57429" s="92">
        <v>-1</v>
      </c>
      <c r="AV57429" s="92">
        <v>64</v>
      </c>
    </row>
    <row r="57430" spans="1:48">
      <c r="A57430" s="83" t="s">
        <v>174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15</v>
      </c>
      <c r="G57430" s="87" t="s">
        <v>416</v>
      </c>
      <c r="H57430" s="92">
        <v>309</v>
      </c>
      <c r="I57430" s="92">
        <v>329</v>
      </c>
      <c r="J57430" s="92">
        <v>1462</v>
      </c>
      <c r="K57430" s="92">
        <v>1133</v>
      </c>
      <c r="O57430" s="92">
        <v>329</v>
      </c>
      <c r="P57430" s="92">
        <v>1462</v>
      </c>
      <c r="Q57430" s="92">
        <v>1133</v>
      </c>
      <c r="V57430" s="92">
        <v>1462</v>
      </c>
      <c r="X57430" s="92">
        <v>0</v>
      </c>
      <c r="AN57430" s="92">
        <v>1462</v>
      </c>
      <c r="AP57430" s="92">
        <v>0</v>
      </c>
      <c r="AS57430" s="92">
        <v>26</v>
      </c>
      <c r="AT57430" s="92">
        <v>1018</v>
      </c>
      <c r="AU57430" s="92">
        <v>25</v>
      </c>
      <c r="AV57430" s="92">
        <v>64</v>
      </c>
    </row>
    <row r="57431" spans="1:48">
      <c r="A57431" s="83" t="s">
        <v>174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15</v>
      </c>
      <c r="G57431" s="87" t="s">
        <v>416</v>
      </c>
      <c r="H57431" s="92">
        <v>304</v>
      </c>
      <c r="I57431" s="92">
        <v>320</v>
      </c>
      <c r="J57431" s="92">
        <v>1409</v>
      </c>
      <c r="K57431" s="92">
        <v>1089</v>
      </c>
      <c r="O57431" s="92">
        <v>320</v>
      </c>
      <c r="P57431" s="92">
        <v>1409</v>
      </c>
      <c r="Q57431" s="92">
        <v>1089</v>
      </c>
      <c r="V57431" s="92">
        <v>1409</v>
      </c>
      <c r="X57431" s="92">
        <v>0</v>
      </c>
      <c r="AN57431" s="92">
        <v>1409</v>
      </c>
      <c r="AP57431" s="92">
        <v>0</v>
      </c>
      <c r="AS57431" s="92">
        <v>23</v>
      </c>
      <c r="AT57431" s="92">
        <v>928</v>
      </c>
      <c r="AU57431" s="92">
        <v>78</v>
      </c>
      <c r="AV57431" s="92">
        <v>60</v>
      </c>
    </row>
    <row r="57432" spans="1:48">
      <c r="A57432" s="83" t="s">
        <v>174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15</v>
      </c>
      <c r="G57432" s="87" t="s">
        <v>416</v>
      </c>
      <c r="H57432" s="92">
        <v>293</v>
      </c>
      <c r="I57432" s="92">
        <v>305</v>
      </c>
      <c r="J57432" s="92">
        <v>1382</v>
      </c>
      <c r="K57432" s="92">
        <v>1077</v>
      </c>
      <c r="O57432" s="92">
        <v>305</v>
      </c>
      <c r="P57432" s="92">
        <v>1382</v>
      </c>
      <c r="Q57432" s="92">
        <v>1077</v>
      </c>
      <c r="V57432" s="92">
        <v>1381</v>
      </c>
      <c r="X57432" s="92">
        <v>1</v>
      </c>
      <c r="AN57432" s="92">
        <v>1381</v>
      </c>
      <c r="AP57432" s="92">
        <v>1</v>
      </c>
      <c r="AS57432" s="92">
        <v>25</v>
      </c>
      <c r="AT57432" s="92">
        <v>962</v>
      </c>
      <c r="AU57432" s="92">
        <v>29</v>
      </c>
      <c r="AV57432" s="92">
        <v>61</v>
      </c>
    </row>
    <row r="57433" spans="1:48">
      <c r="A57433" s="83" t="s">
        <v>174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15</v>
      </c>
      <c r="G57433" s="87" t="s">
        <v>416</v>
      </c>
      <c r="H57433" s="92">
        <v>282</v>
      </c>
      <c r="I57433" s="92">
        <v>289</v>
      </c>
      <c r="J57433" s="92">
        <v>1423</v>
      </c>
      <c r="K57433" s="92">
        <v>1134</v>
      </c>
      <c r="O57433" s="92">
        <v>289</v>
      </c>
      <c r="P57433" s="92">
        <v>1423</v>
      </c>
      <c r="Q57433" s="92">
        <v>1134</v>
      </c>
      <c r="V57433" s="92">
        <v>1421</v>
      </c>
      <c r="X57433" s="92">
        <v>2</v>
      </c>
      <c r="AN57433" s="92">
        <v>1421</v>
      </c>
      <c r="AP57433" s="92">
        <v>2</v>
      </c>
      <c r="AS57433" s="92">
        <v>27</v>
      </c>
      <c r="AT57433" s="92">
        <v>980</v>
      </c>
      <c r="AU57433" s="92">
        <v>71</v>
      </c>
      <c r="AV57433" s="92">
        <v>56</v>
      </c>
    </row>
    <row r="57434" spans="1:48">
      <c r="A57434" s="83" t="s">
        <v>174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15</v>
      </c>
      <c r="G57434" s="87" t="s">
        <v>416</v>
      </c>
      <c r="H57434" s="92">
        <v>275</v>
      </c>
      <c r="I57434" s="92">
        <v>283</v>
      </c>
      <c r="J57434" s="92">
        <v>1421</v>
      </c>
      <c r="K57434" s="92">
        <v>1138</v>
      </c>
      <c r="O57434" s="92">
        <v>283</v>
      </c>
      <c r="P57434" s="92">
        <v>1421</v>
      </c>
      <c r="Q57434" s="92">
        <v>1138</v>
      </c>
      <c r="V57434" s="92">
        <v>1418</v>
      </c>
      <c r="X57434" s="92">
        <v>3</v>
      </c>
      <c r="AN57434" s="92">
        <v>1418</v>
      </c>
      <c r="AP57434" s="92">
        <v>3</v>
      </c>
      <c r="AS57434" s="92">
        <v>26</v>
      </c>
      <c r="AT57434" s="92">
        <v>974</v>
      </c>
      <c r="AU57434" s="92">
        <v>83</v>
      </c>
      <c r="AV57434" s="92">
        <v>55</v>
      </c>
    </row>
    <row r="57435" spans="1:48">
      <c r="A57435" s="83" t="s">
        <v>174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15</v>
      </c>
      <c r="G57435" s="87" t="s">
        <v>416</v>
      </c>
      <c r="H57435" s="92">
        <v>275</v>
      </c>
      <c r="I57435" s="92">
        <v>277</v>
      </c>
      <c r="J57435" s="92">
        <v>1367</v>
      </c>
      <c r="K57435" s="92">
        <v>1090</v>
      </c>
      <c r="O57435" s="92">
        <v>277</v>
      </c>
      <c r="P57435" s="92">
        <v>1367</v>
      </c>
      <c r="Q57435" s="92">
        <v>1090</v>
      </c>
      <c r="V57435" s="92">
        <v>1365</v>
      </c>
      <c r="X57435" s="92">
        <v>2</v>
      </c>
      <c r="AN57435" s="92">
        <v>1365</v>
      </c>
      <c r="AP57435" s="92">
        <v>2</v>
      </c>
      <c r="AS57435" s="92">
        <v>26</v>
      </c>
      <c r="AT57435" s="92">
        <v>931</v>
      </c>
      <c r="AU57435" s="92">
        <v>79</v>
      </c>
      <c r="AV57435" s="92">
        <v>54</v>
      </c>
    </row>
    <row r="57436" spans="1:48">
      <c r="A57436" s="83" t="s">
        <v>174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15</v>
      </c>
      <c r="G57436" s="87" t="s">
        <v>416</v>
      </c>
      <c r="H57436" s="92">
        <v>276</v>
      </c>
      <c r="I57436" s="92">
        <v>281</v>
      </c>
      <c r="J57436" s="92">
        <v>1288</v>
      </c>
      <c r="K57436" s="92">
        <v>1007</v>
      </c>
      <c r="O57436" s="92">
        <v>281</v>
      </c>
      <c r="P57436" s="92">
        <v>1288</v>
      </c>
      <c r="Q57436" s="92">
        <v>1007</v>
      </c>
      <c r="V57436" s="92">
        <v>1283</v>
      </c>
      <c r="X57436" s="92">
        <v>5</v>
      </c>
      <c r="AN57436" s="92">
        <v>1283</v>
      </c>
      <c r="AP57436" s="92">
        <v>5</v>
      </c>
      <c r="AS57436" s="92">
        <v>22</v>
      </c>
      <c r="AT57436" s="92">
        <v>871</v>
      </c>
      <c r="AU57436" s="92">
        <v>59</v>
      </c>
      <c r="AV57436" s="92">
        <v>55</v>
      </c>
    </row>
    <row r="57437" spans="1:48">
      <c r="A57437" s="83" t="s">
        <v>174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15</v>
      </c>
      <c r="G57437" s="87" t="s">
        <v>416</v>
      </c>
      <c r="H57437" s="92">
        <v>277</v>
      </c>
      <c r="I57437" s="92">
        <v>286</v>
      </c>
      <c r="J57437" s="92">
        <v>1301</v>
      </c>
      <c r="K57437" s="92">
        <v>1015</v>
      </c>
      <c r="O57437" s="92">
        <v>286</v>
      </c>
      <c r="P57437" s="92">
        <v>1301</v>
      </c>
      <c r="Q57437" s="92">
        <v>1015</v>
      </c>
      <c r="V57437" s="92">
        <v>1297</v>
      </c>
      <c r="X57437" s="92">
        <v>4</v>
      </c>
      <c r="AN57437" s="92">
        <v>1297</v>
      </c>
      <c r="AP57437" s="92">
        <v>4</v>
      </c>
      <c r="AS57437" s="92">
        <v>23</v>
      </c>
      <c r="AT57437" s="92">
        <v>858</v>
      </c>
      <c r="AU57437" s="92">
        <v>80</v>
      </c>
      <c r="AV57437" s="92">
        <v>54</v>
      </c>
    </row>
    <row r="57438" spans="1:48">
      <c r="A57438" s="83" t="s">
        <v>174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15</v>
      </c>
      <c r="G57438" s="87" t="s">
        <v>416</v>
      </c>
      <c r="H57438" s="92">
        <v>283</v>
      </c>
      <c r="I57438" s="92">
        <v>293</v>
      </c>
      <c r="J57438" s="92">
        <v>1305</v>
      </c>
      <c r="K57438" s="92">
        <v>1012</v>
      </c>
      <c r="O57438" s="92">
        <v>293</v>
      </c>
      <c r="P57438" s="92">
        <v>1305</v>
      </c>
      <c r="Q57438" s="92">
        <v>1012</v>
      </c>
      <c r="V57438" s="92">
        <v>1300</v>
      </c>
      <c r="X57438" s="92">
        <v>5</v>
      </c>
      <c r="AN57438" s="92">
        <v>1300</v>
      </c>
      <c r="AP57438" s="92">
        <v>5</v>
      </c>
      <c r="AS57438" s="92">
        <v>23</v>
      </c>
      <c r="AT57438" s="92">
        <v>867</v>
      </c>
      <c r="AU57438" s="92">
        <v>67</v>
      </c>
      <c r="AV57438" s="92">
        <v>55</v>
      </c>
    </row>
    <row r="57439" spans="1:48">
      <c r="A57439" s="83" t="s">
        <v>174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15</v>
      </c>
      <c r="G57439" s="87" t="s">
        <v>416</v>
      </c>
      <c r="H57439" s="92">
        <v>297</v>
      </c>
      <c r="I57439" s="92">
        <v>303</v>
      </c>
      <c r="J57439" s="92">
        <v>1332</v>
      </c>
      <c r="K57439" s="92">
        <v>1029</v>
      </c>
      <c r="O57439" s="92">
        <v>303</v>
      </c>
      <c r="P57439" s="92">
        <v>1332</v>
      </c>
      <c r="Q57439" s="92">
        <v>1029</v>
      </c>
      <c r="V57439" s="92">
        <v>1327</v>
      </c>
      <c r="X57439" s="92">
        <v>5</v>
      </c>
      <c r="AN57439" s="92">
        <v>1327</v>
      </c>
      <c r="AP57439" s="92">
        <v>5</v>
      </c>
      <c r="AS57439" s="92">
        <v>22</v>
      </c>
      <c r="AT57439" s="92">
        <v>871</v>
      </c>
      <c r="AU57439" s="92">
        <v>80</v>
      </c>
      <c r="AV57439" s="92">
        <v>56</v>
      </c>
    </row>
    <row r="57440" spans="1:48">
      <c r="A57440" s="83" t="s">
        <v>174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15</v>
      </c>
      <c r="G57440" s="87" t="s">
        <v>416</v>
      </c>
      <c r="H57440" s="92">
        <v>316</v>
      </c>
      <c r="I57440" s="92">
        <v>325</v>
      </c>
      <c r="J57440" s="92">
        <v>1370</v>
      </c>
      <c r="K57440" s="92">
        <v>1045</v>
      </c>
      <c r="O57440" s="92">
        <v>325</v>
      </c>
      <c r="P57440" s="92">
        <v>1370</v>
      </c>
      <c r="Q57440" s="92">
        <v>1045</v>
      </c>
      <c r="V57440" s="92">
        <v>1365</v>
      </c>
      <c r="X57440" s="92">
        <v>5</v>
      </c>
      <c r="AN57440" s="92">
        <v>1365</v>
      </c>
      <c r="AP57440" s="92">
        <v>5</v>
      </c>
      <c r="AS57440" s="92">
        <v>23</v>
      </c>
      <c r="AT57440" s="92">
        <v>884</v>
      </c>
      <c r="AU57440" s="92">
        <v>83</v>
      </c>
      <c r="AV57440" s="92">
        <v>55</v>
      </c>
    </row>
    <row r="57441" spans="1:48">
      <c r="A57441" s="83" t="s">
        <v>174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15</v>
      </c>
      <c r="G57441" s="87" t="s">
        <v>416</v>
      </c>
      <c r="H57441" s="92">
        <v>338</v>
      </c>
      <c r="I57441" s="92">
        <v>354</v>
      </c>
      <c r="J57441" s="92">
        <v>1406</v>
      </c>
      <c r="K57441" s="92">
        <v>1052</v>
      </c>
      <c r="O57441" s="92">
        <v>354</v>
      </c>
      <c r="P57441" s="92">
        <v>1406</v>
      </c>
      <c r="Q57441" s="92">
        <v>1052</v>
      </c>
      <c r="V57441" s="92">
        <v>1402</v>
      </c>
      <c r="X57441" s="92">
        <v>4</v>
      </c>
      <c r="AN57441" s="92">
        <v>1402</v>
      </c>
      <c r="AP57441" s="92">
        <v>4</v>
      </c>
      <c r="AS57441" s="92">
        <v>21</v>
      </c>
      <c r="AT57441" s="92">
        <v>915</v>
      </c>
      <c r="AU57441" s="92">
        <v>57</v>
      </c>
      <c r="AV57441" s="92">
        <v>59</v>
      </c>
    </row>
    <row r="57442" spans="1:48">
      <c r="A57442" s="83" t="s">
        <v>174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15</v>
      </c>
      <c r="G57442" s="87" t="s">
        <v>416</v>
      </c>
      <c r="H57442" s="92">
        <v>349</v>
      </c>
      <c r="I57442" s="92">
        <v>362</v>
      </c>
      <c r="J57442" s="92">
        <v>1470</v>
      </c>
      <c r="K57442" s="92">
        <v>1108</v>
      </c>
      <c r="O57442" s="92">
        <v>362</v>
      </c>
      <c r="P57442" s="92">
        <v>1470</v>
      </c>
      <c r="Q57442" s="92">
        <v>1108</v>
      </c>
      <c r="V57442" s="92">
        <v>1467</v>
      </c>
      <c r="X57442" s="92">
        <v>3</v>
      </c>
      <c r="AN57442" s="92">
        <v>1467</v>
      </c>
      <c r="AP57442" s="92">
        <v>3</v>
      </c>
      <c r="AS57442" s="92">
        <v>22</v>
      </c>
      <c r="AT57442" s="92">
        <v>958</v>
      </c>
      <c r="AU57442" s="92">
        <v>65</v>
      </c>
      <c r="AV57442" s="92">
        <v>63</v>
      </c>
    </row>
    <row r="57443" spans="1:48">
      <c r="A57443" s="83" t="s">
        <v>174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15</v>
      </c>
      <c r="G57443" s="87" t="s">
        <v>416</v>
      </c>
      <c r="H57443" s="92">
        <v>347</v>
      </c>
      <c r="I57443" s="92">
        <v>356</v>
      </c>
      <c r="J57443" s="92">
        <v>1491</v>
      </c>
      <c r="K57443" s="92">
        <v>1135</v>
      </c>
      <c r="O57443" s="92">
        <v>356</v>
      </c>
      <c r="P57443" s="92">
        <v>1491</v>
      </c>
      <c r="Q57443" s="92">
        <v>1135</v>
      </c>
      <c r="V57443" s="92">
        <v>1488</v>
      </c>
      <c r="X57443" s="92">
        <v>3</v>
      </c>
      <c r="AN57443" s="92">
        <v>1488</v>
      </c>
      <c r="AP57443" s="92">
        <v>3</v>
      </c>
      <c r="AS57443" s="92">
        <v>22</v>
      </c>
      <c r="AT57443" s="92">
        <v>942</v>
      </c>
      <c r="AU57443" s="92">
        <v>105</v>
      </c>
      <c r="AV57443" s="92">
        <v>66</v>
      </c>
    </row>
    <row r="57444" spans="1:48">
      <c r="A57444" s="83" t="s">
        <v>174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15</v>
      </c>
      <c r="G57444" s="87" t="s">
        <v>416</v>
      </c>
      <c r="H57444" s="92">
        <v>336</v>
      </c>
      <c r="I57444" s="92">
        <v>349</v>
      </c>
      <c r="J57444" s="92">
        <v>1495</v>
      </c>
      <c r="K57444" s="92">
        <v>1146</v>
      </c>
      <c r="O57444" s="92">
        <v>349</v>
      </c>
      <c r="P57444" s="92">
        <v>1495</v>
      </c>
      <c r="Q57444" s="92">
        <v>1146</v>
      </c>
      <c r="V57444" s="92">
        <v>1493</v>
      </c>
      <c r="X57444" s="92">
        <v>2</v>
      </c>
      <c r="AN57444" s="92">
        <v>1493</v>
      </c>
      <c r="AP57444" s="92">
        <v>2</v>
      </c>
      <c r="AS57444" s="92">
        <v>20</v>
      </c>
      <c r="AT57444" s="92">
        <v>937</v>
      </c>
      <c r="AU57444" s="92">
        <v>120</v>
      </c>
      <c r="AV57444" s="92">
        <v>69</v>
      </c>
    </row>
    <row r="57445" spans="1:48">
      <c r="A57445" s="83" t="s">
        <v>174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15</v>
      </c>
      <c r="G57445" s="87" t="s">
        <v>416</v>
      </c>
      <c r="H57445" s="92">
        <v>319</v>
      </c>
      <c r="I57445" s="92">
        <v>335</v>
      </c>
      <c r="J57445" s="92">
        <v>1500</v>
      </c>
      <c r="K57445" s="92">
        <v>1165</v>
      </c>
      <c r="O57445" s="92">
        <v>335</v>
      </c>
      <c r="P57445" s="92">
        <v>1500</v>
      </c>
      <c r="Q57445" s="92">
        <v>1165</v>
      </c>
      <c r="V57445" s="92">
        <v>1497</v>
      </c>
      <c r="X57445" s="92">
        <v>3</v>
      </c>
      <c r="AN57445" s="92">
        <v>1497</v>
      </c>
      <c r="AP57445" s="92">
        <v>3</v>
      </c>
      <c r="AS57445" s="92">
        <v>20</v>
      </c>
      <c r="AT57445" s="92">
        <v>910</v>
      </c>
      <c r="AU57445" s="92">
        <v>164</v>
      </c>
      <c r="AV57445" s="92">
        <v>71</v>
      </c>
    </row>
    <row r="57446" spans="1:48">
      <c r="A57446" s="83" t="s">
        <v>174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15</v>
      </c>
      <c r="G57446" s="87" t="s">
        <v>416</v>
      </c>
      <c r="H57446" s="92">
        <v>305</v>
      </c>
      <c r="I57446" s="92">
        <v>324</v>
      </c>
      <c r="J57446" s="92">
        <v>1500</v>
      </c>
      <c r="K57446" s="92">
        <v>1176</v>
      </c>
      <c r="O57446" s="92">
        <v>324</v>
      </c>
      <c r="P57446" s="92">
        <v>1500</v>
      </c>
      <c r="Q57446" s="92">
        <v>1176</v>
      </c>
      <c r="V57446" s="92">
        <v>1499</v>
      </c>
      <c r="X57446" s="92">
        <v>1</v>
      </c>
      <c r="AN57446" s="92">
        <v>1499</v>
      </c>
      <c r="AP57446" s="92">
        <v>1</v>
      </c>
      <c r="AS57446" s="92">
        <v>20</v>
      </c>
      <c r="AT57446" s="92">
        <v>892</v>
      </c>
      <c r="AU57446" s="92">
        <v>194</v>
      </c>
      <c r="AV57446" s="92">
        <v>70</v>
      </c>
    </row>
    <row r="57447" spans="1:48">
      <c r="A57447" s="83" t="s">
        <v>174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15</v>
      </c>
      <c r="G57447" s="87" t="s">
        <v>416</v>
      </c>
      <c r="H57447" s="92">
        <v>296</v>
      </c>
      <c r="I57447" s="92">
        <v>318</v>
      </c>
      <c r="J57447" s="92">
        <v>1471</v>
      </c>
      <c r="K57447" s="92">
        <v>1153</v>
      </c>
      <c r="O57447" s="92">
        <v>318</v>
      </c>
      <c r="P57447" s="92">
        <v>1471</v>
      </c>
      <c r="Q57447" s="92">
        <v>1153</v>
      </c>
      <c r="V57447" s="92">
        <v>1471</v>
      </c>
      <c r="X57447" s="92">
        <v>0</v>
      </c>
      <c r="AN57447" s="92">
        <v>1471</v>
      </c>
      <c r="AP57447" s="92">
        <v>0</v>
      </c>
      <c r="AS57447" s="92">
        <v>18</v>
      </c>
      <c r="AT57447" s="92">
        <v>844</v>
      </c>
      <c r="AU57447" s="92">
        <v>223</v>
      </c>
      <c r="AV57447" s="92">
        <v>68</v>
      </c>
    </row>
    <row r="57448" spans="1:48">
      <c r="A57448" s="83" t="s">
        <v>174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15</v>
      </c>
      <c r="G57448" s="87" t="s">
        <v>416</v>
      </c>
      <c r="H57448" s="92">
        <v>291</v>
      </c>
      <c r="I57448" s="92">
        <v>308</v>
      </c>
      <c r="J57448" s="92">
        <v>1461</v>
      </c>
      <c r="K57448" s="92">
        <v>1153</v>
      </c>
      <c r="O57448" s="92">
        <v>308</v>
      </c>
      <c r="P57448" s="92">
        <v>1461</v>
      </c>
      <c r="Q57448" s="92">
        <v>1153</v>
      </c>
      <c r="V57448" s="92">
        <v>1461</v>
      </c>
      <c r="X57448" s="92">
        <v>0</v>
      </c>
      <c r="AN57448" s="92">
        <v>1461</v>
      </c>
      <c r="AP57448" s="92">
        <v>0</v>
      </c>
      <c r="AS57448" s="92">
        <v>19</v>
      </c>
      <c r="AT57448" s="92">
        <v>832</v>
      </c>
      <c r="AU57448" s="92">
        <v>237</v>
      </c>
      <c r="AV57448" s="92">
        <v>65</v>
      </c>
    </row>
    <row r="57449" spans="1:48">
      <c r="A57449" s="83" t="s">
        <v>174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15</v>
      </c>
      <c r="G57449" s="87" t="s">
        <v>416</v>
      </c>
      <c r="H57449" s="92">
        <v>289</v>
      </c>
      <c r="I57449" s="92">
        <v>312</v>
      </c>
      <c r="J57449" s="92">
        <v>1489</v>
      </c>
      <c r="K57449" s="92">
        <v>1177</v>
      </c>
      <c r="O57449" s="92">
        <v>312</v>
      </c>
      <c r="P57449" s="92">
        <v>1489</v>
      </c>
      <c r="Q57449" s="92">
        <v>1177</v>
      </c>
      <c r="V57449" s="92">
        <v>1489</v>
      </c>
      <c r="X57449" s="92">
        <v>0</v>
      </c>
      <c r="AN57449" s="92">
        <v>1489</v>
      </c>
      <c r="AP57449" s="92">
        <v>0</v>
      </c>
      <c r="AS57449" s="92">
        <v>19</v>
      </c>
      <c r="AT57449" s="92">
        <v>834</v>
      </c>
      <c r="AU57449" s="92">
        <v>259</v>
      </c>
      <c r="AV57449" s="92">
        <v>65</v>
      </c>
    </row>
    <row r="57450" spans="1:48">
      <c r="A57450" s="83" t="s">
        <v>174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15</v>
      </c>
      <c r="G57450" s="87" t="s">
        <v>416</v>
      </c>
      <c r="H57450" s="92">
        <v>297</v>
      </c>
      <c r="I57450" s="92">
        <v>319</v>
      </c>
      <c r="J57450" s="92">
        <v>1216</v>
      </c>
      <c r="K57450" s="92">
        <v>897</v>
      </c>
      <c r="O57450" s="92">
        <v>319</v>
      </c>
      <c r="P57450" s="92">
        <v>1216</v>
      </c>
      <c r="Q57450" s="92">
        <v>897</v>
      </c>
      <c r="V57450" s="92">
        <v>1216</v>
      </c>
      <c r="X57450" s="92">
        <v>0</v>
      </c>
      <c r="AN57450" s="92">
        <v>1216</v>
      </c>
      <c r="AP57450" s="92">
        <v>0</v>
      </c>
      <c r="AS57450" s="92">
        <v>19</v>
      </c>
      <c r="AT57450" s="92">
        <v>801</v>
      </c>
      <c r="AU57450" s="92">
        <v>20</v>
      </c>
      <c r="AV57450" s="92">
        <v>57</v>
      </c>
    </row>
    <row r="57451" spans="1:48">
      <c r="A57451" s="83" t="s">
        <v>174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15</v>
      </c>
      <c r="G57451" s="87" t="s">
        <v>416</v>
      </c>
      <c r="H57451" s="92">
        <v>309</v>
      </c>
      <c r="I57451" s="92">
        <v>328</v>
      </c>
      <c r="J57451" s="92">
        <v>1164</v>
      </c>
      <c r="K57451" s="92">
        <v>836</v>
      </c>
      <c r="O57451" s="92">
        <v>328</v>
      </c>
      <c r="P57451" s="92">
        <v>1164</v>
      </c>
      <c r="Q57451" s="92">
        <v>836</v>
      </c>
      <c r="V57451" s="92">
        <v>1164</v>
      </c>
      <c r="X57451" s="92">
        <v>0</v>
      </c>
      <c r="AN57451" s="92">
        <v>1164</v>
      </c>
      <c r="AP57451" s="92">
        <v>0</v>
      </c>
      <c r="AS57451" s="92">
        <v>21</v>
      </c>
      <c r="AT57451" s="92">
        <v>815</v>
      </c>
      <c r="AU57451" s="92">
        <v>-56</v>
      </c>
      <c r="AV57451" s="92">
        <v>56</v>
      </c>
    </row>
    <row r="57452" spans="1:48">
      <c r="A57452" s="83" t="s">
        <v>174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15</v>
      </c>
      <c r="G57452" s="87" t="s">
        <v>416</v>
      </c>
      <c r="H57452" s="92">
        <v>318</v>
      </c>
      <c r="I57452" s="92">
        <v>335</v>
      </c>
      <c r="J57452" s="92">
        <v>1284</v>
      </c>
      <c r="K57452" s="92">
        <v>949</v>
      </c>
      <c r="O57452" s="92">
        <v>335</v>
      </c>
      <c r="P57452" s="92">
        <v>1284</v>
      </c>
      <c r="Q57452" s="92">
        <v>949</v>
      </c>
      <c r="V57452" s="92">
        <v>1284</v>
      </c>
      <c r="X57452" s="92">
        <v>0</v>
      </c>
      <c r="AN57452" s="92">
        <v>1284</v>
      </c>
      <c r="AP57452" s="92">
        <v>0</v>
      </c>
      <c r="AS57452" s="92">
        <v>23</v>
      </c>
      <c r="AT57452" s="92">
        <v>904</v>
      </c>
      <c r="AU57452" s="92">
        <v>-36</v>
      </c>
      <c r="AV57452" s="92">
        <v>58</v>
      </c>
    </row>
    <row r="57453" spans="1:48">
      <c r="A57453" s="83" t="s">
        <v>174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15</v>
      </c>
      <c r="G57453" s="87" t="s">
        <v>416</v>
      </c>
      <c r="H57453" s="92">
        <v>315</v>
      </c>
      <c r="I57453" s="92">
        <v>330</v>
      </c>
      <c r="J57453" s="92">
        <v>1426</v>
      </c>
      <c r="K57453" s="92">
        <v>1096</v>
      </c>
      <c r="O57453" s="92">
        <v>330</v>
      </c>
      <c r="P57453" s="92">
        <v>1426</v>
      </c>
      <c r="Q57453" s="92">
        <v>1096</v>
      </c>
      <c r="V57453" s="92">
        <v>1426</v>
      </c>
      <c r="X57453" s="92">
        <v>0</v>
      </c>
      <c r="AN57453" s="92">
        <v>1426</v>
      </c>
      <c r="AP57453" s="92">
        <v>0</v>
      </c>
      <c r="AS57453" s="92">
        <v>25</v>
      </c>
      <c r="AT57453" s="92">
        <v>967</v>
      </c>
      <c r="AU57453" s="92">
        <v>45</v>
      </c>
      <c r="AV57453" s="92">
        <v>59</v>
      </c>
    </row>
    <row r="57454" spans="1:48">
      <c r="A57454" s="83" t="s">
        <v>174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15</v>
      </c>
      <c r="G57454" s="87" t="s">
        <v>416</v>
      </c>
      <c r="H57454" s="92">
        <v>312</v>
      </c>
      <c r="I57454" s="92">
        <v>327</v>
      </c>
      <c r="J57454" s="92">
        <v>1440</v>
      </c>
      <c r="K57454" s="92">
        <v>1113</v>
      </c>
      <c r="O57454" s="92">
        <v>327</v>
      </c>
      <c r="P57454" s="92">
        <v>1440</v>
      </c>
      <c r="Q57454" s="92">
        <v>1113</v>
      </c>
      <c r="V57454" s="92">
        <v>1440</v>
      </c>
      <c r="X57454" s="92">
        <v>0</v>
      </c>
      <c r="AN57454" s="92">
        <v>1440</v>
      </c>
      <c r="AP57454" s="92">
        <v>0</v>
      </c>
      <c r="AS57454" s="92">
        <v>25</v>
      </c>
      <c r="AT57454" s="92">
        <v>986</v>
      </c>
      <c r="AU57454" s="92">
        <v>44</v>
      </c>
      <c r="AV57454" s="92">
        <v>58</v>
      </c>
    </row>
    <row r="57455" spans="1:48">
      <c r="A57455" s="83" t="s">
        <v>174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15</v>
      </c>
      <c r="G57455" s="87" t="s">
        <v>416</v>
      </c>
      <c r="H57455" s="92">
        <v>306</v>
      </c>
      <c r="I57455" s="92">
        <v>318</v>
      </c>
      <c r="J57455" s="92">
        <v>1450</v>
      </c>
      <c r="K57455" s="92">
        <v>1132</v>
      </c>
      <c r="O57455" s="92">
        <v>318</v>
      </c>
      <c r="P57455" s="92">
        <v>1450</v>
      </c>
      <c r="Q57455" s="92">
        <v>1132</v>
      </c>
      <c r="V57455" s="92">
        <v>1450</v>
      </c>
      <c r="X57455" s="92">
        <v>0</v>
      </c>
      <c r="AN57455" s="92">
        <v>1450</v>
      </c>
      <c r="AP57455" s="92">
        <v>0</v>
      </c>
      <c r="AS57455" s="92">
        <v>25</v>
      </c>
      <c r="AT57455" s="92">
        <v>968</v>
      </c>
      <c r="AU57455" s="92">
        <v>109</v>
      </c>
      <c r="AV57455" s="92">
        <v>30</v>
      </c>
    </row>
    <row r="57456" spans="1:48">
      <c r="A57456" s="83" t="s">
        <v>174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15</v>
      </c>
      <c r="G57456" s="87" t="s">
        <v>416</v>
      </c>
      <c r="H57456" s="92">
        <v>296</v>
      </c>
      <c r="I57456" s="92">
        <v>305</v>
      </c>
      <c r="J57456" s="92">
        <v>1466</v>
      </c>
      <c r="K57456" s="92">
        <v>1161</v>
      </c>
      <c r="O57456" s="92">
        <v>305</v>
      </c>
      <c r="P57456" s="92">
        <v>1466</v>
      </c>
      <c r="Q57456" s="92">
        <v>1161</v>
      </c>
      <c r="V57456" s="92">
        <v>1466</v>
      </c>
      <c r="X57456" s="92">
        <v>0</v>
      </c>
      <c r="AN57456" s="92">
        <v>1466</v>
      </c>
      <c r="AP57456" s="92">
        <v>0</v>
      </c>
      <c r="AS57456" s="92">
        <v>27</v>
      </c>
      <c r="AT57456" s="92">
        <v>1002</v>
      </c>
      <c r="AU57456" s="92">
        <v>105</v>
      </c>
      <c r="AV57456" s="92">
        <v>27</v>
      </c>
    </row>
    <row r="57457" spans="1:48">
      <c r="A57457" s="83" t="s">
        <v>174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15</v>
      </c>
      <c r="G57457" s="87" t="s">
        <v>416</v>
      </c>
      <c r="H57457" s="92">
        <v>281</v>
      </c>
      <c r="I57457" s="92">
        <v>288</v>
      </c>
      <c r="J57457" s="92">
        <v>1494</v>
      </c>
      <c r="K57457" s="92">
        <v>1206</v>
      </c>
      <c r="O57457" s="92">
        <v>288</v>
      </c>
      <c r="P57457" s="92">
        <v>1494</v>
      </c>
      <c r="Q57457" s="92">
        <v>1206</v>
      </c>
      <c r="V57457" s="92">
        <v>1494</v>
      </c>
      <c r="X57457" s="92">
        <v>0</v>
      </c>
      <c r="AN57457" s="92">
        <v>1494</v>
      </c>
      <c r="AP57457" s="92">
        <v>0</v>
      </c>
      <c r="AS57457" s="92">
        <v>28</v>
      </c>
      <c r="AT57457" s="92">
        <v>982</v>
      </c>
      <c r="AU57457" s="92">
        <v>152</v>
      </c>
      <c r="AV57457" s="92">
        <v>44</v>
      </c>
    </row>
    <row r="57458" spans="1:48">
      <c r="A57458" s="83" t="s">
        <v>174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15</v>
      </c>
      <c r="G57458" s="87" t="s">
        <v>416</v>
      </c>
      <c r="H57458" s="92">
        <v>271</v>
      </c>
      <c r="I57458" s="92">
        <v>283</v>
      </c>
      <c r="J57458" s="92">
        <v>1333</v>
      </c>
      <c r="K57458" s="92">
        <v>1050</v>
      </c>
      <c r="O57458" s="92">
        <v>283</v>
      </c>
      <c r="P57458" s="92">
        <v>1333</v>
      </c>
      <c r="Q57458" s="92">
        <v>1050</v>
      </c>
      <c r="V57458" s="92">
        <v>1333</v>
      </c>
      <c r="X57458" s="92">
        <v>0</v>
      </c>
      <c r="AN57458" s="92">
        <v>1333</v>
      </c>
      <c r="AP57458" s="92">
        <v>0</v>
      </c>
      <c r="AS57458" s="92">
        <v>26</v>
      </c>
      <c r="AT57458" s="92">
        <v>913</v>
      </c>
      <c r="AU57458" s="92">
        <v>59</v>
      </c>
      <c r="AV57458" s="92">
        <v>52</v>
      </c>
    </row>
    <row r="57459" spans="1:48">
      <c r="A57459" s="83" t="s">
        <v>174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15</v>
      </c>
      <c r="G57459" s="87" t="s">
        <v>416</v>
      </c>
      <c r="H57459" s="92">
        <v>278</v>
      </c>
      <c r="I57459" s="92">
        <v>283</v>
      </c>
      <c r="J57459" s="92">
        <v>1157</v>
      </c>
      <c r="K57459" s="92">
        <v>874</v>
      </c>
      <c r="O57459" s="92">
        <v>283</v>
      </c>
      <c r="P57459" s="92">
        <v>1157</v>
      </c>
      <c r="Q57459" s="92">
        <v>874</v>
      </c>
      <c r="V57459" s="92">
        <v>1157</v>
      </c>
      <c r="X57459" s="92">
        <v>0</v>
      </c>
      <c r="AN57459" s="92">
        <v>1157</v>
      </c>
      <c r="AP57459" s="92">
        <v>0</v>
      </c>
      <c r="AS57459" s="92">
        <v>23</v>
      </c>
      <c r="AT57459" s="92">
        <v>821</v>
      </c>
      <c r="AU57459" s="92">
        <v>-19</v>
      </c>
      <c r="AV57459" s="92">
        <v>49</v>
      </c>
    </row>
    <row r="57460" spans="1:48">
      <c r="A57460" s="83" t="s">
        <v>174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15</v>
      </c>
      <c r="G57460" s="87" t="s">
        <v>416</v>
      </c>
      <c r="H57460" s="92">
        <v>281</v>
      </c>
      <c r="I57460" s="92">
        <v>279</v>
      </c>
      <c r="J57460" s="92">
        <v>1095</v>
      </c>
      <c r="K57460" s="92">
        <v>816</v>
      </c>
      <c r="O57460" s="92">
        <v>279</v>
      </c>
      <c r="P57460" s="92">
        <v>1095</v>
      </c>
      <c r="Q57460" s="92">
        <v>816</v>
      </c>
      <c r="V57460" s="92">
        <v>1095</v>
      </c>
      <c r="X57460" s="92">
        <v>0</v>
      </c>
      <c r="AN57460" s="92">
        <v>1095</v>
      </c>
      <c r="AP57460" s="92">
        <v>0</v>
      </c>
      <c r="AS57460" s="92">
        <v>23</v>
      </c>
      <c r="AT57460" s="92">
        <v>768</v>
      </c>
      <c r="AU57460" s="92">
        <v>-24</v>
      </c>
      <c r="AV57460" s="92">
        <v>49</v>
      </c>
    </row>
    <row r="57461" spans="1:48">
      <c r="A57461" s="83" t="s">
        <v>174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15</v>
      </c>
      <c r="G57461" s="87" t="s">
        <v>416</v>
      </c>
      <c r="H57461" s="92">
        <v>283</v>
      </c>
      <c r="I57461" s="92">
        <v>289</v>
      </c>
      <c r="J57461" s="92">
        <v>1121</v>
      </c>
      <c r="K57461" s="92">
        <v>832</v>
      </c>
      <c r="O57461" s="92">
        <v>289</v>
      </c>
      <c r="P57461" s="92">
        <v>1121</v>
      </c>
      <c r="Q57461" s="92">
        <v>832</v>
      </c>
      <c r="V57461" s="92">
        <v>1121</v>
      </c>
      <c r="X57461" s="92">
        <v>0</v>
      </c>
      <c r="AN57461" s="92">
        <v>1121</v>
      </c>
      <c r="AP57461" s="92">
        <v>0</v>
      </c>
      <c r="AS57461" s="92">
        <v>22</v>
      </c>
      <c r="AT57461" s="92">
        <v>776</v>
      </c>
      <c r="AU57461" s="92">
        <v>-18</v>
      </c>
      <c r="AV57461" s="92">
        <v>52</v>
      </c>
    </row>
    <row r="57462" spans="1:48">
      <c r="A57462" s="83" t="s">
        <v>174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15</v>
      </c>
      <c r="G57462" s="87" t="s">
        <v>416</v>
      </c>
      <c r="H57462" s="92">
        <v>290</v>
      </c>
      <c r="I57462" s="92">
        <v>293</v>
      </c>
      <c r="J57462" s="92">
        <v>1024</v>
      </c>
      <c r="K57462" s="92">
        <v>731</v>
      </c>
      <c r="O57462" s="92">
        <v>293</v>
      </c>
      <c r="P57462" s="92">
        <v>1024</v>
      </c>
      <c r="Q57462" s="92">
        <v>731</v>
      </c>
      <c r="V57462" s="92">
        <v>1024</v>
      </c>
      <c r="X57462" s="92">
        <v>0</v>
      </c>
      <c r="AN57462" s="92">
        <v>1024</v>
      </c>
      <c r="AP57462" s="92">
        <v>0</v>
      </c>
      <c r="AS57462" s="92">
        <v>21</v>
      </c>
      <c r="AT57462" s="92">
        <v>737</v>
      </c>
      <c r="AU57462" s="92">
        <v>-79</v>
      </c>
      <c r="AV57462" s="92">
        <v>52</v>
      </c>
    </row>
    <row r="57463" spans="1:48">
      <c r="A57463" s="83" t="s">
        <v>174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15</v>
      </c>
      <c r="G57463" s="87" t="s">
        <v>416</v>
      </c>
      <c r="H57463" s="92">
        <v>303</v>
      </c>
      <c r="I57463" s="92">
        <v>306</v>
      </c>
      <c r="J57463" s="92">
        <v>1073</v>
      </c>
      <c r="K57463" s="92">
        <v>767</v>
      </c>
      <c r="O57463" s="92">
        <v>306</v>
      </c>
      <c r="P57463" s="92">
        <v>1073</v>
      </c>
      <c r="Q57463" s="92">
        <v>767</v>
      </c>
      <c r="V57463" s="92">
        <v>1073</v>
      </c>
      <c r="X57463" s="92">
        <v>0</v>
      </c>
      <c r="AN57463" s="92">
        <v>1073</v>
      </c>
      <c r="AP57463" s="92">
        <v>0</v>
      </c>
      <c r="AS57463" s="92">
        <v>22</v>
      </c>
      <c r="AT57463" s="92">
        <v>769</v>
      </c>
      <c r="AU57463" s="92">
        <v>-76</v>
      </c>
      <c r="AV57463" s="92">
        <v>52</v>
      </c>
    </row>
    <row r="57464" spans="1:48">
      <c r="A57464" s="83" t="s">
        <v>174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15</v>
      </c>
      <c r="G57464" s="87" t="s">
        <v>416</v>
      </c>
      <c r="H57464" s="92">
        <v>324</v>
      </c>
      <c r="I57464" s="92">
        <v>330</v>
      </c>
      <c r="J57464" s="92">
        <v>1219</v>
      </c>
      <c r="K57464" s="92">
        <v>889</v>
      </c>
      <c r="O57464" s="92">
        <v>330</v>
      </c>
      <c r="P57464" s="92">
        <v>1219</v>
      </c>
      <c r="Q57464" s="92">
        <v>889</v>
      </c>
      <c r="V57464" s="92">
        <v>1219</v>
      </c>
      <c r="X57464" s="92">
        <v>0</v>
      </c>
      <c r="AN57464" s="92">
        <v>1219</v>
      </c>
      <c r="AP57464" s="92">
        <v>0</v>
      </c>
      <c r="AS57464" s="92">
        <v>24</v>
      </c>
      <c r="AT57464" s="92">
        <v>840</v>
      </c>
      <c r="AU57464" s="92">
        <v>-29</v>
      </c>
      <c r="AV57464" s="92">
        <v>54</v>
      </c>
    </row>
    <row r="57465" spans="1:48">
      <c r="A57465" s="83" t="s">
        <v>174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15</v>
      </c>
      <c r="G57465" s="87" t="s">
        <v>416</v>
      </c>
      <c r="H57465" s="92">
        <v>348</v>
      </c>
      <c r="I57465" s="92">
        <v>348</v>
      </c>
      <c r="J57465" s="92">
        <v>1368</v>
      </c>
      <c r="K57465" s="92">
        <v>1020</v>
      </c>
      <c r="O57465" s="92">
        <v>348</v>
      </c>
      <c r="P57465" s="92">
        <v>1368</v>
      </c>
      <c r="Q57465" s="92">
        <v>1020</v>
      </c>
      <c r="V57465" s="92">
        <v>1368</v>
      </c>
      <c r="X57465" s="92">
        <v>0</v>
      </c>
      <c r="AN57465" s="92">
        <v>1368</v>
      </c>
      <c r="AP57465" s="92">
        <v>0</v>
      </c>
      <c r="AS57465" s="92">
        <v>26</v>
      </c>
      <c r="AT57465" s="92">
        <v>956</v>
      </c>
      <c r="AU57465" s="92">
        <v>-18</v>
      </c>
      <c r="AV57465" s="92">
        <v>56</v>
      </c>
    </row>
    <row r="57466" spans="1:48">
      <c r="A57466" s="83" t="s">
        <v>174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15</v>
      </c>
      <c r="G57466" s="87" t="s">
        <v>416</v>
      </c>
      <c r="H57466" s="92">
        <v>359</v>
      </c>
      <c r="I57466" s="92">
        <v>366</v>
      </c>
      <c r="J57466" s="92">
        <v>1420</v>
      </c>
      <c r="K57466" s="92">
        <v>1054</v>
      </c>
      <c r="O57466" s="92">
        <v>366</v>
      </c>
      <c r="P57466" s="92">
        <v>1420</v>
      </c>
      <c r="Q57466" s="92">
        <v>1054</v>
      </c>
      <c r="V57466" s="92">
        <v>1420</v>
      </c>
      <c r="X57466" s="92">
        <v>0</v>
      </c>
      <c r="AN57466" s="92">
        <v>1420</v>
      </c>
      <c r="AP57466" s="92">
        <v>0</v>
      </c>
      <c r="AS57466" s="92">
        <v>24</v>
      </c>
      <c r="AT57466" s="92">
        <v>956</v>
      </c>
      <c r="AU57466" s="92">
        <v>14</v>
      </c>
      <c r="AV57466" s="92">
        <v>60</v>
      </c>
    </row>
    <row r="57467" spans="1:48">
      <c r="A57467" s="83" t="s">
        <v>174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15</v>
      </c>
      <c r="G57467" s="87" t="s">
        <v>416</v>
      </c>
      <c r="H57467" s="92">
        <v>354</v>
      </c>
      <c r="I57467" s="92">
        <v>356</v>
      </c>
      <c r="J57467" s="92">
        <v>1320</v>
      </c>
      <c r="K57467" s="92">
        <v>964</v>
      </c>
      <c r="O57467" s="92">
        <v>356</v>
      </c>
      <c r="P57467" s="92">
        <v>1320</v>
      </c>
      <c r="Q57467" s="92">
        <v>964</v>
      </c>
      <c r="V57467" s="92">
        <v>1320</v>
      </c>
      <c r="X57467" s="92">
        <v>0</v>
      </c>
      <c r="AN57467" s="92">
        <v>1320</v>
      </c>
      <c r="AP57467" s="92">
        <v>0</v>
      </c>
      <c r="AS57467" s="92">
        <v>23</v>
      </c>
      <c r="AT57467" s="92">
        <v>908</v>
      </c>
      <c r="AU57467" s="92">
        <v>-33</v>
      </c>
      <c r="AV57467" s="92">
        <v>66</v>
      </c>
    </row>
    <row r="57468" spans="1:48">
      <c r="A57468" s="83" t="s">
        <v>174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15</v>
      </c>
      <c r="G57468" s="87" t="s">
        <v>416</v>
      </c>
      <c r="H57468" s="92">
        <v>343</v>
      </c>
      <c r="I57468" s="92">
        <v>346</v>
      </c>
      <c r="J57468" s="92">
        <v>1334</v>
      </c>
      <c r="K57468" s="92">
        <v>988</v>
      </c>
      <c r="O57468" s="92">
        <v>346</v>
      </c>
      <c r="P57468" s="92">
        <v>1334</v>
      </c>
      <c r="Q57468" s="92">
        <v>988</v>
      </c>
      <c r="V57468" s="92">
        <v>1334</v>
      </c>
      <c r="X57468" s="92">
        <v>0</v>
      </c>
      <c r="AN57468" s="92">
        <v>1334</v>
      </c>
      <c r="AP57468" s="92">
        <v>0</v>
      </c>
      <c r="AS57468" s="92">
        <v>21</v>
      </c>
      <c r="AT57468" s="92">
        <v>882</v>
      </c>
      <c r="AU57468" s="92">
        <v>17</v>
      </c>
      <c r="AV57468" s="92">
        <v>68</v>
      </c>
    </row>
    <row r="57469" spans="1:48">
      <c r="A57469" s="83" t="s">
        <v>174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15</v>
      </c>
      <c r="G57469" s="87" t="s">
        <v>416</v>
      </c>
      <c r="H57469" s="92">
        <v>325</v>
      </c>
      <c r="I57469" s="92">
        <v>338</v>
      </c>
      <c r="J57469" s="92">
        <v>1345</v>
      </c>
      <c r="K57469" s="92">
        <v>1007</v>
      </c>
      <c r="O57469" s="92">
        <v>338</v>
      </c>
      <c r="P57469" s="92">
        <v>1345</v>
      </c>
      <c r="Q57469" s="92">
        <v>1007</v>
      </c>
      <c r="V57469" s="92">
        <v>1345</v>
      </c>
      <c r="X57469" s="92">
        <v>0</v>
      </c>
      <c r="AN57469" s="92">
        <v>1345</v>
      </c>
      <c r="AP57469" s="92">
        <v>0</v>
      </c>
      <c r="AS57469" s="92">
        <v>22</v>
      </c>
      <c r="AT57469" s="92">
        <v>888</v>
      </c>
      <c r="AU57469" s="92">
        <v>28</v>
      </c>
      <c r="AV57469" s="92">
        <v>69</v>
      </c>
    </row>
    <row r="57470" spans="1:48">
      <c r="A57470" s="83" t="s">
        <v>174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15</v>
      </c>
      <c r="G57470" s="87" t="s">
        <v>416</v>
      </c>
      <c r="H57470" s="92">
        <v>312</v>
      </c>
      <c r="I57470" s="92">
        <v>325</v>
      </c>
      <c r="J57470" s="92">
        <v>1333</v>
      </c>
      <c r="K57470" s="92">
        <v>1008</v>
      </c>
      <c r="O57470" s="92">
        <v>325</v>
      </c>
      <c r="P57470" s="92">
        <v>1333</v>
      </c>
      <c r="Q57470" s="92">
        <v>1008</v>
      </c>
      <c r="V57470" s="92">
        <v>1333</v>
      </c>
      <c r="X57470" s="92">
        <v>0</v>
      </c>
      <c r="AN57470" s="92">
        <v>1333</v>
      </c>
      <c r="AP57470" s="92">
        <v>0</v>
      </c>
      <c r="AS57470" s="92">
        <v>22</v>
      </c>
      <c r="AT57470" s="92">
        <v>888</v>
      </c>
      <c r="AU57470" s="92">
        <v>29</v>
      </c>
      <c r="AV57470" s="92">
        <v>69</v>
      </c>
    </row>
    <row r="57471" spans="1:48">
      <c r="A57471" s="83" t="s">
        <v>174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15</v>
      </c>
      <c r="G57471" s="87" t="s">
        <v>416</v>
      </c>
      <c r="H57471" s="92">
        <v>303</v>
      </c>
      <c r="I57471" s="92">
        <v>315</v>
      </c>
      <c r="J57471" s="92">
        <v>1327</v>
      </c>
      <c r="K57471" s="92">
        <v>1012</v>
      </c>
      <c r="O57471" s="92">
        <v>315</v>
      </c>
      <c r="P57471" s="92">
        <v>1327</v>
      </c>
      <c r="Q57471" s="92">
        <v>1012</v>
      </c>
      <c r="V57471" s="92">
        <v>1327</v>
      </c>
      <c r="X57471" s="92">
        <v>0</v>
      </c>
      <c r="AN57471" s="92">
        <v>1327</v>
      </c>
      <c r="AP57471" s="92">
        <v>0</v>
      </c>
      <c r="AS57471" s="92">
        <v>21</v>
      </c>
      <c r="AT57471" s="92">
        <v>883</v>
      </c>
      <c r="AU57471" s="92">
        <v>38</v>
      </c>
      <c r="AV57471" s="92">
        <v>70</v>
      </c>
    </row>
    <row r="57472" spans="1:48">
      <c r="A57472" s="83" t="s">
        <v>174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15</v>
      </c>
      <c r="G57472" s="87" t="s">
        <v>416</v>
      </c>
      <c r="H57472" s="92">
        <v>296</v>
      </c>
      <c r="I57472" s="92">
        <v>307</v>
      </c>
      <c r="J57472" s="92">
        <v>1306</v>
      </c>
      <c r="K57472" s="92">
        <v>999</v>
      </c>
      <c r="O57472" s="92">
        <v>307</v>
      </c>
      <c r="P57472" s="92">
        <v>1306</v>
      </c>
      <c r="Q57472" s="92">
        <v>999</v>
      </c>
      <c r="V57472" s="92">
        <v>1306</v>
      </c>
      <c r="X57472" s="92">
        <v>0</v>
      </c>
      <c r="AN57472" s="92">
        <v>1306</v>
      </c>
      <c r="AP57472" s="92">
        <v>0</v>
      </c>
      <c r="AS57472" s="92">
        <v>21</v>
      </c>
      <c r="AT57472" s="92">
        <v>850</v>
      </c>
      <c r="AU57472" s="92">
        <v>57</v>
      </c>
      <c r="AV57472" s="92">
        <v>71</v>
      </c>
    </row>
    <row r="57473" spans="1:48">
      <c r="A57473" s="83" t="s">
        <v>174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15</v>
      </c>
      <c r="G57473" s="87" t="s">
        <v>416</v>
      </c>
      <c r="H57473" s="92">
        <v>295</v>
      </c>
      <c r="I57473" s="92">
        <v>308</v>
      </c>
      <c r="J57473" s="92">
        <v>1321</v>
      </c>
      <c r="K57473" s="92">
        <v>1013</v>
      </c>
      <c r="O57473" s="92">
        <v>308</v>
      </c>
      <c r="P57473" s="92">
        <v>1321</v>
      </c>
      <c r="Q57473" s="92">
        <v>1013</v>
      </c>
      <c r="V57473" s="92">
        <v>1321</v>
      </c>
      <c r="X57473" s="92">
        <v>0</v>
      </c>
      <c r="AN57473" s="92">
        <v>1321</v>
      </c>
      <c r="AP57473" s="92">
        <v>0</v>
      </c>
      <c r="AS57473" s="92">
        <v>20</v>
      </c>
      <c r="AT57473" s="92">
        <v>839</v>
      </c>
      <c r="AU57473" s="92">
        <v>83</v>
      </c>
      <c r="AV57473" s="92">
        <v>71</v>
      </c>
    </row>
    <row r="57474" spans="1:48">
      <c r="A57474" s="83" t="s">
        <v>174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15</v>
      </c>
      <c r="G57474" s="87" t="s">
        <v>416</v>
      </c>
      <c r="H57474" s="92">
        <v>304</v>
      </c>
      <c r="I57474" s="92">
        <v>316</v>
      </c>
      <c r="J57474" s="92">
        <v>1235</v>
      </c>
      <c r="K57474" s="92">
        <v>919</v>
      </c>
      <c r="O57474" s="92">
        <v>316</v>
      </c>
      <c r="P57474" s="92">
        <v>1235</v>
      </c>
      <c r="Q57474" s="92">
        <v>919</v>
      </c>
      <c r="V57474" s="92">
        <v>1235</v>
      </c>
      <c r="X57474" s="92">
        <v>0</v>
      </c>
      <c r="AN57474" s="92">
        <v>1235</v>
      </c>
      <c r="AP57474" s="92">
        <v>0</v>
      </c>
      <c r="AS57474" s="92">
        <v>21</v>
      </c>
      <c r="AT57474" s="92">
        <v>833</v>
      </c>
      <c r="AU57474" s="92">
        <v>-1</v>
      </c>
      <c r="AV57474" s="92">
        <v>66</v>
      </c>
    </row>
    <row r="57475" spans="1:48">
      <c r="A57475" s="83" t="s">
        <v>174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15</v>
      </c>
      <c r="G57475" s="87" t="s">
        <v>416</v>
      </c>
      <c r="H57475" s="92">
        <v>318</v>
      </c>
      <c r="I57475" s="92">
        <v>328</v>
      </c>
      <c r="J57475" s="92">
        <v>1219</v>
      </c>
      <c r="K57475" s="92">
        <v>891</v>
      </c>
      <c r="O57475" s="92">
        <v>328</v>
      </c>
      <c r="P57475" s="92">
        <v>1219</v>
      </c>
      <c r="Q57475" s="92">
        <v>891</v>
      </c>
      <c r="V57475" s="92">
        <v>1219</v>
      </c>
      <c r="X57475" s="92">
        <v>0</v>
      </c>
      <c r="AN57475" s="92">
        <v>1219</v>
      </c>
      <c r="AP57475" s="92">
        <v>0</v>
      </c>
      <c r="AS57475" s="92">
        <v>24</v>
      </c>
      <c r="AT57475" s="92">
        <v>905</v>
      </c>
      <c r="AU57475" s="92">
        <v>-100</v>
      </c>
      <c r="AV57475" s="92">
        <v>62</v>
      </c>
    </row>
    <row r="57476" spans="1:48">
      <c r="A57476" s="83" t="s">
        <v>174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15</v>
      </c>
      <c r="G57476" s="87" t="s">
        <v>416</v>
      </c>
      <c r="H57476" s="92">
        <v>324</v>
      </c>
      <c r="I57476" s="92">
        <v>330</v>
      </c>
      <c r="J57476" s="92">
        <v>1297</v>
      </c>
      <c r="K57476" s="92">
        <v>967</v>
      </c>
      <c r="O57476" s="92">
        <v>330</v>
      </c>
      <c r="P57476" s="92">
        <v>1297</v>
      </c>
      <c r="Q57476" s="92">
        <v>967</v>
      </c>
      <c r="V57476" s="92">
        <v>1297</v>
      </c>
      <c r="X57476" s="92">
        <v>0</v>
      </c>
      <c r="AN57476" s="92">
        <v>1297</v>
      </c>
      <c r="AP57476" s="92">
        <v>0</v>
      </c>
      <c r="AS57476" s="92">
        <v>26</v>
      </c>
      <c r="AT57476" s="92">
        <v>965</v>
      </c>
      <c r="AU57476" s="92">
        <v>-88</v>
      </c>
      <c r="AV57476" s="92">
        <v>64</v>
      </c>
    </row>
    <row r="57477" spans="1:48">
      <c r="A57477" s="83" t="s">
        <v>174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15</v>
      </c>
      <c r="G57477" s="87" t="s">
        <v>416</v>
      </c>
      <c r="H57477" s="92">
        <v>319</v>
      </c>
      <c r="I57477" s="92">
        <v>326</v>
      </c>
      <c r="J57477" s="92">
        <v>1339</v>
      </c>
      <c r="K57477" s="92">
        <v>1013</v>
      </c>
      <c r="O57477" s="92">
        <v>326</v>
      </c>
      <c r="P57477" s="92">
        <v>1339</v>
      </c>
      <c r="Q57477" s="92">
        <v>1013</v>
      </c>
      <c r="V57477" s="92">
        <v>1339</v>
      </c>
      <c r="X57477" s="92">
        <v>0</v>
      </c>
      <c r="AN57477" s="92">
        <v>1339</v>
      </c>
      <c r="AP57477" s="92">
        <v>0</v>
      </c>
      <c r="AS57477" s="92">
        <v>26</v>
      </c>
      <c r="AT57477" s="92">
        <v>976</v>
      </c>
      <c r="AU57477" s="92">
        <v>-53</v>
      </c>
      <c r="AV57477" s="92">
        <v>64</v>
      </c>
    </row>
    <row r="57478" spans="1:48">
      <c r="A57478" s="83" t="s">
        <v>174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15</v>
      </c>
      <c r="G57478" s="87" t="s">
        <v>416</v>
      </c>
      <c r="H57478" s="92">
        <v>315</v>
      </c>
      <c r="I57478" s="92">
        <v>320</v>
      </c>
      <c r="J57478" s="92">
        <v>1447</v>
      </c>
      <c r="K57478" s="92">
        <v>1127</v>
      </c>
      <c r="O57478" s="92">
        <v>320</v>
      </c>
      <c r="P57478" s="92">
        <v>1447</v>
      </c>
      <c r="Q57478" s="92">
        <v>1127</v>
      </c>
      <c r="V57478" s="92">
        <v>1447</v>
      </c>
      <c r="X57478" s="92">
        <v>0</v>
      </c>
      <c r="AN57478" s="92">
        <v>1447</v>
      </c>
      <c r="AP57478" s="92">
        <v>0</v>
      </c>
      <c r="AS57478" s="92">
        <v>28</v>
      </c>
      <c r="AT57478" s="92">
        <v>1030</v>
      </c>
      <c r="AU57478" s="92">
        <v>4</v>
      </c>
      <c r="AV57478" s="92">
        <v>65</v>
      </c>
    </row>
    <row r="57479" spans="1:48">
      <c r="A57479" s="83" t="s">
        <v>174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15</v>
      </c>
      <c r="G57479" s="87" t="s">
        <v>416</v>
      </c>
      <c r="H57479" s="92">
        <v>307</v>
      </c>
      <c r="I57479" s="92">
        <v>312</v>
      </c>
      <c r="J57479" s="92">
        <v>1473</v>
      </c>
      <c r="K57479" s="92">
        <v>1161</v>
      </c>
      <c r="O57479" s="92">
        <v>312</v>
      </c>
      <c r="P57479" s="92">
        <v>1473</v>
      </c>
      <c r="Q57479" s="92">
        <v>1161</v>
      </c>
      <c r="V57479" s="92">
        <v>1473</v>
      </c>
      <c r="X57479" s="92">
        <v>0</v>
      </c>
      <c r="AN57479" s="92">
        <v>1473</v>
      </c>
      <c r="AP57479" s="92">
        <v>0</v>
      </c>
      <c r="AS57479" s="92">
        <v>28</v>
      </c>
      <c r="AT57479" s="92">
        <v>1025</v>
      </c>
      <c r="AU57479" s="92">
        <v>42</v>
      </c>
      <c r="AV57479" s="92">
        <v>66</v>
      </c>
    </row>
    <row r="57480" spans="1:48">
      <c r="A57480" s="83" t="s">
        <v>174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15</v>
      </c>
      <c r="G57480" s="87" t="s">
        <v>416</v>
      </c>
      <c r="H57480" s="92">
        <v>296</v>
      </c>
      <c r="I57480" s="92">
        <v>303</v>
      </c>
      <c r="J57480" s="92">
        <v>1473</v>
      </c>
      <c r="K57480" s="92">
        <v>1170</v>
      </c>
      <c r="O57480" s="92">
        <v>303</v>
      </c>
      <c r="P57480" s="92">
        <v>1473</v>
      </c>
      <c r="Q57480" s="92">
        <v>1170</v>
      </c>
      <c r="V57480" s="92">
        <v>1473</v>
      </c>
      <c r="X57480" s="92">
        <v>0</v>
      </c>
      <c r="AN57480" s="92">
        <v>1473</v>
      </c>
      <c r="AP57480" s="92">
        <v>0</v>
      </c>
      <c r="AS57480" s="92">
        <v>28</v>
      </c>
      <c r="AT57480" s="92">
        <v>1032</v>
      </c>
      <c r="AU57480" s="92">
        <v>47</v>
      </c>
      <c r="AV57480" s="92">
        <v>63</v>
      </c>
    </row>
    <row r="57481" spans="1:48">
      <c r="A57481" s="83" t="s">
        <v>174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15</v>
      </c>
      <c r="G57481" s="87" t="s">
        <v>416</v>
      </c>
      <c r="H57481" s="92">
        <v>279</v>
      </c>
      <c r="I57481" s="92">
        <v>284</v>
      </c>
      <c r="J57481" s="92">
        <v>1439</v>
      </c>
      <c r="K57481" s="92">
        <v>1155</v>
      </c>
      <c r="O57481" s="92">
        <v>284</v>
      </c>
      <c r="P57481" s="92">
        <v>1439</v>
      </c>
      <c r="Q57481" s="92">
        <v>1155</v>
      </c>
      <c r="V57481" s="92">
        <v>1439</v>
      </c>
      <c r="X57481" s="92">
        <v>0</v>
      </c>
      <c r="AN57481" s="92">
        <v>1439</v>
      </c>
      <c r="AP57481" s="92">
        <v>0</v>
      </c>
      <c r="AS57481" s="92">
        <v>29</v>
      </c>
      <c r="AT57481" s="92">
        <v>993</v>
      </c>
      <c r="AU57481" s="92">
        <v>74</v>
      </c>
      <c r="AV57481" s="92">
        <v>59</v>
      </c>
    </row>
    <row r="57482" spans="1:48">
      <c r="A57482" s="83" t="s">
        <v>174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15</v>
      </c>
      <c r="G57482" s="87" t="s">
        <v>416</v>
      </c>
      <c r="H57482" s="92">
        <v>269</v>
      </c>
      <c r="I57482" s="92">
        <v>274</v>
      </c>
      <c r="J57482" s="92">
        <v>1466</v>
      </c>
      <c r="K57482" s="92">
        <v>1192</v>
      </c>
      <c r="O57482" s="92">
        <v>274</v>
      </c>
      <c r="P57482" s="92">
        <v>1466</v>
      </c>
      <c r="Q57482" s="92">
        <v>1192</v>
      </c>
      <c r="V57482" s="92">
        <v>1466</v>
      </c>
      <c r="X57482" s="92">
        <v>0</v>
      </c>
      <c r="AN57482" s="92">
        <v>1466</v>
      </c>
      <c r="AP57482" s="92">
        <v>0</v>
      </c>
      <c r="AS57482" s="92">
        <v>29</v>
      </c>
      <c r="AT57482" s="92">
        <v>1002</v>
      </c>
      <c r="AU57482" s="92">
        <v>106</v>
      </c>
      <c r="AV57482" s="92">
        <v>55</v>
      </c>
    </row>
    <row r="57483" spans="1:48">
      <c r="A57483" s="83" t="s">
        <v>174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15</v>
      </c>
      <c r="G57483" s="87" t="s">
        <v>416</v>
      </c>
      <c r="H57483" s="92">
        <v>267</v>
      </c>
      <c r="I57483" s="92">
        <v>273</v>
      </c>
      <c r="J57483" s="92">
        <v>1477</v>
      </c>
      <c r="K57483" s="92">
        <v>1204</v>
      </c>
      <c r="O57483" s="92">
        <v>273</v>
      </c>
      <c r="P57483" s="92">
        <v>1477</v>
      </c>
      <c r="Q57483" s="92">
        <v>1204</v>
      </c>
      <c r="V57483" s="92">
        <v>1477</v>
      </c>
      <c r="X57483" s="92">
        <v>0</v>
      </c>
      <c r="AN57483" s="92">
        <v>1477</v>
      </c>
      <c r="AP57483" s="92">
        <v>0</v>
      </c>
      <c r="AS57483" s="92">
        <v>30</v>
      </c>
      <c r="AT57483" s="92">
        <v>1011</v>
      </c>
      <c r="AU57483" s="92">
        <v>106</v>
      </c>
      <c r="AV57483" s="92">
        <v>57</v>
      </c>
    </row>
    <row r="57484" spans="1:48">
      <c r="A57484" s="83" t="s">
        <v>174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15</v>
      </c>
      <c r="G57484" s="87" t="s">
        <v>416</v>
      </c>
      <c r="H57484" s="92">
        <v>266</v>
      </c>
      <c r="I57484" s="92">
        <v>274</v>
      </c>
      <c r="J57484" s="92">
        <v>1464</v>
      </c>
      <c r="K57484" s="92">
        <v>1190</v>
      </c>
      <c r="O57484" s="92">
        <v>274</v>
      </c>
      <c r="P57484" s="92">
        <v>1464</v>
      </c>
      <c r="Q57484" s="92">
        <v>1190</v>
      </c>
      <c r="V57484" s="92">
        <v>1463</v>
      </c>
      <c r="X57484" s="92">
        <v>1</v>
      </c>
      <c r="AN57484" s="92">
        <v>1463</v>
      </c>
      <c r="AP57484" s="92">
        <v>1</v>
      </c>
      <c r="AS57484" s="92">
        <v>29</v>
      </c>
      <c r="AT57484" s="92">
        <v>998</v>
      </c>
      <c r="AU57484" s="92">
        <v>107</v>
      </c>
      <c r="AV57484" s="92">
        <v>56</v>
      </c>
    </row>
    <row r="57485" spans="1:48">
      <c r="A57485" s="83" t="s">
        <v>174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15</v>
      </c>
      <c r="G57485" s="87" t="s">
        <v>416</v>
      </c>
      <c r="H57485" s="92">
        <v>266</v>
      </c>
      <c r="I57485" s="92">
        <v>278</v>
      </c>
      <c r="J57485" s="92">
        <v>1438</v>
      </c>
      <c r="K57485" s="92">
        <v>1160</v>
      </c>
      <c r="O57485" s="92">
        <v>278</v>
      </c>
      <c r="P57485" s="92">
        <v>1438</v>
      </c>
      <c r="Q57485" s="92">
        <v>1160</v>
      </c>
      <c r="V57485" s="92">
        <v>1437</v>
      </c>
      <c r="X57485" s="92">
        <v>1</v>
      </c>
      <c r="AN57485" s="92">
        <v>1437</v>
      </c>
      <c r="AP57485" s="92">
        <v>1</v>
      </c>
      <c r="AS57485" s="92">
        <v>28</v>
      </c>
      <c r="AT57485" s="92">
        <v>981</v>
      </c>
      <c r="AU57485" s="92">
        <v>96</v>
      </c>
      <c r="AV57485" s="92">
        <v>55</v>
      </c>
    </row>
    <row r="57486" spans="1:48">
      <c r="A57486" s="83" t="s">
        <v>174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15</v>
      </c>
      <c r="G57486" s="87" t="s">
        <v>416</v>
      </c>
      <c r="H57486" s="92">
        <v>272</v>
      </c>
      <c r="I57486" s="92">
        <v>281</v>
      </c>
      <c r="J57486" s="92">
        <v>1474</v>
      </c>
      <c r="K57486" s="92">
        <v>1193</v>
      </c>
      <c r="O57486" s="92">
        <v>281</v>
      </c>
      <c r="P57486" s="92">
        <v>1474</v>
      </c>
      <c r="Q57486" s="92">
        <v>1193</v>
      </c>
      <c r="V57486" s="92">
        <v>1472</v>
      </c>
      <c r="X57486" s="92">
        <v>2</v>
      </c>
      <c r="AN57486" s="92">
        <v>1472</v>
      </c>
      <c r="AP57486" s="92">
        <v>2</v>
      </c>
      <c r="AS57486" s="92">
        <v>29</v>
      </c>
      <c r="AT57486" s="92">
        <v>987</v>
      </c>
      <c r="AU57486" s="92">
        <v>121</v>
      </c>
      <c r="AV57486" s="92">
        <v>56</v>
      </c>
    </row>
    <row r="57487" spans="1:48">
      <c r="A57487" s="83" t="s">
        <v>174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15</v>
      </c>
      <c r="G57487" s="87" t="s">
        <v>416</v>
      </c>
      <c r="H57487" s="92">
        <v>283</v>
      </c>
      <c r="I57487" s="92">
        <v>295</v>
      </c>
      <c r="J57487" s="92">
        <v>1430</v>
      </c>
      <c r="K57487" s="92">
        <v>1135</v>
      </c>
      <c r="O57487" s="92">
        <v>295</v>
      </c>
      <c r="P57487" s="92">
        <v>1430</v>
      </c>
      <c r="Q57487" s="92">
        <v>1135</v>
      </c>
      <c r="V57487" s="92">
        <v>1426</v>
      </c>
      <c r="X57487" s="92">
        <v>4</v>
      </c>
      <c r="AN57487" s="92">
        <v>1426</v>
      </c>
      <c r="AP57487" s="92">
        <v>4</v>
      </c>
      <c r="AS57487" s="92">
        <v>27</v>
      </c>
      <c r="AT57487" s="92">
        <v>966</v>
      </c>
      <c r="AU57487" s="92">
        <v>86</v>
      </c>
      <c r="AV57487" s="92">
        <v>56</v>
      </c>
    </row>
    <row r="57488" spans="1:48">
      <c r="A57488" s="83" t="s">
        <v>174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15</v>
      </c>
      <c r="G57488" s="87" t="s">
        <v>416</v>
      </c>
      <c r="H57488" s="92">
        <v>303</v>
      </c>
      <c r="I57488" s="92">
        <v>316</v>
      </c>
      <c r="J57488" s="92">
        <v>1474</v>
      </c>
      <c r="K57488" s="92">
        <v>1158</v>
      </c>
      <c r="O57488" s="92">
        <v>316</v>
      </c>
      <c r="P57488" s="92">
        <v>1474</v>
      </c>
      <c r="Q57488" s="92">
        <v>1158</v>
      </c>
      <c r="V57488" s="92">
        <v>1469</v>
      </c>
      <c r="X57488" s="92">
        <v>5</v>
      </c>
      <c r="AN57488" s="92">
        <v>1469</v>
      </c>
      <c r="AP57488" s="92">
        <v>5</v>
      </c>
      <c r="AS57488" s="92">
        <v>27</v>
      </c>
      <c r="AT57488" s="92">
        <v>974</v>
      </c>
      <c r="AU57488" s="92">
        <v>99</v>
      </c>
      <c r="AV57488" s="92">
        <v>58</v>
      </c>
    </row>
    <row r="57489" spans="1:48">
      <c r="A57489" s="83" t="s">
        <v>174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15</v>
      </c>
      <c r="G57489" s="87" t="s">
        <v>416</v>
      </c>
      <c r="H57489" s="92">
        <v>324</v>
      </c>
      <c r="I57489" s="92">
        <v>341</v>
      </c>
      <c r="J57489" s="92">
        <v>1484</v>
      </c>
      <c r="K57489" s="92">
        <v>1143</v>
      </c>
      <c r="O57489" s="92">
        <v>341</v>
      </c>
      <c r="P57489" s="92">
        <v>1484</v>
      </c>
      <c r="Q57489" s="92">
        <v>1143</v>
      </c>
      <c r="V57489" s="92">
        <v>1478</v>
      </c>
      <c r="X57489" s="92">
        <v>6</v>
      </c>
      <c r="AN57489" s="92">
        <v>1478</v>
      </c>
      <c r="AP57489" s="92">
        <v>6</v>
      </c>
      <c r="AS57489" s="92">
        <v>25</v>
      </c>
      <c r="AT57489" s="92">
        <v>972</v>
      </c>
      <c r="AU57489" s="92">
        <v>84</v>
      </c>
      <c r="AV57489" s="92">
        <v>62</v>
      </c>
    </row>
    <row r="57490" spans="1:48">
      <c r="A57490" s="83" t="s">
        <v>174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15</v>
      </c>
      <c r="G57490" s="87" t="s">
        <v>416</v>
      </c>
      <c r="H57490" s="92">
        <v>336</v>
      </c>
      <c r="I57490" s="92">
        <v>349</v>
      </c>
      <c r="J57490" s="92">
        <v>1465</v>
      </c>
      <c r="K57490" s="92">
        <v>1116</v>
      </c>
      <c r="O57490" s="92">
        <v>349</v>
      </c>
      <c r="P57490" s="92">
        <v>1465</v>
      </c>
      <c r="Q57490" s="92">
        <v>1116</v>
      </c>
      <c r="V57490" s="92">
        <v>1459</v>
      </c>
      <c r="X57490" s="92">
        <v>6</v>
      </c>
      <c r="AN57490" s="92">
        <v>1459</v>
      </c>
      <c r="AP57490" s="92">
        <v>6</v>
      </c>
      <c r="AS57490" s="92">
        <v>23</v>
      </c>
      <c r="AT57490" s="92">
        <v>898</v>
      </c>
      <c r="AU57490" s="92">
        <v>128</v>
      </c>
      <c r="AV57490" s="92">
        <v>67</v>
      </c>
    </row>
    <row r="57491" spans="1:48">
      <c r="A57491" s="83" t="s">
        <v>174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15</v>
      </c>
      <c r="G57491" s="87" t="s">
        <v>416</v>
      </c>
      <c r="H57491" s="92">
        <v>330</v>
      </c>
      <c r="I57491" s="92">
        <v>346</v>
      </c>
      <c r="J57491" s="92">
        <v>1362</v>
      </c>
      <c r="K57491" s="92">
        <v>1016</v>
      </c>
      <c r="O57491" s="92">
        <v>346</v>
      </c>
      <c r="P57491" s="92">
        <v>1362</v>
      </c>
      <c r="Q57491" s="92">
        <v>1016</v>
      </c>
      <c r="V57491" s="92">
        <v>1355</v>
      </c>
      <c r="X57491" s="92">
        <v>7</v>
      </c>
      <c r="AN57491" s="92">
        <v>1355</v>
      </c>
      <c r="AP57491" s="92">
        <v>7</v>
      </c>
      <c r="AS57491" s="92">
        <v>15</v>
      </c>
      <c r="AT57491" s="92">
        <v>771</v>
      </c>
      <c r="AU57491" s="92">
        <v>160</v>
      </c>
      <c r="AV57491" s="92">
        <v>70</v>
      </c>
    </row>
    <row r="57492" spans="1:48">
      <c r="A57492" s="83" t="s">
        <v>174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15</v>
      </c>
      <c r="G57492" s="87" t="s">
        <v>416</v>
      </c>
      <c r="H57492" s="92">
        <v>317</v>
      </c>
      <c r="I57492" s="92">
        <v>336</v>
      </c>
      <c r="J57492" s="92">
        <v>1447</v>
      </c>
      <c r="K57492" s="92">
        <v>1111</v>
      </c>
      <c r="O57492" s="92">
        <v>336</v>
      </c>
      <c r="P57492" s="92">
        <v>1447</v>
      </c>
      <c r="Q57492" s="92">
        <v>1111</v>
      </c>
      <c r="V57492" s="92">
        <v>1440</v>
      </c>
      <c r="X57492" s="92">
        <v>7</v>
      </c>
      <c r="AN57492" s="92">
        <v>1440</v>
      </c>
      <c r="AP57492" s="92">
        <v>7</v>
      </c>
      <c r="AS57492" s="92">
        <v>14</v>
      </c>
      <c r="AT57492" s="92">
        <v>849</v>
      </c>
      <c r="AU57492" s="92">
        <v>172</v>
      </c>
      <c r="AV57492" s="92">
        <v>76</v>
      </c>
    </row>
    <row r="57493" spans="1:48">
      <c r="A57493" s="83" t="s">
        <v>174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15</v>
      </c>
      <c r="G57493" s="87" t="s">
        <v>416</v>
      </c>
      <c r="H57493" s="92">
        <v>302</v>
      </c>
      <c r="I57493" s="92">
        <v>323</v>
      </c>
      <c r="J57493" s="92">
        <v>1482</v>
      </c>
      <c r="K57493" s="92">
        <v>1159</v>
      </c>
      <c r="O57493" s="92">
        <v>323</v>
      </c>
      <c r="P57493" s="92">
        <v>1482</v>
      </c>
      <c r="Q57493" s="92">
        <v>1159</v>
      </c>
      <c r="V57493" s="92">
        <v>1476</v>
      </c>
      <c r="X57493" s="92">
        <v>6</v>
      </c>
      <c r="AN57493" s="92">
        <v>1476</v>
      </c>
      <c r="AP57493" s="92">
        <v>6</v>
      </c>
      <c r="AS57493" s="92">
        <v>11</v>
      </c>
      <c r="AT57493" s="92">
        <v>888</v>
      </c>
      <c r="AU57493" s="92">
        <v>181</v>
      </c>
      <c r="AV57493" s="92">
        <v>79</v>
      </c>
    </row>
    <row r="57494" spans="1:48">
      <c r="A57494" s="83" t="s">
        <v>174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15</v>
      </c>
      <c r="G57494" s="87" t="s">
        <v>416</v>
      </c>
      <c r="H57494" s="92">
        <v>287</v>
      </c>
      <c r="I57494" s="92">
        <v>301</v>
      </c>
      <c r="J57494" s="92">
        <v>1459</v>
      </c>
      <c r="K57494" s="92">
        <v>1158</v>
      </c>
      <c r="O57494" s="92">
        <v>301</v>
      </c>
      <c r="P57494" s="92">
        <v>1459</v>
      </c>
      <c r="Q57494" s="92">
        <v>1158</v>
      </c>
      <c r="V57494" s="92">
        <v>1452</v>
      </c>
      <c r="X57494" s="92">
        <v>7</v>
      </c>
      <c r="AN57494" s="92">
        <v>1452</v>
      </c>
      <c r="AP57494" s="92">
        <v>7</v>
      </c>
      <c r="AS57494" s="92">
        <v>13</v>
      </c>
      <c r="AT57494" s="92">
        <v>881</v>
      </c>
      <c r="AU57494" s="92">
        <v>186</v>
      </c>
      <c r="AV57494" s="92">
        <v>78</v>
      </c>
    </row>
    <row r="57495" spans="1:48">
      <c r="A57495" s="83" t="s">
        <v>174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15</v>
      </c>
      <c r="G57495" s="87" t="s">
        <v>416</v>
      </c>
      <c r="H57495" s="92">
        <v>277</v>
      </c>
      <c r="I57495" s="92">
        <v>285</v>
      </c>
      <c r="J57495" s="92">
        <v>1446</v>
      </c>
      <c r="K57495" s="92">
        <v>1161</v>
      </c>
      <c r="O57495" s="92">
        <v>285</v>
      </c>
      <c r="P57495" s="92">
        <v>1446</v>
      </c>
      <c r="Q57495" s="92">
        <v>1161</v>
      </c>
      <c r="V57495" s="92">
        <v>1440</v>
      </c>
      <c r="X57495" s="92">
        <v>6</v>
      </c>
      <c r="AN57495" s="92">
        <v>1440</v>
      </c>
      <c r="AP57495" s="92">
        <v>6</v>
      </c>
      <c r="AS57495" s="92">
        <v>13</v>
      </c>
      <c r="AT57495" s="92">
        <v>874</v>
      </c>
      <c r="AU57495" s="92">
        <v>197</v>
      </c>
      <c r="AV57495" s="92">
        <v>77</v>
      </c>
    </row>
    <row r="57496" spans="1:48">
      <c r="A57496" s="83" t="s">
        <v>174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15</v>
      </c>
      <c r="G57496" s="87" t="s">
        <v>416</v>
      </c>
      <c r="H57496" s="92">
        <v>270</v>
      </c>
      <c r="I57496" s="92">
        <v>277</v>
      </c>
      <c r="J57496" s="92">
        <v>1076</v>
      </c>
      <c r="K57496" s="92">
        <v>799</v>
      </c>
      <c r="O57496" s="92">
        <v>277</v>
      </c>
      <c r="P57496" s="92">
        <v>1076</v>
      </c>
      <c r="Q57496" s="92">
        <v>799</v>
      </c>
      <c r="V57496" s="92">
        <v>1070</v>
      </c>
      <c r="X57496" s="92">
        <v>6</v>
      </c>
      <c r="AN57496" s="92">
        <v>1070</v>
      </c>
      <c r="AP57496" s="92">
        <v>6</v>
      </c>
      <c r="AS57496" s="92">
        <v>9</v>
      </c>
      <c r="AT57496" s="92">
        <v>649</v>
      </c>
      <c r="AU57496" s="92">
        <v>70</v>
      </c>
      <c r="AV57496" s="92">
        <v>71</v>
      </c>
    </row>
    <row r="57497" spans="1:48">
      <c r="A57497" s="83" t="s">
        <v>174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15</v>
      </c>
      <c r="G57497" s="87" t="s">
        <v>416</v>
      </c>
      <c r="H57497" s="92">
        <v>270</v>
      </c>
      <c r="I57497" s="92">
        <v>272</v>
      </c>
      <c r="J57497" s="92">
        <v>1245</v>
      </c>
      <c r="K57497" s="92">
        <v>973</v>
      </c>
      <c r="O57497" s="92">
        <v>272</v>
      </c>
      <c r="P57497" s="92">
        <v>1245</v>
      </c>
      <c r="Q57497" s="92">
        <v>973</v>
      </c>
      <c r="V57497" s="92">
        <v>1239</v>
      </c>
      <c r="X57497" s="92">
        <v>6</v>
      </c>
      <c r="AN57497" s="92">
        <v>1239</v>
      </c>
      <c r="AP57497" s="92">
        <v>6</v>
      </c>
      <c r="AS57497" s="92">
        <v>15</v>
      </c>
      <c r="AT57497" s="92">
        <v>685</v>
      </c>
      <c r="AU57497" s="92">
        <v>201</v>
      </c>
      <c r="AV57497" s="92">
        <v>72</v>
      </c>
    </row>
    <row r="57498" spans="1:48">
      <c r="A57498" s="83" t="s">
        <v>174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15</v>
      </c>
      <c r="G57498" s="87" t="s">
        <v>416</v>
      </c>
      <c r="H57498" s="92">
        <v>279</v>
      </c>
      <c r="I57498" s="92">
        <v>283</v>
      </c>
      <c r="J57498" s="92">
        <v>1360</v>
      </c>
      <c r="K57498" s="92">
        <v>1077</v>
      </c>
      <c r="O57498" s="92">
        <v>283</v>
      </c>
      <c r="P57498" s="92">
        <v>1360</v>
      </c>
      <c r="Q57498" s="92">
        <v>1077</v>
      </c>
      <c r="V57498" s="92">
        <v>1354</v>
      </c>
      <c r="X57498" s="92">
        <v>6</v>
      </c>
      <c r="AN57498" s="92">
        <v>1354</v>
      </c>
      <c r="AP57498" s="92">
        <v>6</v>
      </c>
      <c r="AS57498" s="92">
        <v>17</v>
      </c>
      <c r="AT57498" s="92">
        <v>801</v>
      </c>
      <c r="AU57498" s="92">
        <v>184</v>
      </c>
      <c r="AV57498" s="92">
        <v>75</v>
      </c>
    </row>
    <row r="57499" spans="1:48">
      <c r="A57499" s="83" t="s">
        <v>174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15</v>
      </c>
      <c r="G57499" s="87" t="s">
        <v>416</v>
      </c>
      <c r="H57499" s="92">
        <v>294</v>
      </c>
      <c r="I57499" s="92">
        <v>298</v>
      </c>
      <c r="J57499" s="92">
        <v>1330</v>
      </c>
      <c r="K57499" s="92">
        <v>1032</v>
      </c>
      <c r="O57499" s="92">
        <v>298</v>
      </c>
      <c r="P57499" s="92">
        <v>1330</v>
      </c>
      <c r="Q57499" s="92">
        <v>1032</v>
      </c>
      <c r="V57499" s="92">
        <v>1323</v>
      </c>
      <c r="X57499" s="92">
        <v>7</v>
      </c>
      <c r="AN57499" s="92">
        <v>1323</v>
      </c>
      <c r="AP57499" s="92">
        <v>7</v>
      </c>
      <c r="AS57499" s="92">
        <v>19</v>
      </c>
      <c r="AT57499" s="92">
        <v>831</v>
      </c>
      <c r="AU57499" s="92">
        <v>113</v>
      </c>
      <c r="AV57499" s="92">
        <v>69</v>
      </c>
    </row>
    <row r="57500" spans="1:48">
      <c r="A57500" s="83" t="s">
        <v>174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15</v>
      </c>
      <c r="G57500" s="87" t="s">
        <v>416</v>
      </c>
      <c r="H57500" s="92">
        <v>300</v>
      </c>
      <c r="I57500" s="92">
        <v>310</v>
      </c>
      <c r="J57500" s="92">
        <v>1391</v>
      </c>
      <c r="K57500" s="92">
        <v>1081</v>
      </c>
      <c r="O57500" s="92">
        <v>310</v>
      </c>
      <c r="P57500" s="92">
        <v>1391</v>
      </c>
      <c r="Q57500" s="92">
        <v>1081</v>
      </c>
      <c r="V57500" s="92">
        <v>1384</v>
      </c>
      <c r="X57500" s="92">
        <v>7</v>
      </c>
      <c r="AN57500" s="92">
        <v>1384</v>
      </c>
      <c r="AP57500" s="92">
        <v>7</v>
      </c>
      <c r="AS57500" s="92">
        <v>18</v>
      </c>
      <c r="AT57500" s="92">
        <v>871</v>
      </c>
      <c r="AU57500" s="92">
        <v>118</v>
      </c>
      <c r="AV57500" s="92">
        <v>74</v>
      </c>
    </row>
    <row r="57501" spans="1:48">
      <c r="A57501" s="83" t="s">
        <v>174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15</v>
      </c>
      <c r="G57501" s="87" t="s">
        <v>416</v>
      </c>
      <c r="H57501" s="92">
        <v>296</v>
      </c>
      <c r="I57501" s="92">
        <v>300</v>
      </c>
      <c r="J57501" s="92">
        <v>1396</v>
      </c>
      <c r="K57501" s="92">
        <v>1096</v>
      </c>
      <c r="O57501" s="92">
        <v>300</v>
      </c>
      <c r="P57501" s="92">
        <v>1396</v>
      </c>
      <c r="Q57501" s="92">
        <v>1096</v>
      </c>
      <c r="V57501" s="92">
        <v>1389</v>
      </c>
      <c r="X57501" s="92">
        <v>7</v>
      </c>
      <c r="AN57501" s="92">
        <v>1389</v>
      </c>
      <c r="AP57501" s="92">
        <v>7</v>
      </c>
      <c r="AS57501" s="92">
        <v>20</v>
      </c>
      <c r="AT57501" s="92">
        <v>888</v>
      </c>
      <c r="AU57501" s="92">
        <v>114</v>
      </c>
      <c r="AV57501" s="92">
        <v>74</v>
      </c>
    </row>
    <row r="57502" spans="1:48">
      <c r="A57502" s="83" t="s">
        <v>174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15</v>
      </c>
      <c r="G57502" s="87" t="s">
        <v>416</v>
      </c>
      <c r="H57502" s="92">
        <v>293</v>
      </c>
      <c r="I57502" s="92">
        <v>299</v>
      </c>
      <c r="J57502" s="92">
        <v>1379</v>
      </c>
      <c r="K57502" s="92">
        <v>1080</v>
      </c>
      <c r="O57502" s="92">
        <v>299</v>
      </c>
      <c r="P57502" s="92">
        <v>1379</v>
      </c>
      <c r="Q57502" s="92">
        <v>1080</v>
      </c>
      <c r="V57502" s="92">
        <v>1373</v>
      </c>
      <c r="X57502" s="92">
        <v>6</v>
      </c>
      <c r="AN57502" s="92">
        <v>1373</v>
      </c>
      <c r="AP57502" s="92">
        <v>6</v>
      </c>
      <c r="AS57502" s="92">
        <v>19</v>
      </c>
      <c r="AT57502" s="92">
        <v>866</v>
      </c>
      <c r="AU57502" s="92">
        <v>123</v>
      </c>
      <c r="AV57502" s="92">
        <v>72</v>
      </c>
    </row>
    <row r="57503" spans="1:48">
      <c r="A57503" s="83" t="s">
        <v>174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15</v>
      </c>
      <c r="G57503" s="87" t="s">
        <v>416</v>
      </c>
      <c r="H57503" s="92">
        <v>286</v>
      </c>
      <c r="I57503" s="92">
        <v>293</v>
      </c>
      <c r="J57503" s="92">
        <v>1325</v>
      </c>
      <c r="K57503" s="92">
        <v>1032</v>
      </c>
      <c r="O57503" s="92">
        <v>293</v>
      </c>
      <c r="P57503" s="92">
        <v>1325</v>
      </c>
      <c r="Q57503" s="92">
        <v>1032</v>
      </c>
      <c r="V57503" s="92">
        <v>1322</v>
      </c>
      <c r="X57503" s="92">
        <v>3</v>
      </c>
      <c r="AN57503" s="92">
        <v>1322</v>
      </c>
      <c r="AP57503" s="92">
        <v>3</v>
      </c>
      <c r="AS57503" s="92">
        <v>21</v>
      </c>
      <c r="AT57503" s="92">
        <v>870</v>
      </c>
      <c r="AU57503" s="92">
        <v>72</v>
      </c>
      <c r="AV57503" s="92">
        <v>69</v>
      </c>
    </row>
    <row r="57504" spans="1:48">
      <c r="A57504" s="83" t="s">
        <v>174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15</v>
      </c>
      <c r="G57504" s="87" t="s">
        <v>416</v>
      </c>
      <c r="H57504" s="92">
        <v>276</v>
      </c>
      <c r="I57504" s="92">
        <v>280</v>
      </c>
      <c r="J57504" s="92">
        <v>1354</v>
      </c>
      <c r="K57504" s="92">
        <v>1074</v>
      </c>
      <c r="O57504" s="92">
        <v>280</v>
      </c>
      <c r="P57504" s="92">
        <v>1354</v>
      </c>
      <c r="Q57504" s="92">
        <v>1074</v>
      </c>
      <c r="V57504" s="92">
        <v>1352</v>
      </c>
      <c r="X57504" s="92">
        <v>2</v>
      </c>
      <c r="AN57504" s="92">
        <v>1352</v>
      </c>
      <c r="AP57504" s="92">
        <v>2</v>
      </c>
      <c r="AS57504" s="92">
        <v>21</v>
      </c>
      <c r="AT57504" s="92">
        <v>850</v>
      </c>
      <c r="AU57504" s="92">
        <v>136</v>
      </c>
      <c r="AV57504" s="92">
        <v>67</v>
      </c>
    </row>
    <row r="57505" spans="1:48">
      <c r="A57505" s="83" t="s">
        <v>174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15</v>
      </c>
      <c r="G57505" s="87" t="s">
        <v>416</v>
      </c>
      <c r="H57505" s="92">
        <v>262</v>
      </c>
      <c r="I57505" s="92">
        <v>264</v>
      </c>
      <c r="J57505" s="92">
        <v>1417</v>
      </c>
      <c r="K57505" s="92">
        <v>1153</v>
      </c>
      <c r="O57505" s="92">
        <v>264</v>
      </c>
      <c r="P57505" s="92">
        <v>1417</v>
      </c>
      <c r="Q57505" s="92">
        <v>1153</v>
      </c>
      <c r="V57505" s="92">
        <v>1415</v>
      </c>
      <c r="X57505" s="92">
        <v>2</v>
      </c>
      <c r="AN57505" s="92">
        <v>1415</v>
      </c>
      <c r="AP57505" s="92">
        <v>2</v>
      </c>
      <c r="AS57505" s="92">
        <v>24</v>
      </c>
      <c r="AT57505" s="92">
        <v>882</v>
      </c>
      <c r="AU57505" s="92">
        <v>185</v>
      </c>
      <c r="AV57505" s="92">
        <v>62</v>
      </c>
    </row>
    <row r="57506" spans="1:48">
      <c r="A57506" s="83" t="s">
        <v>174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15</v>
      </c>
      <c r="G57506" s="87" t="s">
        <v>416</v>
      </c>
      <c r="H57506" s="92">
        <v>252</v>
      </c>
      <c r="I57506" s="92">
        <v>258</v>
      </c>
      <c r="J57506" s="92">
        <v>1365</v>
      </c>
      <c r="K57506" s="92">
        <v>1107</v>
      </c>
      <c r="O57506" s="92">
        <v>258</v>
      </c>
      <c r="P57506" s="92">
        <v>1365</v>
      </c>
      <c r="Q57506" s="92">
        <v>1107</v>
      </c>
      <c r="V57506" s="92">
        <v>1363</v>
      </c>
      <c r="X57506" s="92">
        <v>2</v>
      </c>
      <c r="AN57506" s="92">
        <v>1363</v>
      </c>
      <c r="AP57506" s="92">
        <v>2</v>
      </c>
      <c r="AS57506" s="92">
        <v>23</v>
      </c>
      <c r="AT57506" s="92">
        <v>849</v>
      </c>
      <c r="AU57506" s="92">
        <v>175</v>
      </c>
      <c r="AV57506" s="92">
        <v>60</v>
      </c>
    </row>
    <row r="57507" spans="1:48">
      <c r="A57507" s="83" t="s">
        <v>174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15</v>
      </c>
      <c r="G57507" s="87" t="s">
        <v>416</v>
      </c>
      <c r="H57507" s="92">
        <v>247</v>
      </c>
      <c r="I57507" s="92">
        <v>254</v>
      </c>
      <c r="J57507" s="92">
        <v>1119</v>
      </c>
      <c r="K57507" s="92">
        <v>865</v>
      </c>
      <c r="O57507" s="92">
        <v>254</v>
      </c>
      <c r="P57507" s="92">
        <v>1119</v>
      </c>
      <c r="Q57507" s="92">
        <v>865</v>
      </c>
      <c r="V57507" s="92">
        <v>1116</v>
      </c>
      <c r="X57507" s="92">
        <v>3</v>
      </c>
      <c r="AN57507" s="92">
        <v>1116</v>
      </c>
      <c r="AP57507" s="92">
        <v>3</v>
      </c>
      <c r="AS57507" s="92">
        <v>18</v>
      </c>
      <c r="AT57507" s="92">
        <v>603</v>
      </c>
      <c r="AU57507" s="92">
        <v>193</v>
      </c>
      <c r="AV57507" s="92">
        <v>51</v>
      </c>
    </row>
    <row r="57508" spans="1:48">
      <c r="A57508" s="83" t="s">
        <v>174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15</v>
      </c>
      <c r="G57508" s="87" t="s">
        <v>416</v>
      </c>
      <c r="H57508" s="92">
        <v>248</v>
      </c>
      <c r="I57508" s="92">
        <v>253</v>
      </c>
      <c r="J57508" s="92">
        <v>966</v>
      </c>
      <c r="K57508" s="92">
        <v>713</v>
      </c>
      <c r="O57508" s="92">
        <v>253</v>
      </c>
      <c r="P57508" s="92">
        <v>966</v>
      </c>
      <c r="Q57508" s="92">
        <v>713</v>
      </c>
      <c r="V57508" s="92">
        <v>963</v>
      </c>
      <c r="X57508" s="92">
        <v>3</v>
      </c>
      <c r="AN57508" s="92">
        <v>963</v>
      </c>
      <c r="AP57508" s="92">
        <v>3</v>
      </c>
      <c r="AS57508" s="92">
        <v>16</v>
      </c>
      <c r="AT57508" s="92">
        <v>510</v>
      </c>
      <c r="AU57508" s="92">
        <v>137</v>
      </c>
      <c r="AV57508" s="92">
        <v>50</v>
      </c>
    </row>
    <row r="57509" spans="1:48">
      <c r="A57509" s="83" t="s">
        <v>174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15</v>
      </c>
      <c r="G57509" s="87" t="s">
        <v>416</v>
      </c>
      <c r="H57509" s="92">
        <v>254</v>
      </c>
      <c r="I57509" s="92">
        <v>258</v>
      </c>
      <c r="J57509" s="92">
        <v>896</v>
      </c>
      <c r="K57509" s="92">
        <v>638</v>
      </c>
      <c r="O57509" s="92">
        <v>258</v>
      </c>
      <c r="P57509" s="92">
        <v>896</v>
      </c>
      <c r="Q57509" s="92">
        <v>638</v>
      </c>
      <c r="V57509" s="92">
        <v>892</v>
      </c>
      <c r="X57509" s="92">
        <v>4</v>
      </c>
      <c r="AN57509" s="92">
        <v>892</v>
      </c>
      <c r="AP57509" s="92">
        <v>4</v>
      </c>
      <c r="AS57509" s="92">
        <v>14</v>
      </c>
      <c r="AT57509" s="92">
        <v>459</v>
      </c>
      <c r="AU57509" s="92">
        <v>117</v>
      </c>
      <c r="AV57509" s="92">
        <v>48</v>
      </c>
    </row>
    <row r="57510" spans="1:48">
      <c r="A57510" s="83" t="s">
        <v>174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15</v>
      </c>
      <c r="G57510" s="87" t="s">
        <v>416</v>
      </c>
      <c r="H57510" s="92">
        <v>261</v>
      </c>
      <c r="I57510" s="92">
        <v>268</v>
      </c>
      <c r="J57510" s="92">
        <v>456</v>
      </c>
      <c r="K57510" s="92">
        <v>188</v>
      </c>
      <c r="O57510" s="92">
        <v>268</v>
      </c>
      <c r="P57510" s="92">
        <v>456</v>
      </c>
      <c r="Q57510" s="92">
        <v>188</v>
      </c>
      <c r="V57510" s="92">
        <v>454</v>
      </c>
      <c r="X57510" s="92">
        <v>2</v>
      </c>
      <c r="AN57510" s="92">
        <v>454</v>
      </c>
      <c r="AP57510" s="92">
        <v>2</v>
      </c>
      <c r="AS57510" s="92">
        <v>10</v>
      </c>
      <c r="AT57510" s="92">
        <v>293</v>
      </c>
      <c r="AU57510" s="92">
        <v>-156</v>
      </c>
      <c r="AV57510" s="92">
        <v>41</v>
      </c>
    </row>
    <row r="57511" spans="1:48">
      <c r="A57511" s="83" t="s">
        <v>174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15</v>
      </c>
      <c r="G57511" s="87" t="s">
        <v>416</v>
      </c>
      <c r="H57511" s="92">
        <v>274</v>
      </c>
      <c r="I57511" s="92">
        <v>283</v>
      </c>
      <c r="J57511" s="92">
        <v>559</v>
      </c>
      <c r="K57511" s="92">
        <v>276</v>
      </c>
      <c r="O57511" s="92">
        <v>283</v>
      </c>
      <c r="P57511" s="92">
        <v>559</v>
      </c>
      <c r="Q57511" s="92">
        <v>276</v>
      </c>
      <c r="V57511" s="92">
        <v>558</v>
      </c>
      <c r="X57511" s="92">
        <v>1</v>
      </c>
      <c r="AN57511" s="92">
        <v>558</v>
      </c>
      <c r="AP57511" s="92">
        <v>1</v>
      </c>
      <c r="AS57511" s="92">
        <v>10</v>
      </c>
      <c r="AT57511" s="92">
        <v>306</v>
      </c>
      <c r="AU57511" s="92">
        <v>-82</v>
      </c>
      <c r="AV57511" s="92">
        <v>42</v>
      </c>
    </row>
    <row r="57512" spans="1:48">
      <c r="A57512" s="83" t="s">
        <v>174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15</v>
      </c>
      <c r="G57512" s="87" t="s">
        <v>416</v>
      </c>
      <c r="H57512" s="92">
        <v>295</v>
      </c>
      <c r="I57512" s="92">
        <v>305</v>
      </c>
      <c r="J57512" s="92">
        <v>510</v>
      </c>
      <c r="K57512" s="92">
        <v>205</v>
      </c>
      <c r="O57512" s="92">
        <v>305</v>
      </c>
      <c r="P57512" s="92">
        <v>510</v>
      </c>
      <c r="Q57512" s="92">
        <v>205</v>
      </c>
      <c r="V57512" s="92">
        <v>510</v>
      </c>
      <c r="X57512" s="92">
        <v>0</v>
      </c>
      <c r="AN57512" s="92">
        <v>510</v>
      </c>
      <c r="AP57512" s="92">
        <v>0</v>
      </c>
      <c r="AS57512" s="92">
        <v>11</v>
      </c>
      <c r="AT57512" s="92">
        <v>354</v>
      </c>
      <c r="AU57512" s="92">
        <v>-205</v>
      </c>
      <c r="AV57512" s="92">
        <v>45</v>
      </c>
    </row>
    <row r="57513" spans="1:48">
      <c r="A57513" s="83" t="s">
        <v>174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15</v>
      </c>
      <c r="G57513" s="87" t="s">
        <v>416</v>
      </c>
      <c r="H57513" s="92">
        <v>322</v>
      </c>
      <c r="I57513" s="92">
        <v>334</v>
      </c>
      <c r="J57513" s="92">
        <v>1021</v>
      </c>
      <c r="K57513" s="92">
        <v>687</v>
      </c>
      <c r="O57513" s="92">
        <v>334</v>
      </c>
      <c r="P57513" s="92">
        <v>1021</v>
      </c>
      <c r="Q57513" s="92">
        <v>687</v>
      </c>
      <c r="V57513" s="92">
        <v>1020</v>
      </c>
      <c r="X57513" s="92">
        <v>1</v>
      </c>
      <c r="AN57513" s="92">
        <v>1020</v>
      </c>
      <c r="AP57513" s="92">
        <v>1</v>
      </c>
      <c r="AS57513" s="92">
        <v>18</v>
      </c>
      <c r="AT57513" s="92">
        <v>645</v>
      </c>
      <c r="AU57513" s="92">
        <v>-32</v>
      </c>
      <c r="AV57513" s="92">
        <v>56</v>
      </c>
    </row>
    <row r="57514" spans="1:48">
      <c r="A57514" s="83" t="s">
        <v>174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15</v>
      </c>
      <c r="G57514" s="87" t="s">
        <v>416</v>
      </c>
      <c r="H57514" s="92">
        <v>334</v>
      </c>
      <c r="I57514" s="92">
        <v>347</v>
      </c>
      <c r="J57514" s="92">
        <v>1078</v>
      </c>
      <c r="K57514" s="92">
        <v>731</v>
      </c>
      <c r="O57514" s="92">
        <v>347</v>
      </c>
      <c r="P57514" s="92">
        <v>1078</v>
      </c>
      <c r="Q57514" s="92">
        <v>731</v>
      </c>
      <c r="V57514" s="92">
        <v>1076</v>
      </c>
      <c r="X57514" s="92">
        <v>2</v>
      </c>
      <c r="AN57514" s="92">
        <v>1076</v>
      </c>
      <c r="AP57514" s="92">
        <v>2</v>
      </c>
      <c r="AS57514" s="92">
        <v>17</v>
      </c>
      <c r="AT57514" s="92">
        <v>742</v>
      </c>
      <c r="AU57514" s="92">
        <v>-93</v>
      </c>
      <c r="AV57514" s="92">
        <v>65</v>
      </c>
    </row>
    <row r="57515" spans="1:48">
      <c r="A57515" s="83" t="s">
        <v>174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15</v>
      </c>
      <c r="G57515" s="87" t="s">
        <v>416</v>
      </c>
      <c r="H57515" s="92">
        <v>328</v>
      </c>
      <c r="I57515" s="92">
        <v>347</v>
      </c>
      <c r="J57515" s="92">
        <v>1111</v>
      </c>
      <c r="K57515" s="92">
        <v>764</v>
      </c>
      <c r="O57515" s="92">
        <v>347</v>
      </c>
      <c r="P57515" s="92">
        <v>1111</v>
      </c>
      <c r="Q57515" s="92">
        <v>764</v>
      </c>
      <c r="V57515" s="92">
        <v>1109</v>
      </c>
      <c r="X57515" s="92">
        <v>2</v>
      </c>
      <c r="AN57515" s="92">
        <v>1109</v>
      </c>
      <c r="AP57515" s="92">
        <v>2</v>
      </c>
      <c r="AS57515" s="92">
        <v>17</v>
      </c>
      <c r="AT57515" s="92">
        <v>797</v>
      </c>
      <c r="AU57515" s="92">
        <v>-119</v>
      </c>
      <c r="AV57515" s="92">
        <v>69</v>
      </c>
    </row>
    <row r="57516" spans="1:48">
      <c r="A57516" s="83" t="s">
        <v>174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15</v>
      </c>
      <c r="G57516" s="87" t="s">
        <v>416</v>
      </c>
      <c r="H57516" s="92">
        <v>315</v>
      </c>
      <c r="I57516" s="92">
        <v>332</v>
      </c>
      <c r="J57516" s="92">
        <v>1147</v>
      </c>
      <c r="K57516" s="92">
        <v>815</v>
      </c>
      <c r="O57516" s="92">
        <v>332</v>
      </c>
      <c r="P57516" s="92">
        <v>1147</v>
      </c>
      <c r="Q57516" s="92">
        <v>815</v>
      </c>
      <c r="V57516" s="92">
        <v>1142</v>
      </c>
      <c r="X57516" s="92">
        <v>5</v>
      </c>
      <c r="AN57516" s="92">
        <v>1142</v>
      </c>
      <c r="AP57516" s="92">
        <v>5</v>
      </c>
      <c r="AS57516" s="92">
        <v>17</v>
      </c>
      <c r="AT57516" s="92">
        <v>782</v>
      </c>
      <c r="AU57516" s="92">
        <v>-60</v>
      </c>
      <c r="AV57516" s="92">
        <v>76</v>
      </c>
    </row>
    <row r="57517" spans="1:48">
      <c r="A57517" s="83" t="s">
        <v>174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15</v>
      </c>
      <c r="G57517" s="87" t="s">
        <v>416</v>
      </c>
      <c r="H57517" s="92">
        <v>300</v>
      </c>
      <c r="I57517" s="92">
        <v>315</v>
      </c>
      <c r="J57517" s="92">
        <v>1237</v>
      </c>
      <c r="K57517" s="92">
        <v>922</v>
      </c>
      <c r="O57517" s="92">
        <v>315</v>
      </c>
      <c r="P57517" s="92">
        <v>1237</v>
      </c>
      <c r="Q57517" s="92">
        <v>922</v>
      </c>
      <c r="V57517" s="92">
        <v>1234</v>
      </c>
      <c r="X57517" s="92">
        <v>3</v>
      </c>
      <c r="AN57517" s="92">
        <v>1234</v>
      </c>
      <c r="AP57517" s="92">
        <v>3</v>
      </c>
      <c r="AS57517" s="92">
        <v>22</v>
      </c>
      <c r="AT57517" s="92">
        <v>842</v>
      </c>
      <c r="AU57517" s="92">
        <v>-15</v>
      </c>
      <c r="AV57517" s="92">
        <v>73</v>
      </c>
    </row>
    <row r="57518" spans="1:48">
      <c r="A57518" s="83" t="s">
        <v>174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15</v>
      </c>
      <c r="G57518" s="87" t="s">
        <v>416</v>
      </c>
      <c r="H57518" s="92">
        <v>285</v>
      </c>
      <c r="I57518" s="92">
        <v>304</v>
      </c>
      <c r="J57518" s="92">
        <v>1299</v>
      </c>
      <c r="K57518" s="92">
        <v>995</v>
      </c>
      <c r="O57518" s="92">
        <v>304</v>
      </c>
      <c r="P57518" s="92">
        <v>1299</v>
      </c>
      <c r="Q57518" s="92">
        <v>995</v>
      </c>
      <c r="V57518" s="92">
        <v>1295</v>
      </c>
      <c r="X57518" s="92">
        <v>4</v>
      </c>
      <c r="AN57518" s="92">
        <v>1295</v>
      </c>
      <c r="AP57518" s="92">
        <v>4</v>
      </c>
      <c r="AS57518" s="92">
        <v>23</v>
      </c>
      <c r="AT57518" s="92">
        <v>864</v>
      </c>
      <c r="AU57518" s="92">
        <v>34</v>
      </c>
      <c r="AV57518" s="92">
        <v>74</v>
      </c>
    </row>
    <row r="57519" spans="1:48">
      <c r="A57519" s="83" t="s">
        <v>174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15</v>
      </c>
      <c r="G57519" s="87" t="s">
        <v>416</v>
      </c>
      <c r="H57519" s="92">
        <v>273</v>
      </c>
      <c r="I57519" s="92">
        <v>290</v>
      </c>
      <c r="J57519" s="92">
        <v>1342</v>
      </c>
      <c r="K57519" s="92">
        <v>1052</v>
      </c>
      <c r="O57519" s="92">
        <v>290</v>
      </c>
      <c r="P57519" s="92">
        <v>1342</v>
      </c>
      <c r="Q57519" s="92">
        <v>1052</v>
      </c>
      <c r="V57519" s="92">
        <v>1336</v>
      </c>
      <c r="X57519" s="92">
        <v>6</v>
      </c>
      <c r="AN57519" s="92">
        <v>1336</v>
      </c>
      <c r="AP57519" s="92">
        <v>6</v>
      </c>
      <c r="AS57519" s="92">
        <v>22</v>
      </c>
      <c r="AT57519" s="92">
        <v>894</v>
      </c>
      <c r="AU57519" s="92">
        <v>61</v>
      </c>
      <c r="AV57519" s="92">
        <v>75</v>
      </c>
    </row>
    <row r="57520" spans="1:48">
      <c r="A57520" s="83" t="s">
        <v>174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15</v>
      </c>
      <c r="G57520" s="87" t="s">
        <v>416</v>
      </c>
      <c r="H57520" s="92">
        <v>266</v>
      </c>
      <c r="I57520" s="92">
        <v>269</v>
      </c>
      <c r="J57520" s="92">
        <v>1334</v>
      </c>
      <c r="K57520" s="92">
        <v>1065</v>
      </c>
      <c r="O57520" s="92">
        <v>269</v>
      </c>
      <c r="P57520" s="92">
        <v>1334</v>
      </c>
      <c r="Q57520" s="92">
        <v>1065</v>
      </c>
      <c r="V57520" s="92">
        <v>1329</v>
      </c>
      <c r="X57520" s="92">
        <v>5</v>
      </c>
      <c r="AN57520" s="92">
        <v>1329</v>
      </c>
      <c r="AP57520" s="92">
        <v>5</v>
      </c>
      <c r="AS57520" s="92">
        <v>20</v>
      </c>
      <c r="AT57520" s="92">
        <v>871</v>
      </c>
      <c r="AU57520" s="92">
        <v>99</v>
      </c>
      <c r="AV57520" s="92">
        <v>75</v>
      </c>
    </row>
    <row r="57521" spans="1:48">
      <c r="A57521" s="83" t="s">
        <v>174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15</v>
      </c>
      <c r="G57521" s="87" t="s">
        <v>416</v>
      </c>
      <c r="H57521" s="92">
        <v>263</v>
      </c>
      <c r="I57521" s="92">
        <v>268</v>
      </c>
      <c r="J57521" s="92">
        <v>1356</v>
      </c>
      <c r="K57521" s="92">
        <v>1088</v>
      </c>
      <c r="O57521" s="92">
        <v>268</v>
      </c>
      <c r="P57521" s="92">
        <v>1356</v>
      </c>
      <c r="Q57521" s="92">
        <v>1088</v>
      </c>
      <c r="V57521" s="92">
        <v>1352</v>
      </c>
      <c r="X57521" s="92">
        <v>4</v>
      </c>
      <c r="AN57521" s="92">
        <v>1352</v>
      </c>
      <c r="AP57521" s="92">
        <v>4</v>
      </c>
      <c r="AS57521" s="92">
        <v>21</v>
      </c>
      <c r="AT57521" s="92">
        <v>871</v>
      </c>
      <c r="AU57521" s="92">
        <v>122</v>
      </c>
      <c r="AV57521" s="92">
        <v>74</v>
      </c>
    </row>
    <row r="57522" spans="1:48">
      <c r="A57522" s="83" t="s">
        <v>174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15</v>
      </c>
      <c r="G57522" s="87" t="s">
        <v>416</v>
      </c>
      <c r="H57522" s="92">
        <v>274</v>
      </c>
      <c r="I57522" s="92">
        <v>273</v>
      </c>
      <c r="J57522" s="92">
        <v>1403</v>
      </c>
      <c r="K57522" s="92">
        <v>1130</v>
      </c>
      <c r="O57522" s="92">
        <v>273</v>
      </c>
      <c r="P57522" s="92">
        <v>1403</v>
      </c>
      <c r="Q57522" s="92">
        <v>1130</v>
      </c>
      <c r="V57522" s="92">
        <v>1397</v>
      </c>
      <c r="X57522" s="92">
        <v>6</v>
      </c>
      <c r="AN57522" s="92">
        <v>1397</v>
      </c>
      <c r="AP57522" s="92">
        <v>6</v>
      </c>
      <c r="AS57522" s="92">
        <v>20</v>
      </c>
      <c r="AT57522" s="92">
        <v>876</v>
      </c>
      <c r="AU57522" s="92">
        <v>158</v>
      </c>
      <c r="AV57522" s="92">
        <v>76</v>
      </c>
    </row>
    <row r="57523" spans="1:48">
      <c r="A57523" s="83" t="s">
        <v>174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15</v>
      </c>
      <c r="G57523" s="87" t="s">
        <v>416</v>
      </c>
      <c r="H57523" s="92">
        <v>290</v>
      </c>
      <c r="I57523" s="92">
        <v>295</v>
      </c>
      <c r="J57523" s="92">
        <v>1443</v>
      </c>
      <c r="K57523" s="92">
        <v>1148</v>
      </c>
      <c r="O57523" s="92">
        <v>295</v>
      </c>
      <c r="P57523" s="92">
        <v>1443</v>
      </c>
      <c r="Q57523" s="92">
        <v>1148</v>
      </c>
      <c r="V57523" s="92">
        <v>1436</v>
      </c>
      <c r="X57523" s="92">
        <v>7</v>
      </c>
      <c r="AN57523" s="92">
        <v>1436</v>
      </c>
      <c r="AP57523" s="92">
        <v>7</v>
      </c>
      <c r="AS57523" s="92">
        <v>23</v>
      </c>
      <c r="AT57523" s="92">
        <v>922</v>
      </c>
      <c r="AU57523" s="92">
        <v>134</v>
      </c>
      <c r="AV57523" s="92">
        <v>69</v>
      </c>
    </row>
    <row r="57524" spans="1:48">
      <c r="A57524" s="83" t="s">
        <v>174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15</v>
      </c>
      <c r="G57524" s="87" t="s">
        <v>416</v>
      </c>
      <c r="H57524" s="92">
        <v>304</v>
      </c>
      <c r="I57524" s="92">
        <v>320</v>
      </c>
      <c r="J57524" s="92">
        <v>1476</v>
      </c>
      <c r="K57524" s="92">
        <v>1156</v>
      </c>
      <c r="O57524" s="92">
        <v>320</v>
      </c>
      <c r="P57524" s="92">
        <v>1476</v>
      </c>
      <c r="Q57524" s="92">
        <v>1156</v>
      </c>
      <c r="V57524" s="92">
        <v>1471</v>
      </c>
      <c r="X57524" s="92">
        <v>5</v>
      </c>
      <c r="AN57524" s="92">
        <v>1471</v>
      </c>
      <c r="AP57524" s="92">
        <v>5</v>
      </c>
      <c r="AS57524" s="92">
        <v>23</v>
      </c>
      <c r="AT57524" s="92">
        <v>977</v>
      </c>
      <c r="AU57524" s="92">
        <v>86</v>
      </c>
      <c r="AV57524" s="92">
        <v>70</v>
      </c>
    </row>
    <row r="57525" spans="1:48">
      <c r="A57525" s="83" t="s">
        <v>174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15</v>
      </c>
      <c r="G57525" s="87" t="s">
        <v>416</v>
      </c>
      <c r="H57525" s="92">
        <v>304</v>
      </c>
      <c r="I57525" s="92">
        <v>322</v>
      </c>
      <c r="J57525" s="92">
        <v>1515</v>
      </c>
      <c r="K57525" s="92">
        <v>1193</v>
      </c>
      <c r="O57525" s="92">
        <v>322</v>
      </c>
      <c r="P57525" s="92">
        <v>1515</v>
      </c>
      <c r="Q57525" s="92">
        <v>1193</v>
      </c>
      <c r="V57525" s="92">
        <v>1509</v>
      </c>
      <c r="X57525" s="92">
        <v>6</v>
      </c>
      <c r="AN57525" s="92">
        <v>1509</v>
      </c>
      <c r="AP57525" s="92">
        <v>6</v>
      </c>
      <c r="AS57525" s="92">
        <v>24</v>
      </c>
      <c r="AT57525" s="92">
        <v>1007</v>
      </c>
      <c r="AU57525" s="92">
        <v>90</v>
      </c>
      <c r="AV57525" s="92">
        <v>72</v>
      </c>
    </row>
    <row r="57526" spans="1:48">
      <c r="A57526" s="83" t="s">
        <v>174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15</v>
      </c>
      <c r="G57526" s="87" t="s">
        <v>416</v>
      </c>
      <c r="H57526" s="92">
        <v>303</v>
      </c>
      <c r="I57526" s="92">
        <v>323</v>
      </c>
      <c r="J57526" s="92">
        <v>1518</v>
      </c>
      <c r="K57526" s="92">
        <v>1195</v>
      </c>
      <c r="O57526" s="92">
        <v>323</v>
      </c>
      <c r="P57526" s="92">
        <v>1518</v>
      </c>
      <c r="Q57526" s="92">
        <v>1195</v>
      </c>
      <c r="V57526" s="92">
        <v>1513</v>
      </c>
      <c r="X57526" s="92">
        <v>5</v>
      </c>
      <c r="AN57526" s="92">
        <v>1513</v>
      </c>
      <c r="AP57526" s="92">
        <v>5</v>
      </c>
      <c r="AS57526" s="92">
        <v>25</v>
      </c>
      <c r="AT57526" s="92">
        <v>1009</v>
      </c>
      <c r="AU57526" s="92">
        <v>88</v>
      </c>
      <c r="AV57526" s="92">
        <v>73</v>
      </c>
    </row>
    <row r="57527" spans="1:48">
      <c r="A57527" s="83" t="s">
        <v>174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15</v>
      </c>
      <c r="G57527" s="87" t="s">
        <v>416</v>
      </c>
      <c r="H57527" s="92">
        <v>300</v>
      </c>
      <c r="I57527" s="92">
        <v>329</v>
      </c>
      <c r="J57527" s="92">
        <v>1518</v>
      </c>
      <c r="K57527" s="92">
        <v>1189</v>
      </c>
      <c r="O57527" s="92">
        <v>329</v>
      </c>
      <c r="P57527" s="92">
        <v>1518</v>
      </c>
      <c r="Q57527" s="92">
        <v>1189</v>
      </c>
      <c r="V57527" s="92">
        <v>1516</v>
      </c>
      <c r="X57527" s="92">
        <v>2</v>
      </c>
      <c r="AN57527" s="92">
        <v>1516</v>
      </c>
      <c r="AP57527" s="92">
        <v>2</v>
      </c>
      <c r="AS57527" s="92">
        <v>23</v>
      </c>
      <c r="AT57527" s="92">
        <v>974</v>
      </c>
      <c r="AU57527" s="92">
        <v>121</v>
      </c>
      <c r="AV57527" s="92">
        <v>71</v>
      </c>
    </row>
    <row r="57528" spans="1:48">
      <c r="A57528" s="83" t="s">
        <v>174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15</v>
      </c>
      <c r="G57528" s="87" t="s">
        <v>416</v>
      </c>
      <c r="H57528" s="92">
        <v>293</v>
      </c>
      <c r="I57528" s="92">
        <v>313</v>
      </c>
      <c r="J57528" s="92">
        <v>1421</v>
      </c>
      <c r="K57528" s="92">
        <v>1108</v>
      </c>
      <c r="O57528" s="92">
        <v>313</v>
      </c>
      <c r="P57528" s="92">
        <v>1421</v>
      </c>
      <c r="Q57528" s="92">
        <v>1108</v>
      </c>
      <c r="V57528" s="92">
        <v>1421</v>
      </c>
      <c r="X57528" s="92">
        <v>0</v>
      </c>
      <c r="AN57528" s="92">
        <v>1421</v>
      </c>
      <c r="AP57528" s="92">
        <v>0</v>
      </c>
      <c r="AS57528" s="92">
        <v>24</v>
      </c>
      <c r="AT57528" s="92">
        <v>957</v>
      </c>
      <c r="AU57528" s="92">
        <v>57</v>
      </c>
      <c r="AV57528" s="92">
        <v>70</v>
      </c>
    </row>
    <row r="57529" spans="1:48">
      <c r="A57529" s="83" t="s">
        <v>174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15</v>
      </c>
      <c r="G57529" s="87" t="s">
        <v>416</v>
      </c>
      <c r="H57529" s="92">
        <v>284</v>
      </c>
      <c r="I57529" s="92">
        <v>303</v>
      </c>
      <c r="J57529" s="92">
        <v>1445</v>
      </c>
      <c r="K57529" s="92">
        <v>1142</v>
      </c>
      <c r="O57529" s="92">
        <v>303</v>
      </c>
      <c r="P57529" s="92">
        <v>1445</v>
      </c>
      <c r="Q57529" s="92">
        <v>1142</v>
      </c>
      <c r="V57529" s="92">
        <v>1444</v>
      </c>
      <c r="X57529" s="92">
        <v>1</v>
      </c>
      <c r="AN57529" s="92">
        <v>1444</v>
      </c>
      <c r="AP57529" s="92">
        <v>1</v>
      </c>
      <c r="AS57529" s="92">
        <v>26</v>
      </c>
      <c r="AT57529" s="92">
        <v>974</v>
      </c>
      <c r="AU57529" s="92">
        <v>76</v>
      </c>
      <c r="AV57529" s="92">
        <v>66</v>
      </c>
    </row>
    <row r="57530" spans="1:48">
      <c r="A57530" s="83" t="s">
        <v>174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15</v>
      </c>
      <c r="G57530" s="87" t="s">
        <v>416</v>
      </c>
      <c r="H57530" s="92">
        <v>275</v>
      </c>
      <c r="I57530" s="92">
        <v>298</v>
      </c>
      <c r="J57530" s="92">
        <v>1406</v>
      </c>
      <c r="K57530" s="92">
        <v>1108</v>
      </c>
      <c r="O57530" s="92">
        <v>298</v>
      </c>
      <c r="P57530" s="92">
        <v>1406</v>
      </c>
      <c r="Q57530" s="92">
        <v>1108</v>
      </c>
      <c r="V57530" s="92">
        <v>1405</v>
      </c>
      <c r="X57530" s="92">
        <v>1</v>
      </c>
      <c r="AN57530" s="92">
        <v>1405</v>
      </c>
      <c r="AP57530" s="92">
        <v>1</v>
      </c>
      <c r="AS57530" s="92">
        <v>26</v>
      </c>
      <c r="AT57530" s="92">
        <v>961</v>
      </c>
      <c r="AU57530" s="92">
        <v>60</v>
      </c>
      <c r="AV57530" s="92">
        <v>61</v>
      </c>
    </row>
    <row r="57531" spans="1:48">
      <c r="A57531" s="83" t="s">
        <v>174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15</v>
      </c>
      <c r="G57531" s="87" t="s">
        <v>416</v>
      </c>
      <c r="H57531" s="92">
        <v>295</v>
      </c>
      <c r="I57531" s="92">
        <v>293</v>
      </c>
      <c r="J57531" s="92">
        <v>1344</v>
      </c>
      <c r="K57531" s="92">
        <v>1051</v>
      </c>
      <c r="O57531" s="92">
        <v>293</v>
      </c>
      <c r="P57531" s="92">
        <v>1344</v>
      </c>
      <c r="Q57531" s="92">
        <v>1051</v>
      </c>
      <c r="V57531" s="92">
        <v>1343</v>
      </c>
      <c r="X57531" s="92">
        <v>1</v>
      </c>
      <c r="AN57531" s="92">
        <v>1343</v>
      </c>
      <c r="AP57531" s="92">
        <v>1</v>
      </c>
      <c r="AS57531" s="92">
        <v>26</v>
      </c>
      <c r="AT57531" s="92">
        <v>909</v>
      </c>
      <c r="AU57531" s="92">
        <v>57</v>
      </c>
      <c r="AV57531" s="92">
        <v>59</v>
      </c>
    </row>
    <row r="57532" spans="1:48">
      <c r="A57532" s="83" t="s">
        <v>174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15</v>
      </c>
      <c r="G57532" s="87" t="s">
        <v>416</v>
      </c>
      <c r="H57532" s="92">
        <v>296</v>
      </c>
      <c r="I57532" s="92">
        <v>296</v>
      </c>
      <c r="J57532" s="92">
        <v>1301</v>
      </c>
      <c r="K57532" s="92">
        <v>1005</v>
      </c>
      <c r="O57532" s="92">
        <v>296</v>
      </c>
      <c r="P57532" s="92">
        <v>1301</v>
      </c>
      <c r="Q57532" s="92">
        <v>1005</v>
      </c>
      <c r="V57532" s="92">
        <v>1301</v>
      </c>
      <c r="X57532" s="92">
        <v>0</v>
      </c>
      <c r="AN57532" s="92">
        <v>1301</v>
      </c>
      <c r="AP57532" s="92">
        <v>0</v>
      </c>
      <c r="AS57532" s="92">
        <v>23</v>
      </c>
      <c r="AT57532" s="92">
        <v>846</v>
      </c>
      <c r="AU57532" s="92">
        <v>77</v>
      </c>
      <c r="AV57532" s="92">
        <v>59</v>
      </c>
    </row>
    <row r="57533" spans="1:48">
      <c r="A57533" s="83" t="s">
        <v>174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15</v>
      </c>
      <c r="G57533" s="87" t="s">
        <v>416</v>
      </c>
      <c r="H57533" s="92">
        <v>298</v>
      </c>
      <c r="I57533" s="92">
        <v>302</v>
      </c>
      <c r="J57533" s="92">
        <v>1004</v>
      </c>
      <c r="K57533" s="92">
        <v>702</v>
      </c>
      <c r="O57533" s="92">
        <v>302</v>
      </c>
      <c r="P57533" s="92">
        <v>1004</v>
      </c>
      <c r="Q57533" s="92">
        <v>702</v>
      </c>
      <c r="V57533" s="92">
        <v>1004</v>
      </c>
      <c r="X57533" s="92">
        <v>0</v>
      </c>
      <c r="AN57533" s="92">
        <v>1004</v>
      </c>
      <c r="AP57533" s="92">
        <v>0</v>
      </c>
      <c r="AS57533" s="92">
        <v>20</v>
      </c>
      <c r="AT57533" s="92">
        <v>735</v>
      </c>
      <c r="AU57533" s="92">
        <v>-108</v>
      </c>
      <c r="AV57533" s="92">
        <v>55</v>
      </c>
    </row>
    <row r="57534" spans="1:48">
      <c r="A57534" s="83" t="s">
        <v>174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15</v>
      </c>
      <c r="G57534" s="87" t="s">
        <v>416</v>
      </c>
      <c r="H57534" s="92">
        <v>305</v>
      </c>
      <c r="I57534" s="92">
        <v>305</v>
      </c>
      <c r="J57534" s="92">
        <v>992</v>
      </c>
      <c r="K57534" s="92">
        <v>687</v>
      </c>
      <c r="O57534" s="92">
        <v>305</v>
      </c>
      <c r="P57534" s="92">
        <v>992</v>
      </c>
      <c r="Q57534" s="92">
        <v>687</v>
      </c>
      <c r="V57534" s="92">
        <v>992</v>
      </c>
      <c r="X57534" s="92">
        <v>0</v>
      </c>
      <c r="AN57534" s="92">
        <v>992</v>
      </c>
      <c r="AP57534" s="92">
        <v>0</v>
      </c>
      <c r="AS57534" s="92">
        <v>20</v>
      </c>
      <c r="AT57534" s="92">
        <v>695</v>
      </c>
      <c r="AU57534" s="92">
        <v>-81</v>
      </c>
      <c r="AV57534" s="92">
        <v>53</v>
      </c>
    </row>
    <row r="57535" spans="1:48">
      <c r="A57535" s="83" t="s">
        <v>174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15</v>
      </c>
      <c r="G57535" s="87" t="s">
        <v>416</v>
      </c>
      <c r="H57535" s="92">
        <v>315</v>
      </c>
      <c r="I57535" s="92">
        <v>317</v>
      </c>
      <c r="J57535" s="92">
        <v>1008</v>
      </c>
      <c r="K57535" s="92">
        <v>691</v>
      </c>
      <c r="O57535" s="92">
        <v>317</v>
      </c>
      <c r="P57535" s="92">
        <v>1008</v>
      </c>
      <c r="Q57535" s="92">
        <v>691</v>
      </c>
      <c r="V57535" s="92">
        <v>1008</v>
      </c>
      <c r="X57535" s="92">
        <v>0</v>
      </c>
      <c r="AN57535" s="92">
        <v>1008</v>
      </c>
      <c r="AP57535" s="92">
        <v>0</v>
      </c>
      <c r="AS57535" s="92">
        <v>19</v>
      </c>
      <c r="AT57535" s="92">
        <v>702</v>
      </c>
      <c r="AU57535" s="92">
        <v>-84</v>
      </c>
      <c r="AV57535" s="92">
        <v>54</v>
      </c>
    </row>
    <row r="57536" spans="1:48">
      <c r="A57536" s="83" t="s">
        <v>174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15</v>
      </c>
      <c r="G57536" s="87" t="s">
        <v>416</v>
      </c>
      <c r="H57536" s="92">
        <v>327</v>
      </c>
      <c r="I57536" s="92">
        <v>334</v>
      </c>
      <c r="J57536" s="92">
        <v>953</v>
      </c>
      <c r="K57536" s="92">
        <v>619</v>
      </c>
      <c r="O57536" s="92">
        <v>334</v>
      </c>
      <c r="P57536" s="92">
        <v>953</v>
      </c>
      <c r="Q57536" s="92">
        <v>619</v>
      </c>
      <c r="V57536" s="92">
        <v>953</v>
      </c>
      <c r="X57536" s="92">
        <v>0</v>
      </c>
      <c r="AN57536" s="92">
        <v>953</v>
      </c>
      <c r="AP57536" s="92">
        <v>0</v>
      </c>
      <c r="AS57536" s="92">
        <v>20</v>
      </c>
      <c r="AT57536" s="92">
        <v>725</v>
      </c>
      <c r="AU57536" s="92">
        <v>-181</v>
      </c>
      <c r="AV57536" s="92">
        <v>55</v>
      </c>
    </row>
    <row r="57537" spans="1:48">
      <c r="A57537" s="83" t="s">
        <v>174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15</v>
      </c>
      <c r="G57537" s="87" t="s">
        <v>416</v>
      </c>
      <c r="H57537" s="92">
        <v>346</v>
      </c>
      <c r="I57537" s="92">
        <v>355</v>
      </c>
      <c r="J57537" s="92">
        <v>1323</v>
      </c>
      <c r="K57537" s="92">
        <v>968</v>
      </c>
      <c r="O57537" s="92">
        <v>355</v>
      </c>
      <c r="P57537" s="92">
        <v>1323</v>
      </c>
      <c r="Q57537" s="92">
        <v>968</v>
      </c>
      <c r="V57537" s="92">
        <v>1323</v>
      </c>
      <c r="X57537" s="92">
        <v>0</v>
      </c>
      <c r="AN57537" s="92">
        <v>1323</v>
      </c>
      <c r="AP57537" s="92">
        <v>0</v>
      </c>
      <c r="AS57537" s="92">
        <v>23</v>
      </c>
      <c r="AT57537" s="92">
        <v>902</v>
      </c>
      <c r="AU57537" s="92">
        <v>-19</v>
      </c>
      <c r="AV57537" s="92">
        <v>62</v>
      </c>
    </row>
    <row r="57538" spans="1:48">
      <c r="A57538" s="83" t="s">
        <v>174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15</v>
      </c>
      <c r="G57538" s="87" t="s">
        <v>416</v>
      </c>
      <c r="H57538" s="92">
        <v>360</v>
      </c>
      <c r="I57538" s="92">
        <v>368</v>
      </c>
      <c r="J57538" s="92">
        <v>1311</v>
      </c>
      <c r="K57538" s="92">
        <v>943</v>
      </c>
      <c r="O57538" s="92">
        <v>368</v>
      </c>
      <c r="P57538" s="92">
        <v>1311</v>
      </c>
      <c r="Q57538" s="92">
        <v>943</v>
      </c>
      <c r="V57538" s="92">
        <v>1311</v>
      </c>
      <c r="X57538" s="92">
        <v>0</v>
      </c>
      <c r="AN57538" s="92">
        <v>1311</v>
      </c>
      <c r="AP57538" s="92">
        <v>0</v>
      </c>
      <c r="AS57538" s="92">
        <v>20</v>
      </c>
      <c r="AT57538" s="92">
        <v>866</v>
      </c>
      <c r="AU57538" s="92">
        <v>-12</v>
      </c>
      <c r="AV57538" s="92">
        <v>69</v>
      </c>
    </row>
    <row r="57539" spans="1:48">
      <c r="A57539" s="83" t="s">
        <v>174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15</v>
      </c>
      <c r="G57539" s="87" t="s">
        <v>416</v>
      </c>
      <c r="H57539" s="92">
        <v>360</v>
      </c>
      <c r="I57539" s="92">
        <v>374</v>
      </c>
      <c r="J57539" s="92">
        <v>1433</v>
      </c>
      <c r="K57539" s="92">
        <v>1059</v>
      </c>
      <c r="O57539" s="92">
        <v>374</v>
      </c>
      <c r="P57539" s="92">
        <v>1433</v>
      </c>
      <c r="Q57539" s="92">
        <v>1059</v>
      </c>
      <c r="V57539" s="92">
        <v>1433</v>
      </c>
      <c r="X57539" s="92">
        <v>0</v>
      </c>
      <c r="AN57539" s="92">
        <v>1433</v>
      </c>
      <c r="AP57539" s="92">
        <v>0</v>
      </c>
      <c r="AS57539" s="92">
        <v>20</v>
      </c>
      <c r="AT57539" s="92">
        <v>942</v>
      </c>
      <c r="AU57539" s="92">
        <v>18</v>
      </c>
      <c r="AV57539" s="92">
        <v>79</v>
      </c>
    </row>
    <row r="57540" spans="1:48">
      <c r="A57540" s="83" t="s">
        <v>174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15</v>
      </c>
      <c r="G57540" s="87" t="s">
        <v>416</v>
      </c>
      <c r="H57540" s="92">
        <v>348</v>
      </c>
      <c r="I57540" s="92">
        <v>370</v>
      </c>
      <c r="J57540" s="92">
        <v>1409</v>
      </c>
      <c r="K57540" s="92">
        <v>1039</v>
      </c>
      <c r="O57540" s="92">
        <v>370</v>
      </c>
      <c r="P57540" s="92">
        <v>1409</v>
      </c>
      <c r="Q57540" s="92">
        <v>1039</v>
      </c>
      <c r="V57540" s="92">
        <v>1409</v>
      </c>
      <c r="X57540" s="92">
        <v>0</v>
      </c>
      <c r="AN57540" s="92">
        <v>1409</v>
      </c>
      <c r="AP57540" s="92">
        <v>0</v>
      </c>
      <c r="AS57540" s="92">
        <v>19</v>
      </c>
      <c r="AT57540" s="92">
        <v>919</v>
      </c>
      <c r="AU57540" s="92">
        <v>22</v>
      </c>
      <c r="AV57540" s="92">
        <v>79</v>
      </c>
    </row>
    <row r="57541" spans="1:48">
      <c r="A57541" s="83" t="s">
        <v>174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15</v>
      </c>
      <c r="G57541" s="87" t="s">
        <v>416</v>
      </c>
      <c r="H57541" s="92">
        <v>324</v>
      </c>
      <c r="I57541" s="92">
        <v>354</v>
      </c>
      <c r="J57541" s="92">
        <v>1447</v>
      </c>
      <c r="K57541" s="92">
        <v>1093</v>
      </c>
      <c r="O57541" s="92">
        <v>354</v>
      </c>
      <c r="P57541" s="92">
        <v>1447</v>
      </c>
      <c r="Q57541" s="92">
        <v>1093</v>
      </c>
      <c r="V57541" s="92">
        <v>1447</v>
      </c>
      <c r="X57541" s="92">
        <v>0</v>
      </c>
      <c r="AN57541" s="92">
        <v>1447</v>
      </c>
      <c r="AP57541" s="92">
        <v>0</v>
      </c>
      <c r="AS57541" s="92">
        <v>20</v>
      </c>
      <c r="AT57541" s="92">
        <v>950</v>
      </c>
      <c r="AU57541" s="92">
        <v>43</v>
      </c>
      <c r="AV57541" s="92">
        <v>80</v>
      </c>
    </row>
    <row r="57542" spans="1:48">
      <c r="A57542" s="83" t="s">
        <v>174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15</v>
      </c>
      <c r="G57542" s="87" t="s">
        <v>416</v>
      </c>
      <c r="H57542" s="92">
        <v>302</v>
      </c>
      <c r="I57542" s="92">
        <v>333</v>
      </c>
      <c r="J57542" s="92">
        <v>1419</v>
      </c>
      <c r="K57542" s="92">
        <v>1086</v>
      </c>
      <c r="O57542" s="92">
        <v>333</v>
      </c>
      <c r="P57542" s="92">
        <v>1419</v>
      </c>
      <c r="Q57542" s="92">
        <v>1086</v>
      </c>
      <c r="V57542" s="92">
        <v>1419</v>
      </c>
      <c r="X57542" s="92">
        <v>0</v>
      </c>
      <c r="AN57542" s="92">
        <v>1419</v>
      </c>
      <c r="AP57542" s="92">
        <v>0</v>
      </c>
      <c r="AS57542" s="92">
        <v>21</v>
      </c>
      <c r="AT57542" s="92">
        <v>934</v>
      </c>
      <c r="AU57542" s="92">
        <v>52</v>
      </c>
      <c r="AV57542" s="92">
        <v>79</v>
      </c>
    </row>
    <row r="57543" spans="1:48">
      <c r="A57543" s="83" t="s">
        <v>174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15</v>
      </c>
      <c r="G57543" s="87" t="s">
        <v>416</v>
      </c>
      <c r="H57543" s="92">
        <v>290</v>
      </c>
      <c r="I57543" s="92">
        <v>317</v>
      </c>
      <c r="J57543" s="92">
        <v>1363</v>
      </c>
      <c r="K57543" s="92">
        <v>1046</v>
      </c>
      <c r="O57543" s="92">
        <v>317</v>
      </c>
      <c r="P57543" s="92">
        <v>1363</v>
      </c>
      <c r="Q57543" s="92">
        <v>1046</v>
      </c>
      <c r="V57543" s="92">
        <v>1363</v>
      </c>
      <c r="X57543" s="92">
        <v>0</v>
      </c>
      <c r="AN57543" s="92">
        <v>1363</v>
      </c>
      <c r="AP57543" s="92">
        <v>0</v>
      </c>
      <c r="AS57543" s="92">
        <v>19</v>
      </c>
      <c r="AT57543" s="92">
        <v>880</v>
      </c>
      <c r="AU57543" s="92">
        <v>69</v>
      </c>
      <c r="AV57543" s="92">
        <v>78</v>
      </c>
    </row>
    <row r="57544" spans="1:48">
      <c r="A57544" s="83" t="s">
        <v>174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15</v>
      </c>
      <c r="G57544" s="87" t="s">
        <v>416</v>
      </c>
      <c r="H57544" s="92">
        <v>277</v>
      </c>
      <c r="I57544" s="92">
        <v>302</v>
      </c>
      <c r="J57544" s="92">
        <v>1347</v>
      </c>
      <c r="K57544" s="92">
        <v>1045</v>
      </c>
      <c r="O57544" s="92">
        <v>302</v>
      </c>
      <c r="P57544" s="92">
        <v>1347</v>
      </c>
      <c r="Q57544" s="92">
        <v>1045</v>
      </c>
      <c r="V57544" s="92">
        <v>1347</v>
      </c>
      <c r="X57544" s="92">
        <v>0</v>
      </c>
      <c r="AN57544" s="92">
        <v>1347</v>
      </c>
      <c r="AP57544" s="92">
        <v>0</v>
      </c>
      <c r="AS57544" s="92">
        <v>20</v>
      </c>
      <c r="AT57544" s="92">
        <v>887</v>
      </c>
      <c r="AU57544" s="92">
        <v>61</v>
      </c>
      <c r="AV57544" s="92">
        <v>77</v>
      </c>
    </row>
    <row r="57545" spans="1:48">
      <c r="A57545" s="83" t="s">
        <v>174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15</v>
      </c>
      <c r="G57545" s="87" t="s">
        <v>416</v>
      </c>
      <c r="H57545" s="92">
        <v>276</v>
      </c>
      <c r="I57545" s="92">
        <v>295</v>
      </c>
      <c r="J57545" s="92">
        <v>1307</v>
      </c>
      <c r="K57545" s="92">
        <v>1012</v>
      </c>
      <c r="O57545" s="92">
        <v>295</v>
      </c>
      <c r="P57545" s="92">
        <v>1307</v>
      </c>
      <c r="Q57545" s="92">
        <v>1012</v>
      </c>
      <c r="V57545" s="92">
        <v>1307</v>
      </c>
      <c r="X57545" s="92">
        <v>0</v>
      </c>
      <c r="AN57545" s="92">
        <v>1307</v>
      </c>
      <c r="AP57545" s="92">
        <v>0</v>
      </c>
      <c r="AS57545" s="92">
        <v>21</v>
      </c>
      <c r="AT57545" s="92">
        <v>872</v>
      </c>
      <c r="AU57545" s="92">
        <v>45</v>
      </c>
      <c r="AV57545" s="92">
        <v>74</v>
      </c>
    </row>
    <row r="57546" spans="1:48">
      <c r="A57546" s="83" t="s">
        <v>174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15</v>
      </c>
      <c r="G57546" s="87" t="s">
        <v>416</v>
      </c>
      <c r="H57546" s="92">
        <v>286</v>
      </c>
      <c r="I57546" s="92">
        <v>308</v>
      </c>
      <c r="J57546" s="92">
        <v>1515</v>
      </c>
      <c r="K57546" s="92">
        <v>1207</v>
      </c>
      <c r="O57546" s="92">
        <v>308</v>
      </c>
      <c r="P57546" s="92">
        <v>1515</v>
      </c>
      <c r="Q57546" s="92">
        <v>1207</v>
      </c>
      <c r="V57546" s="92">
        <v>1515</v>
      </c>
      <c r="X57546" s="92">
        <v>0</v>
      </c>
      <c r="AN57546" s="92">
        <v>1515</v>
      </c>
      <c r="AP57546" s="92">
        <v>0</v>
      </c>
      <c r="AS57546" s="92">
        <v>23</v>
      </c>
      <c r="AT57546" s="92">
        <v>974</v>
      </c>
      <c r="AU57546" s="92">
        <v>137</v>
      </c>
      <c r="AV57546" s="92">
        <v>73</v>
      </c>
    </row>
    <row r="57547" spans="1:48">
      <c r="A57547" s="83" t="s">
        <v>174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15</v>
      </c>
      <c r="G57547" s="87" t="s">
        <v>416</v>
      </c>
      <c r="H57547" s="92">
        <v>306</v>
      </c>
      <c r="I57547" s="92">
        <v>326</v>
      </c>
      <c r="J57547" s="92">
        <v>1535</v>
      </c>
      <c r="K57547" s="92">
        <v>1209</v>
      </c>
      <c r="O57547" s="92">
        <v>326</v>
      </c>
      <c r="P57547" s="92">
        <v>1535</v>
      </c>
      <c r="Q57547" s="92">
        <v>1209</v>
      </c>
      <c r="V57547" s="92">
        <v>1535</v>
      </c>
      <c r="X57547" s="92">
        <v>0</v>
      </c>
      <c r="AN57547" s="92">
        <v>1535</v>
      </c>
      <c r="AP57547" s="92">
        <v>0</v>
      </c>
      <c r="AS57547" s="92">
        <v>25</v>
      </c>
      <c r="AT57547" s="92">
        <v>1039</v>
      </c>
      <c r="AU57547" s="92">
        <v>75</v>
      </c>
      <c r="AV57547" s="92">
        <v>70</v>
      </c>
    </row>
    <row r="57548" spans="1:48">
      <c r="A57548" s="83" t="s">
        <v>174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15</v>
      </c>
      <c r="G57548" s="87" t="s">
        <v>416</v>
      </c>
      <c r="H57548" s="92">
        <v>320</v>
      </c>
      <c r="I57548" s="92">
        <v>336</v>
      </c>
      <c r="J57548" s="92">
        <v>1519</v>
      </c>
      <c r="K57548" s="92">
        <v>1183</v>
      </c>
      <c r="O57548" s="92">
        <v>336</v>
      </c>
      <c r="P57548" s="92">
        <v>1519</v>
      </c>
      <c r="Q57548" s="92">
        <v>1183</v>
      </c>
      <c r="V57548" s="92">
        <v>1519</v>
      </c>
      <c r="X57548" s="92">
        <v>0</v>
      </c>
      <c r="AN57548" s="92">
        <v>1519</v>
      </c>
      <c r="AP57548" s="92">
        <v>0</v>
      </c>
      <c r="AS57548" s="92">
        <v>26</v>
      </c>
      <c r="AT57548" s="92">
        <v>1050</v>
      </c>
      <c r="AU57548" s="92">
        <v>34</v>
      </c>
      <c r="AV57548" s="92">
        <v>73</v>
      </c>
    </row>
    <row r="57549" spans="1:48">
      <c r="A57549" s="83" t="s">
        <v>174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15</v>
      </c>
      <c r="G57549" s="87" t="s">
        <v>416</v>
      </c>
      <c r="H57549" s="92">
        <v>321</v>
      </c>
      <c r="I57549" s="92">
        <v>342</v>
      </c>
      <c r="J57549" s="92">
        <v>1517</v>
      </c>
      <c r="K57549" s="92">
        <v>1175</v>
      </c>
      <c r="O57549" s="92">
        <v>342</v>
      </c>
      <c r="P57549" s="92">
        <v>1517</v>
      </c>
      <c r="Q57549" s="92">
        <v>1175</v>
      </c>
      <c r="V57549" s="92">
        <v>1517</v>
      </c>
      <c r="X57549" s="92">
        <v>0</v>
      </c>
      <c r="AN57549" s="92">
        <v>1517</v>
      </c>
      <c r="AP57549" s="92">
        <v>0</v>
      </c>
      <c r="AS57549" s="92">
        <v>25</v>
      </c>
      <c r="AT57549" s="92">
        <v>1061</v>
      </c>
      <c r="AU57549" s="92">
        <v>17</v>
      </c>
      <c r="AV57549" s="92">
        <v>72</v>
      </c>
    </row>
    <row r="57550" spans="1:48">
      <c r="A57550" s="83" t="s">
        <v>174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15</v>
      </c>
      <c r="G57550" s="87" t="s">
        <v>416</v>
      </c>
      <c r="H57550" s="92">
        <v>319</v>
      </c>
      <c r="I57550" s="92">
        <v>339</v>
      </c>
      <c r="J57550" s="92">
        <v>1514</v>
      </c>
      <c r="K57550" s="92">
        <v>1175</v>
      </c>
      <c r="O57550" s="92">
        <v>339</v>
      </c>
      <c r="P57550" s="92">
        <v>1514</v>
      </c>
      <c r="Q57550" s="92">
        <v>1175</v>
      </c>
      <c r="V57550" s="92">
        <v>1514</v>
      </c>
      <c r="X57550" s="92">
        <v>0</v>
      </c>
      <c r="AN57550" s="92">
        <v>1514</v>
      </c>
      <c r="AP57550" s="92">
        <v>0</v>
      </c>
      <c r="AS57550" s="92">
        <v>25</v>
      </c>
      <c r="AT57550" s="92">
        <v>1047</v>
      </c>
      <c r="AU57550" s="92">
        <v>31</v>
      </c>
      <c r="AV57550" s="92">
        <v>72</v>
      </c>
    </row>
    <row r="57551" spans="1:48">
      <c r="A57551" s="83" t="s">
        <v>174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15</v>
      </c>
      <c r="G57551" s="87" t="s">
        <v>416</v>
      </c>
      <c r="H57551" s="92">
        <v>315</v>
      </c>
      <c r="I57551" s="92">
        <v>337</v>
      </c>
      <c r="J57551" s="92">
        <v>1521</v>
      </c>
      <c r="K57551" s="92">
        <v>1184</v>
      </c>
      <c r="O57551" s="92">
        <v>337</v>
      </c>
      <c r="P57551" s="92">
        <v>1521</v>
      </c>
      <c r="Q57551" s="92">
        <v>1184</v>
      </c>
      <c r="V57551" s="92">
        <v>1521</v>
      </c>
      <c r="X57551" s="92">
        <v>0</v>
      </c>
      <c r="AN57551" s="92">
        <v>1521</v>
      </c>
      <c r="AP57551" s="92">
        <v>0</v>
      </c>
      <c r="AS57551" s="92">
        <v>24</v>
      </c>
      <c r="AT57551" s="92">
        <v>1045</v>
      </c>
      <c r="AU57551" s="92">
        <v>43</v>
      </c>
      <c r="AV57551" s="92">
        <v>72</v>
      </c>
    </row>
    <row r="57552" spans="1:48">
      <c r="A57552" s="83" t="s">
        <v>174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15</v>
      </c>
      <c r="G57552" s="87" t="s">
        <v>416</v>
      </c>
      <c r="H57552" s="92">
        <v>307</v>
      </c>
      <c r="I57552" s="92">
        <v>324</v>
      </c>
      <c r="J57552" s="92">
        <v>1521</v>
      </c>
      <c r="K57552" s="92">
        <v>1197</v>
      </c>
      <c r="O57552" s="92">
        <v>324</v>
      </c>
      <c r="P57552" s="92">
        <v>1521</v>
      </c>
      <c r="Q57552" s="92">
        <v>1197</v>
      </c>
      <c r="V57552" s="92">
        <v>1521</v>
      </c>
      <c r="X57552" s="92">
        <v>0</v>
      </c>
      <c r="AN57552" s="92">
        <v>1521</v>
      </c>
      <c r="AP57552" s="92">
        <v>0</v>
      </c>
      <c r="AS57552" s="92">
        <v>26</v>
      </c>
      <c r="AT57552" s="92">
        <v>1070</v>
      </c>
      <c r="AU57552" s="92">
        <v>32</v>
      </c>
      <c r="AV57552" s="92">
        <v>69</v>
      </c>
    </row>
    <row r="57553" spans="1:48">
      <c r="A57553" s="83" t="s">
        <v>174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15</v>
      </c>
      <c r="G57553" s="87" t="s">
        <v>416</v>
      </c>
      <c r="H57553" s="92">
        <v>296</v>
      </c>
      <c r="I57553" s="92">
        <v>309</v>
      </c>
      <c r="J57553" s="92">
        <v>1526</v>
      </c>
      <c r="K57553" s="92">
        <v>1217</v>
      </c>
      <c r="O57553" s="92">
        <v>309</v>
      </c>
      <c r="P57553" s="92">
        <v>1526</v>
      </c>
      <c r="Q57553" s="92">
        <v>1217</v>
      </c>
      <c r="V57553" s="92">
        <v>1526</v>
      </c>
      <c r="X57553" s="92">
        <v>0</v>
      </c>
      <c r="AN57553" s="92">
        <v>1526</v>
      </c>
      <c r="AP57553" s="92">
        <v>0</v>
      </c>
      <c r="AS57553" s="92">
        <v>26</v>
      </c>
      <c r="AT57553" s="92">
        <v>1061</v>
      </c>
      <c r="AU57553" s="92">
        <v>63</v>
      </c>
      <c r="AV57553" s="92">
        <v>67</v>
      </c>
    </row>
    <row r="57554" spans="1:48">
      <c r="A57554" s="83" t="s">
        <v>174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15</v>
      </c>
      <c r="G57554" s="87" t="s">
        <v>416</v>
      </c>
      <c r="H57554" s="92">
        <v>289</v>
      </c>
      <c r="I57554" s="92">
        <v>305</v>
      </c>
      <c r="J57554" s="92">
        <v>1518</v>
      </c>
      <c r="K57554" s="92">
        <v>1213</v>
      </c>
      <c r="O57554" s="92">
        <v>305</v>
      </c>
      <c r="P57554" s="92">
        <v>1518</v>
      </c>
      <c r="Q57554" s="92">
        <v>1213</v>
      </c>
      <c r="V57554" s="92">
        <v>1518</v>
      </c>
      <c r="X57554" s="92">
        <v>0</v>
      </c>
      <c r="AN57554" s="92">
        <v>1518</v>
      </c>
      <c r="AP57554" s="92">
        <v>0</v>
      </c>
      <c r="AS57554" s="92">
        <v>26</v>
      </c>
      <c r="AT57554" s="92">
        <v>1037</v>
      </c>
      <c r="AU57554" s="92">
        <v>83</v>
      </c>
      <c r="AV57554" s="92">
        <v>67</v>
      </c>
    </row>
    <row r="57555" spans="1:48">
      <c r="A57555" s="83" t="s">
        <v>174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15</v>
      </c>
      <c r="G57555" s="87" t="s">
        <v>416</v>
      </c>
      <c r="H57555" s="92">
        <v>296</v>
      </c>
      <c r="I57555" s="92">
        <v>302</v>
      </c>
      <c r="J57555" s="92">
        <v>1409</v>
      </c>
      <c r="K57555" s="92">
        <v>1107</v>
      </c>
      <c r="O57555" s="92">
        <v>302</v>
      </c>
      <c r="P57555" s="92">
        <v>1409</v>
      </c>
      <c r="Q57555" s="92">
        <v>1107</v>
      </c>
      <c r="V57555" s="92">
        <v>1409</v>
      </c>
      <c r="X57555" s="92">
        <v>0</v>
      </c>
      <c r="AN57555" s="92">
        <v>1409</v>
      </c>
      <c r="AP57555" s="92">
        <v>0</v>
      </c>
      <c r="AS57555" s="92">
        <v>25</v>
      </c>
      <c r="AT57555" s="92">
        <v>990</v>
      </c>
      <c r="AU57555" s="92">
        <v>31</v>
      </c>
      <c r="AV57555" s="92">
        <v>61</v>
      </c>
    </row>
    <row r="57556" spans="1:48">
      <c r="A57556" s="83" t="s">
        <v>174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15</v>
      </c>
      <c r="G57556" s="87" t="s">
        <v>416</v>
      </c>
      <c r="H57556" s="92">
        <v>298</v>
      </c>
      <c r="I57556" s="92">
        <v>302</v>
      </c>
      <c r="J57556" s="92">
        <v>1428</v>
      </c>
      <c r="K57556" s="92">
        <v>1126</v>
      </c>
      <c r="O57556" s="92">
        <v>302</v>
      </c>
      <c r="P57556" s="92">
        <v>1428</v>
      </c>
      <c r="Q57556" s="92">
        <v>1126</v>
      </c>
      <c r="V57556" s="92">
        <v>1428</v>
      </c>
      <c r="X57556" s="92">
        <v>0</v>
      </c>
      <c r="AN57556" s="92">
        <v>1428</v>
      </c>
      <c r="AP57556" s="92">
        <v>0</v>
      </c>
      <c r="AS57556" s="92">
        <v>26</v>
      </c>
      <c r="AT57556" s="92">
        <v>986</v>
      </c>
      <c r="AU57556" s="92">
        <v>53</v>
      </c>
      <c r="AV57556" s="92">
        <v>61</v>
      </c>
    </row>
    <row r="57557" spans="1:48">
      <c r="A57557" s="83" t="s">
        <v>174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15</v>
      </c>
      <c r="G57557" s="87" t="s">
        <v>416</v>
      </c>
      <c r="H57557" s="92">
        <v>299</v>
      </c>
      <c r="I57557" s="92">
        <v>303</v>
      </c>
      <c r="J57557" s="92">
        <v>1464</v>
      </c>
      <c r="K57557" s="92">
        <v>1161</v>
      </c>
      <c r="O57557" s="92">
        <v>303</v>
      </c>
      <c r="P57557" s="92">
        <v>1464</v>
      </c>
      <c r="Q57557" s="92">
        <v>1161</v>
      </c>
      <c r="V57557" s="92">
        <v>1464</v>
      </c>
      <c r="X57557" s="92">
        <v>0</v>
      </c>
      <c r="AN57557" s="92">
        <v>1464</v>
      </c>
      <c r="AP57557" s="92">
        <v>0</v>
      </c>
      <c r="AS57557" s="92">
        <v>26</v>
      </c>
      <c r="AT57557" s="92">
        <v>995</v>
      </c>
      <c r="AU57557" s="92">
        <v>78</v>
      </c>
      <c r="AV57557" s="92">
        <v>62</v>
      </c>
    </row>
    <row r="57558" spans="1:48">
      <c r="A57558" s="83" t="s">
        <v>174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15</v>
      </c>
      <c r="G57558" s="87" t="s">
        <v>416</v>
      </c>
      <c r="H57558" s="92">
        <v>304</v>
      </c>
      <c r="I57558" s="92">
        <v>312</v>
      </c>
      <c r="J57558" s="92">
        <v>1431</v>
      </c>
      <c r="K57558" s="92">
        <v>1119</v>
      </c>
      <c r="O57558" s="92">
        <v>312</v>
      </c>
      <c r="P57558" s="92">
        <v>1431</v>
      </c>
      <c r="Q57558" s="92">
        <v>1119</v>
      </c>
      <c r="V57558" s="92">
        <v>1431</v>
      </c>
      <c r="X57558" s="92">
        <v>0</v>
      </c>
      <c r="AN57558" s="92">
        <v>1431</v>
      </c>
      <c r="AP57558" s="92">
        <v>0</v>
      </c>
      <c r="AS57558" s="92">
        <v>25</v>
      </c>
      <c r="AT57558" s="92">
        <v>986</v>
      </c>
      <c r="AU57558" s="92">
        <v>47</v>
      </c>
      <c r="AV57558" s="92">
        <v>61</v>
      </c>
    </row>
    <row r="57559" spans="1:48">
      <c r="A57559" s="83" t="s">
        <v>174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15</v>
      </c>
      <c r="G57559" s="87" t="s">
        <v>416</v>
      </c>
      <c r="H57559" s="92">
        <v>313</v>
      </c>
      <c r="I57559" s="92">
        <v>321</v>
      </c>
      <c r="J57559" s="92">
        <v>1435</v>
      </c>
      <c r="K57559" s="92">
        <v>1114</v>
      </c>
      <c r="O57559" s="92">
        <v>321</v>
      </c>
      <c r="P57559" s="92">
        <v>1435</v>
      </c>
      <c r="Q57559" s="92">
        <v>1114</v>
      </c>
      <c r="V57559" s="92">
        <v>1435</v>
      </c>
      <c r="X57559" s="92">
        <v>0</v>
      </c>
      <c r="AN57559" s="92">
        <v>1435</v>
      </c>
      <c r="AP57559" s="92">
        <v>0</v>
      </c>
      <c r="AS57559" s="92">
        <v>27</v>
      </c>
      <c r="AT57559" s="92">
        <v>995</v>
      </c>
      <c r="AU57559" s="92">
        <v>32</v>
      </c>
      <c r="AV57559" s="92">
        <v>60</v>
      </c>
    </row>
    <row r="57560" spans="1:48">
      <c r="A57560" s="83" t="s">
        <v>174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15</v>
      </c>
      <c r="G57560" s="87" t="s">
        <v>416</v>
      </c>
      <c r="H57560" s="92">
        <v>326</v>
      </c>
      <c r="I57560" s="92">
        <v>332</v>
      </c>
      <c r="J57560" s="92">
        <v>1467</v>
      </c>
      <c r="K57560" s="92">
        <v>1135</v>
      </c>
      <c r="O57560" s="92">
        <v>332</v>
      </c>
      <c r="P57560" s="92">
        <v>1467</v>
      </c>
      <c r="Q57560" s="92">
        <v>1135</v>
      </c>
      <c r="V57560" s="92">
        <v>1467</v>
      </c>
      <c r="X57560" s="92">
        <v>0</v>
      </c>
      <c r="AN57560" s="92">
        <v>1467</v>
      </c>
      <c r="AP57560" s="92">
        <v>0</v>
      </c>
      <c r="AS57560" s="92">
        <v>26</v>
      </c>
      <c r="AT57560" s="92">
        <v>1005</v>
      </c>
      <c r="AU57560" s="92">
        <v>41</v>
      </c>
      <c r="AV57560" s="92">
        <v>63</v>
      </c>
    </row>
    <row r="57561" spans="1:48">
      <c r="A57561" s="83" t="s">
        <v>174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15</v>
      </c>
      <c r="G57561" s="87" t="s">
        <v>416</v>
      </c>
      <c r="H57561" s="92">
        <v>344</v>
      </c>
      <c r="I57561" s="92">
        <v>351</v>
      </c>
      <c r="J57561" s="92">
        <v>1465</v>
      </c>
      <c r="K57561" s="92">
        <v>1114</v>
      </c>
      <c r="O57561" s="92">
        <v>351</v>
      </c>
      <c r="P57561" s="92">
        <v>1465</v>
      </c>
      <c r="Q57561" s="92">
        <v>1114</v>
      </c>
      <c r="V57561" s="92">
        <v>1465</v>
      </c>
      <c r="X57561" s="92">
        <v>0</v>
      </c>
      <c r="AN57561" s="92">
        <v>1465</v>
      </c>
      <c r="AP57561" s="92">
        <v>0</v>
      </c>
      <c r="AS57561" s="92">
        <v>25</v>
      </c>
      <c r="AT57561" s="92">
        <v>1009</v>
      </c>
      <c r="AU57561" s="92">
        <v>14</v>
      </c>
      <c r="AV57561" s="92">
        <v>66</v>
      </c>
    </row>
    <row r="57562" spans="1:48">
      <c r="A57562" s="83" t="s">
        <v>174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15</v>
      </c>
      <c r="G57562" s="87" t="s">
        <v>416</v>
      </c>
      <c r="H57562" s="92">
        <v>360</v>
      </c>
      <c r="I57562" s="92">
        <v>364</v>
      </c>
      <c r="J57562" s="92">
        <v>1455</v>
      </c>
      <c r="K57562" s="92">
        <v>1091</v>
      </c>
      <c r="O57562" s="92">
        <v>364</v>
      </c>
      <c r="P57562" s="92">
        <v>1455</v>
      </c>
      <c r="Q57562" s="92">
        <v>1091</v>
      </c>
      <c r="V57562" s="92">
        <v>1455</v>
      </c>
      <c r="X57562" s="92">
        <v>0</v>
      </c>
      <c r="AN57562" s="92">
        <v>1455</v>
      </c>
      <c r="AP57562" s="92">
        <v>0</v>
      </c>
      <c r="AS57562" s="92">
        <v>23</v>
      </c>
      <c r="AT57562" s="92">
        <v>997</v>
      </c>
      <c r="AU57562" s="92">
        <v>1</v>
      </c>
      <c r="AV57562" s="92">
        <v>70</v>
      </c>
    </row>
    <row r="57563" spans="1:48">
      <c r="A57563" s="83" t="s">
        <v>174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15</v>
      </c>
      <c r="G57563" s="87" t="s">
        <v>416</v>
      </c>
      <c r="H57563" s="92">
        <v>367</v>
      </c>
      <c r="I57563" s="92">
        <v>371</v>
      </c>
      <c r="J57563" s="92">
        <v>1469</v>
      </c>
      <c r="K57563" s="92">
        <v>1098</v>
      </c>
      <c r="O57563" s="92">
        <v>371</v>
      </c>
      <c r="P57563" s="92">
        <v>1469</v>
      </c>
      <c r="Q57563" s="92">
        <v>1098</v>
      </c>
      <c r="V57563" s="92">
        <v>1469</v>
      </c>
      <c r="X57563" s="92">
        <v>0</v>
      </c>
      <c r="AN57563" s="92">
        <v>1469</v>
      </c>
      <c r="AP57563" s="92">
        <v>0</v>
      </c>
      <c r="AS57563" s="92">
        <v>22</v>
      </c>
      <c r="AT57563" s="92">
        <v>984</v>
      </c>
      <c r="AU57563" s="92">
        <v>13</v>
      </c>
      <c r="AV57563" s="92">
        <v>79</v>
      </c>
    </row>
    <row r="57564" spans="1:48">
      <c r="A57564" s="83" t="s">
        <v>174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15</v>
      </c>
      <c r="G57564" s="87" t="s">
        <v>416</v>
      </c>
      <c r="H57564" s="92">
        <v>357</v>
      </c>
      <c r="I57564" s="92">
        <v>368</v>
      </c>
      <c r="J57564" s="92">
        <v>1496</v>
      </c>
      <c r="K57564" s="92">
        <v>1128</v>
      </c>
      <c r="O57564" s="92">
        <v>368</v>
      </c>
      <c r="P57564" s="92">
        <v>1496</v>
      </c>
      <c r="Q57564" s="92">
        <v>1128</v>
      </c>
      <c r="V57564" s="92">
        <v>1496</v>
      </c>
      <c r="X57564" s="92">
        <v>0</v>
      </c>
      <c r="AN57564" s="92">
        <v>1496</v>
      </c>
      <c r="AP57564" s="92">
        <v>0</v>
      </c>
      <c r="AS57564" s="92">
        <v>20</v>
      </c>
      <c r="AT57564" s="92">
        <v>979</v>
      </c>
      <c r="AU57564" s="92">
        <v>45</v>
      </c>
      <c r="AV57564" s="92">
        <v>84</v>
      </c>
    </row>
    <row r="57565" spans="1:48">
      <c r="A57565" s="83" t="s">
        <v>174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15</v>
      </c>
      <c r="G57565" s="87" t="s">
        <v>416</v>
      </c>
      <c r="H57565" s="92">
        <v>338</v>
      </c>
      <c r="I57565" s="92">
        <v>365</v>
      </c>
      <c r="J57565" s="92">
        <v>1511</v>
      </c>
      <c r="K57565" s="92">
        <v>1146</v>
      </c>
      <c r="O57565" s="92">
        <v>365</v>
      </c>
      <c r="P57565" s="92">
        <v>1511</v>
      </c>
      <c r="Q57565" s="92">
        <v>1146</v>
      </c>
      <c r="V57565" s="92">
        <v>1511</v>
      </c>
      <c r="X57565" s="92">
        <v>0</v>
      </c>
      <c r="AN57565" s="92">
        <v>1511</v>
      </c>
      <c r="AP57565" s="92">
        <v>0</v>
      </c>
      <c r="AS57565" s="92">
        <v>20</v>
      </c>
      <c r="AT57565" s="92">
        <v>961</v>
      </c>
      <c r="AU57565" s="92">
        <v>78</v>
      </c>
      <c r="AV57565" s="92">
        <v>87</v>
      </c>
    </row>
    <row r="57566" spans="1:48">
      <c r="A57566" s="83" t="s">
        <v>174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15</v>
      </c>
      <c r="G57566" s="87" t="s">
        <v>416</v>
      </c>
      <c r="H57566" s="92">
        <v>320</v>
      </c>
      <c r="I57566" s="92">
        <v>352</v>
      </c>
      <c r="J57566" s="92">
        <v>1528</v>
      </c>
      <c r="K57566" s="92">
        <v>1176</v>
      </c>
      <c r="O57566" s="92">
        <v>352</v>
      </c>
      <c r="P57566" s="92">
        <v>1528</v>
      </c>
      <c r="Q57566" s="92">
        <v>1176</v>
      </c>
      <c r="V57566" s="92">
        <v>1528</v>
      </c>
      <c r="X57566" s="92">
        <v>0</v>
      </c>
      <c r="AN57566" s="92">
        <v>1528</v>
      </c>
      <c r="AP57566" s="92">
        <v>0</v>
      </c>
      <c r="AS57566" s="92">
        <v>20</v>
      </c>
      <c r="AT57566" s="92">
        <v>965</v>
      </c>
      <c r="AU57566" s="92">
        <v>106</v>
      </c>
      <c r="AV57566" s="92">
        <v>85</v>
      </c>
    </row>
    <row r="57567" spans="1:48">
      <c r="A57567" s="83" t="s">
        <v>174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15</v>
      </c>
      <c r="G57567" s="87" t="s">
        <v>416</v>
      </c>
      <c r="H57567" s="92">
        <v>307</v>
      </c>
      <c r="I57567" s="92">
        <v>343</v>
      </c>
      <c r="J57567" s="92">
        <v>1511</v>
      </c>
      <c r="K57567" s="92">
        <v>1168</v>
      </c>
      <c r="O57567" s="92">
        <v>343</v>
      </c>
      <c r="P57567" s="92">
        <v>1511</v>
      </c>
      <c r="Q57567" s="92">
        <v>1168</v>
      </c>
      <c r="V57567" s="92">
        <v>1511</v>
      </c>
      <c r="X57567" s="92">
        <v>0</v>
      </c>
      <c r="AN57567" s="92">
        <v>1511</v>
      </c>
      <c r="AP57567" s="92">
        <v>0</v>
      </c>
      <c r="AS57567" s="92">
        <v>20</v>
      </c>
      <c r="AT57567" s="92">
        <v>961</v>
      </c>
      <c r="AU57567" s="92">
        <v>105</v>
      </c>
      <c r="AV57567" s="92">
        <v>82</v>
      </c>
    </row>
    <row r="57568" spans="1:48">
      <c r="A57568" s="83" t="s">
        <v>174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15</v>
      </c>
      <c r="G57568" s="87" t="s">
        <v>416</v>
      </c>
      <c r="H57568" s="92">
        <v>298</v>
      </c>
      <c r="I57568" s="92">
        <v>329</v>
      </c>
      <c r="J57568" s="92">
        <v>1516</v>
      </c>
      <c r="K57568" s="92">
        <v>1187</v>
      </c>
      <c r="O57568" s="92">
        <v>329</v>
      </c>
      <c r="P57568" s="92">
        <v>1516</v>
      </c>
      <c r="Q57568" s="92">
        <v>1187</v>
      </c>
      <c r="V57568" s="92">
        <v>1516</v>
      </c>
      <c r="X57568" s="92">
        <v>0</v>
      </c>
      <c r="AN57568" s="92">
        <v>1516</v>
      </c>
      <c r="AP57568" s="92">
        <v>0</v>
      </c>
      <c r="AS57568" s="92">
        <v>20</v>
      </c>
      <c r="AT57568" s="92">
        <v>926</v>
      </c>
      <c r="AU57568" s="92">
        <v>159</v>
      </c>
      <c r="AV57568" s="92">
        <v>82</v>
      </c>
    </row>
    <row r="57569" spans="1:48">
      <c r="A57569" s="83" t="s">
        <v>174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15</v>
      </c>
      <c r="G57569" s="87" t="s">
        <v>416</v>
      </c>
      <c r="H57569" s="92">
        <v>296</v>
      </c>
      <c r="I57569" s="92">
        <v>331</v>
      </c>
      <c r="J57569" s="92">
        <v>1522</v>
      </c>
      <c r="K57569" s="92">
        <v>1191</v>
      </c>
      <c r="O57569" s="92">
        <v>331</v>
      </c>
      <c r="P57569" s="92">
        <v>1522</v>
      </c>
      <c r="Q57569" s="92">
        <v>1191</v>
      </c>
      <c r="V57569" s="92">
        <v>1522</v>
      </c>
      <c r="X57569" s="92">
        <v>0</v>
      </c>
      <c r="AN57569" s="92">
        <v>1522</v>
      </c>
      <c r="AP57569" s="92">
        <v>0</v>
      </c>
      <c r="AS57569" s="92">
        <v>19</v>
      </c>
      <c r="AT57569" s="92">
        <v>894</v>
      </c>
      <c r="AU57569" s="92">
        <v>200</v>
      </c>
      <c r="AV57569" s="92">
        <v>78</v>
      </c>
    </row>
    <row r="57570" spans="1:48">
      <c r="A57570" s="83" t="s">
        <v>174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15</v>
      </c>
      <c r="G57570" s="87" t="s">
        <v>416</v>
      </c>
      <c r="H57570" s="92">
        <v>304</v>
      </c>
      <c r="I57570" s="92">
        <v>330</v>
      </c>
      <c r="J57570" s="92">
        <v>1512</v>
      </c>
      <c r="K57570" s="92">
        <v>1182</v>
      </c>
      <c r="O57570" s="92">
        <v>330</v>
      </c>
      <c r="P57570" s="92">
        <v>1512</v>
      </c>
      <c r="Q57570" s="92">
        <v>1182</v>
      </c>
      <c r="V57570" s="92">
        <v>1511</v>
      </c>
      <c r="X57570" s="92">
        <v>1</v>
      </c>
      <c r="AN57570" s="92">
        <v>1511</v>
      </c>
      <c r="AP57570" s="92">
        <v>1</v>
      </c>
      <c r="AS57570" s="92">
        <v>20</v>
      </c>
      <c r="AT57570" s="92">
        <v>924</v>
      </c>
      <c r="AU57570" s="92">
        <v>160</v>
      </c>
      <c r="AV57570" s="92">
        <v>78</v>
      </c>
    </row>
    <row r="57571" spans="1:48">
      <c r="A57571" s="83" t="s">
        <v>174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15</v>
      </c>
      <c r="G57571" s="87" t="s">
        <v>416</v>
      </c>
      <c r="H57571" s="92">
        <v>318</v>
      </c>
      <c r="I57571" s="92">
        <v>338</v>
      </c>
      <c r="J57571" s="92">
        <v>1505</v>
      </c>
      <c r="K57571" s="92">
        <v>1167</v>
      </c>
      <c r="O57571" s="92">
        <v>338</v>
      </c>
      <c r="P57571" s="92">
        <v>1505</v>
      </c>
      <c r="Q57571" s="92">
        <v>1167</v>
      </c>
      <c r="V57571" s="92">
        <v>1505</v>
      </c>
      <c r="X57571" s="92">
        <v>0</v>
      </c>
      <c r="AN57571" s="92">
        <v>1505</v>
      </c>
      <c r="AP57571" s="92">
        <v>0</v>
      </c>
      <c r="AS57571" s="92">
        <v>25</v>
      </c>
      <c r="AT57571" s="92">
        <v>1022</v>
      </c>
      <c r="AU57571" s="92">
        <v>50</v>
      </c>
      <c r="AV57571" s="92">
        <v>70</v>
      </c>
    </row>
    <row r="57572" spans="1:48">
      <c r="A57572" s="83" t="s">
        <v>174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15</v>
      </c>
      <c r="G57572" s="87" t="s">
        <v>416</v>
      </c>
      <c r="H57572" s="92">
        <v>329</v>
      </c>
      <c r="I57572" s="92">
        <v>344</v>
      </c>
      <c r="J57572" s="92">
        <v>1464</v>
      </c>
      <c r="K57572" s="92">
        <v>1120</v>
      </c>
      <c r="O57572" s="92">
        <v>344</v>
      </c>
      <c r="P57572" s="92">
        <v>1464</v>
      </c>
      <c r="Q57572" s="92">
        <v>1120</v>
      </c>
      <c r="V57572" s="92">
        <v>1463</v>
      </c>
      <c r="X57572" s="92">
        <v>1</v>
      </c>
      <c r="AN57572" s="92">
        <v>1463</v>
      </c>
      <c r="AP57572" s="92">
        <v>1</v>
      </c>
      <c r="AS57572" s="92">
        <v>26</v>
      </c>
      <c r="AT57572" s="92">
        <v>1026</v>
      </c>
      <c r="AU57572" s="92">
        <v>-3</v>
      </c>
      <c r="AV57572" s="92">
        <v>71</v>
      </c>
    </row>
    <row r="57573" spans="1:48">
      <c r="A57573" s="83" t="s">
        <v>174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15</v>
      </c>
      <c r="G57573" s="87" t="s">
        <v>416</v>
      </c>
      <c r="H57573" s="92">
        <v>329</v>
      </c>
      <c r="I57573" s="92">
        <v>336</v>
      </c>
      <c r="J57573" s="92">
        <v>1491</v>
      </c>
      <c r="K57573" s="92">
        <v>1155</v>
      </c>
      <c r="O57573" s="92">
        <v>336</v>
      </c>
      <c r="P57573" s="92">
        <v>1491</v>
      </c>
      <c r="Q57573" s="92">
        <v>1155</v>
      </c>
      <c r="V57573" s="92">
        <v>1491</v>
      </c>
      <c r="X57573" s="92">
        <v>0</v>
      </c>
      <c r="AN57573" s="92">
        <v>1491</v>
      </c>
      <c r="AP57573" s="92">
        <v>0</v>
      </c>
      <c r="AS57573" s="92">
        <v>25</v>
      </c>
      <c r="AT57573" s="92">
        <v>1033</v>
      </c>
      <c r="AU57573" s="92">
        <v>26</v>
      </c>
      <c r="AV57573" s="92">
        <v>71</v>
      </c>
    </row>
    <row r="57574" spans="1:48">
      <c r="A57574" s="83" t="s">
        <v>174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15</v>
      </c>
      <c r="G57574" s="87" t="s">
        <v>416</v>
      </c>
      <c r="H57574" s="92">
        <v>328</v>
      </c>
      <c r="I57574" s="92">
        <v>334</v>
      </c>
      <c r="J57574" s="92">
        <v>1494</v>
      </c>
      <c r="K57574" s="92">
        <v>1160</v>
      </c>
      <c r="O57574" s="92">
        <v>334</v>
      </c>
      <c r="P57574" s="92">
        <v>1494</v>
      </c>
      <c r="Q57574" s="92">
        <v>1160</v>
      </c>
      <c r="V57574" s="92">
        <v>1493</v>
      </c>
      <c r="X57574" s="92">
        <v>1</v>
      </c>
      <c r="AN57574" s="92">
        <v>1493</v>
      </c>
      <c r="AP57574" s="92">
        <v>1</v>
      </c>
      <c r="AS57574" s="92">
        <v>25</v>
      </c>
      <c r="AT57574" s="92">
        <v>1036</v>
      </c>
      <c r="AU57574" s="92">
        <v>25</v>
      </c>
      <c r="AV57574" s="92">
        <v>74</v>
      </c>
    </row>
    <row r="57575" spans="1:48">
      <c r="A57575" s="83" t="s">
        <v>174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15</v>
      </c>
      <c r="G57575" s="87" t="s">
        <v>416</v>
      </c>
      <c r="H57575" s="92">
        <v>325</v>
      </c>
      <c r="I57575" s="92">
        <v>321</v>
      </c>
      <c r="J57575" s="92">
        <v>1367</v>
      </c>
      <c r="K57575" s="92">
        <v>1046</v>
      </c>
      <c r="O57575" s="92">
        <v>321</v>
      </c>
      <c r="P57575" s="92">
        <v>1367</v>
      </c>
      <c r="Q57575" s="92">
        <v>1046</v>
      </c>
      <c r="V57575" s="92">
        <v>1367</v>
      </c>
      <c r="X57575" s="92">
        <v>0</v>
      </c>
      <c r="AN57575" s="92">
        <v>1367</v>
      </c>
      <c r="AP57575" s="92">
        <v>0</v>
      </c>
      <c r="AS57575" s="92">
        <v>23</v>
      </c>
      <c r="AT57575" s="92">
        <v>957</v>
      </c>
      <c r="AU57575" s="92">
        <v>-5</v>
      </c>
      <c r="AV57575" s="92">
        <v>71</v>
      </c>
    </row>
    <row r="57576" spans="1:48">
      <c r="A57576" s="83" t="s">
        <v>174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15</v>
      </c>
      <c r="G57576" s="87" t="s">
        <v>416</v>
      </c>
      <c r="H57576" s="92">
        <v>313</v>
      </c>
      <c r="I57576" s="92">
        <v>309</v>
      </c>
      <c r="J57576" s="92">
        <v>1284</v>
      </c>
      <c r="K57576" s="92">
        <v>975</v>
      </c>
      <c r="O57576" s="92">
        <v>309</v>
      </c>
      <c r="P57576" s="92">
        <v>1284</v>
      </c>
      <c r="Q57576" s="92">
        <v>975</v>
      </c>
      <c r="V57576" s="92">
        <v>1284</v>
      </c>
      <c r="X57576" s="92">
        <v>0</v>
      </c>
      <c r="AN57576" s="92">
        <v>1284</v>
      </c>
      <c r="AP57576" s="92">
        <v>0</v>
      </c>
      <c r="AS57576" s="92">
        <v>22</v>
      </c>
      <c r="AT57576" s="92">
        <v>879</v>
      </c>
      <c r="AU57576" s="92">
        <v>8</v>
      </c>
      <c r="AV57576" s="92">
        <v>66</v>
      </c>
    </row>
    <row r="57577" spans="1:48">
      <c r="A57577" s="83" t="s">
        <v>174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15</v>
      </c>
      <c r="G57577" s="87" t="s">
        <v>416</v>
      </c>
      <c r="H57577" s="92">
        <v>299</v>
      </c>
      <c r="I57577" s="92">
        <v>293</v>
      </c>
      <c r="J57577" s="92">
        <v>1302</v>
      </c>
      <c r="K57577" s="92">
        <v>1009</v>
      </c>
      <c r="O57577" s="92">
        <v>293</v>
      </c>
      <c r="P57577" s="92">
        <v>1302</v>
      </c>
      <c r="Q57577" s="92">
        <v>1009</v>
      </c>
      <c r="V57577" s="92">
        <v>1302</v>
      </c>
      <c r="X57577" s="92">
        <v>0</v>
      </c>
      <c r="AN57577" s="92">
        <v>1302</v>
      </c>
      <c r="AP57577" s="92">
        <v>0</v>
      </c>
      <c r="AS57577" s="92">
        <v>23</v>
      </c>
      <c r="AT57577" s="92">
        <v>883</v>
      </c>
      <c r="AU57577" s="92">
        <v>38</v>
      </c>
      <c r="AV57577" s="92">
        <v>65</v>
      </c>
    </row>
    <row r="57578" spans="1:48">
      <c r="A57578" s="83" t="s">
        <v>174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15</v>
      </c>
      <c r="G57578" s="87" t="s">
        <v>416</v>
      </c>
      <c r="H57578" s="92">
        <v>293</v>
      </c>
      <c r="I57578" s="92">
        <v>284</v>
      </c>
      <c r="J57578" s="92">
        <v>1214</v>
      </c>
      <c r="K57578" s="92">
        <v>930</v>
      </c>
      <c r="O57578" s="92">
        <v>284</v>
      </c>
      <c r="P57578" s="92">
        <v>1214</v>
      </c>
      <c r="Q57578" s="92">
        <v>930</v>
      </c>
      <c r="V57578" s="92">
        <v>1214</v>
      </c>
      <c r="X57578" s="92">
        <v>0</v>
      </c>
      <c r="AN57578" s="92">
        <v>1214</v>
      </c>
      <c r="AP57578" s="92">
        <v>0</v>
      </c>
      <c r="AS57578" s="92">
        <v>22</v>
      </c>
      <c r="AT57578" s="92">
        <v>834</v>
      </c>
      <c r="AU57578" s="92">
        <v>12</v>
      </c>
      <c r="AV57578" s="92">
        <v>62</v>
      </c>
    </row>
    <row r="57579" spans="1:48">
      <c r="A57579" s="83" t="s">
        <v>174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15</v>
      </c>
      <c r="G57579" s="87" t="s">
        <v>416</v>
      </c>
      <c r="H57579" s="92">
        <v>284</v>
      </c>
      <c r="I57579" s="92">
        <v>285</v>
      </c>
      <c r="J57579" s="92">
        <v>1359</v>
      </c>
      <c r="K57579" s="92">
        <v>1074</v>
      </c>
      <c r="O57579" s="92">
        <v>285</v>
      </c>
      <c r="P57579" s="92">
        <v>1359</v>
      </c>
      <c r="Q57579" s="92">
        <v>1074</v>
      </c>
      <c r="V57579" s="92">
        <v>1359</v>
      </c>
      <c r="X57579" s="92">
        <v>0</v>
      </c>
      <c r="AN57579" s="92">
        <v>1359</v>
      </c>
      <c r="AP57579" s="92">
        <v>0</v>
      </c>
      <c r="AS57579" s="92">
        <v>25</v>
      </c>
      <c r="AT57579" s="92">
        <v>921</v>
      </c>
      <c r="AU57579" s="92">
        <v>66</v>
      </c>
      <c r="AV57579" s="92">
        <v>62</v>
      </c>
    </row>
    <row r="57580" spans="1:48">
      <c r="A57580" s="83" t="s">
        <v>174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15</v>
      </c>
      <c r="G57580" s="87" t="s">
        <v>416</v>
      </c>
      <c r="H57580" s="92">
        <v>286</v>
      </c>
      <c r="I57580" s="92">
        <v>284</v>
      </c>
      <c r="J57580" s="92">
        <v>1428</v>
      </c>
      <c r="K57580" s="92">
        <v>1144</v>
      </c>
      <c r="O57580" s="92">
        <v>284</v>
      </c>
      <c r="P57580" s="92">
        <v>1428</v>
      </c>
      <c r="Q57580" s="92">
        <v>1144</v>
      </c>
      <c r="V57580" s="92">
        <v>1428</v>
      </c>
      <c r="X57580" s="92">
        <v>0</v>
      </c>
      <c r="AN57580" s="92">
        <v>1428</v>
      </c>
      <c r="AP57580" s="92">
        <v>0</v>
      </c>
      <c r="AS57580" s="92">
        <v>25</v>
      </c>
      <c r="AT57580" s="92">
        <v>910</v>
      </c>
      <c r="AU57580" s="92">
        <v>147</v>
      </c>
      <c r="AV57580" s="92">
        <v>62</v>
      </c>
    </row>
    <row r="57581" spans="1:48">
      <c r="A57581" s="83" t="s">
        <v>174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15</v>
      </c>
      <c r="G57581" s="87" t="s">
        <v>416</v>
      </c>
      <c r="H57581" s="92">
        <v>293</v>
      </c>
      <c r="I57581" s="92">
        <v>291</v>
      </c>
      <c r="J57581" s="92">
        <v>1296</v>
      </c>
      <c r="K57581" s="92">
        <v>1005</v>
      </c>
      <c r="O57581" s="92">
        <v>291</v>
      </c>
      <c r="P57581" s="92">
        <v>1296</v>
      </c>
      <c r="Q57581" s="92">
        <v>1005</v>
      </c>
      <c r="V57581" s="92">
        <v>1296</v>
      </c>
      <c r="X57581" s="92">
        <v>0</v>
      </c>
      <c r="AN57581" s="92">
        <v>1296</v>
      </c>
      <c r="AP57581" s="92">
        <v>0</v>
      </c>
      <c r="AS57581" s="92">
        <v>23</v>
      </c>
      <c r="AT57581" s="92">
        <v>867</v>
      </c>
      <c r="AU57581" s="92">
        <v>53</v>
      </c>
      <c r="AV57581" s="92">
        <v>62</v>
      </c>
    </row>
    <row r="57582" spans="1:48">
      <c r="A57582" s="83" t="s">
        <v>174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15</v>
      </c>
      <c r="G57582" s="87" t="s">
        <v>416</v>
      </c>
      <c r="H57582" s="92">
        <v>303</v>
      </c>
      <c r="I57582" s="92">
        <v>302</v>
      </c>
      <c r="J57582" s="92">
        <v>1442</v>
      </c>
      <c r="K57582" s="92">
        <v>1140</v>
      </c>
      <c r="O57582" s="92">
        <v>302</v>
      </c>
      <c r="P57582" s="92">
        <v>1442</v>
      </c>
      <c r="Q57582" s="92">
        <v>1140</v>
      </c>
      <c r="V57582" s="92">
        <v>1442</v>
      </c>
      <c r="X57582" s="92">
        <v>0</v>
      </c>
      <c r="AN57582" s="92">
        <v>1442</v>
      </c>
      <c r="AP57582" s="92">
        <v>0</v>
      </c>
      <c r="AS57582" s="92">
        <v>25</v>
      </c>
      <c r="AT57582" s="92">
        <v>939</v>
      </c>
      <c r="AU57582" s="92">
        <v>112</v>
      </c>
      <c r="AV57582" s="92">
        <v>64</v>
      </c>
    </row>
    <row r="57583" spans="1:48">
      <c r="A57583" s="83" t="s">
        <v>174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15</v>
      </c>
      <c r="G57583" s="87" t="s">
        <v>416</v>
      </c>
      <c r="H57583" s="92">
        <v>319</v>
      </c>
      <c r="I57583" s="92">
        <v>308</v>
      </c>
      <c r="J57583" s="92">
        <v>1330</v>
      </c>
      <c r="K57583" s="92">
        <v>1022</v>
      </c>
      <c r="O57583" s="92">
        <v>308</v>
      </c>
      <c r="P57583" s="92">
        <v>1330</v>
      </c>
      <c r="Q57583" s="92">
        <v>1022</v>
      </c>
      <c r="V57583" s="92">
        <v>1330</v>
      </c>
      <c r="X57583" s="92">
        <v>0</v>
      </c>
      <c r="AN57583" s="92">
        <v>1330</v>
      </c>
      <c r="AP57583" s="92">
        <v>0</v>
      </c>
      <c r="AS57583" s="92">
        <v>23</v>
      </c>
      <c r="AT57583" s="92">
        <v>894</v>
      </c>
      <c r="AU57583" s="92">
        <v>40</v>
      </c>
      <c r="AV57583" s="92">
        <v>65</v>
      </c>
    </row>
    <row r="57584" spans="1:48">
      <c r="A57584" s="83" t="s">
        <v>174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15</v>
      </c>
      <c r="G57584" s="87" t="s">
        <v>416</v>
      </c>
      <c r="H57584" s="92">
        <v>340</v>
      </c>
      <c r="I57584" s="92">
        <v>332</v>
      </c>
      <c r="J57584" s="92">
        <v>1380</v>
      </c>
      <c r="K57584" s="92">
        <v>1048</v>
      </c>
      <c r="O57584" s="92">
        <v>332</v>
      </c>
      <c r="P57584" s="92">
        <v>1380</v>
      </c>
      <c r="Q57584" s="92">
        <v>1048</v>
      </c>
      <c r="V57584" s="92">
        <v>1380</v>
      </c>
      <c r="X57584" s="92">
        <v>0</v>
      </c>
      <c r="AN57584" s="92">
        <v>1380</v>
      </c>
      <c r="AP57584" s="92">
        <v>0</v>
      </c>
      <c r="AS57584" s="92">
        <v>24</v>
      </c>
      <c r="AT57584" s="92">
        <v>935</v>
      </c>
      <c r="AU57584" s="92">
        <v>25</v>
      </c>
      <c r="AV57584" s="92">
        <v>64</v>
      </c>
    </row>
    <row r="57585" spans="1:48">
      <c r="A57585" s="83" t="s">
        <v>174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15</v>
      </c>
      <c r="G57585" s="87" t="s">
        <v>416</v>
      </c>
      <c r="H57585" s="92">
        <v>364</v>
      </c>
      <c r="I57585" s="92">
        <v>358</v>
      </c>
      <c r="J57585" s="92">
        <v>1434</v>
      </c>
      <c r="K57585" s="92">
        <v>1076</v>
      </c>
      <c r="O57585" s="92">
        <v>358</v>
      </c>
      <c r="P57585" s="92">
        <v>1434</v>
      </c>
      <c r="Q57585" s="92">
        <v>1076</v>
      </c>
      <c r="V57585" s="92">
        <v>1434</v>
      </c>
      <c r="X57585" s="92">
        <v>0</v>
      </c>
      <c r="AN57585" s="92">
        <v>1434</v>
      </c>
      <c r="AP57585" s="92">
        <v>0</v>
      </c>
      <c r="AS57585" s="92">
        <v>25</v>
      </c>
      <c r="AT57585" s="92">
        <v>954</v>
      </c>
      <c r="AU57585" s="92">
        <v>30</v>
      </c>
      <c r="AV57585" s="92">
        <v>67</v>
      </c>
    </row>
    <row r="57586" spans="1:48">
      <c r="A57586" s="83" t="s">
        <v>174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15</v>
      </c>
      <c r="G57586" s="87" t="s">
        <v>416</v>
      </c>
      <c r="H57586" s="92">
        <v>375</v>
      </c>
      <c r="I57586" s="92">
        <v>370</v>
      </c>
      <c r="J57586" s="92">
        <v>1425</v>
      </c>
      <c r="K57586" s="92">
        <v>1055</v>
      </c>
      <c r="O57586" s="92">
        <v>370</v>
      </c>
      <c r="P57586" s="92">
        <v>1425</v>
      </c>
      <c r="Q57586" s="92">
        <v>1055</v>
      </c>
      <c r="V57586" s="92">
        <v>1425</v>
      </c>
      <c r="X57586" s="92">
        <v>0</v>
      </c>
      <c r="AN57586" s="92">
        <v>1425</v>
      </c>
      <c r="AP57586" s="92">
        <v>0</v>
      </c>
      <c r="AS57586" s="92">
        <v>22</v>
      </c>
      <c r="AT57586" s="92">
        <v>925</v>
      </c>
      <c r="AU57586" s="92">
        <v>36</v>
      </c>
      <c r="AV57586" s="92">
        <v>72</v>
      </c>
    </row>
    <row r="57587" spans="1:48">
      <c r="A57587" s="83" t="s">
        <v>174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15</v>
      </c>
      <c r="G57587" s="87" t="s">
        <v>416</v>
      </c>
      <c r="H57587" s="92">
        <v>370</v>
      </c>
      <c r="I57587" s="92">
        <v>368</v>
      </c>
      <c r="J57587" s="92">
        <v>1429</v>
      </c>
      <c r="K57587" s="92">
        <v>1061</v>
      </c>
      <c r="O57587" s="92">
        <v>368</v>
      </c>
      <c r="P57587" s="92">
        <v>1429</v>
      </c>
      <c r="Q57587" s="92">
        <v>1061</v>
      </c>
      <c r="V57587" s="92">
        <v>1429</v>
      </c>
      <c r="X57587" s="92">
        <v>0</v>
      </c>
      <c r="AN57587" s="92">
        <v>1429</v>
      </c>
      <c r="AP57587" s="92">
        <v>0</v>
      </c>
      <c r="AS57587" s="92">
        <v>22</v>
      </c>
      <c r="AT57587" s="92">
        <v>851</v>
      </c>
      <c r="AU57587" s="92">
        <v>111</v>
      </c>
      <c r="AV57587" s="92">
        <v>77</v>
      </c>
    </row>
    <row r="57588" spans="1:48">
      <c r="A57588" s="83" t="s">
        <v>174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15</v>
      </c>
      <c r="G57588" s="87" t="s">
        <v>416</v>
      </c>
      <c r="H57588" s="92">
        <v>351</v>
      </c>
      <c r="I57588" s="92">
        <v>366</v>
      </c>
      <c r="J57588" s="92">
        <v>1452</v>
      </c>
      <c r="K57588" s="92">
        <v>1086</v>
      </c>
      <c r="O57588" s="92">
        <v>366</v>
      </c>
      <c r="P57588" s="92">
        <v>1452</v>
      </c>
      <c r="Q57588" s="92">
        <v>1086</v>
      </c>
      <c r="V57588" s="92">
        <v>1452</v>
      </c>
      <c r="X57588" s="92">
        <v>0</v>
      </c>
      <c r="AN57588" s="92">
        <v>1452</v>
      </c>
      <c r="AP57588" s="92">
        <v>0</v>
      </c>
      <c r="AS57588" s="92">
        <v>21</v>
      </c>
      <c r="AT57588" s="92">
        <v>839</v>
      </c>
      <c r="AU57588" s="92">
        <v>142</v>
      </c>
      <c r="AV57588" s="92">
        <v>84</v>
      </c>
    </row>
    <row r="57589" spans="1:48">
      <c r="A57589" s="83" t="s">
        <v>174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15</v>
      </c>
      <c r="G57589" s="87" t="s">
        <v>416</v>
      </c>
      <c r="H57589" s="92">
        <v>330</v>
      </c>
      <c r="I57589" s="92">
        <v>358</v>
      </c>
      <c r="J57589" s="92">
        <v>1357</v>
      </c>
      <c r="K57589" s="92">
        <v>999</v>
      </c>
      <c r="O57589" s="92">
        <v>358</v>
      </c>
      <c r="P57589" s="92">
        <v>1357</v>
      </c>
      <c r="Q57589" s="92">
        <v>999</v>
      </c>
      <c r="V57589" s="92">
        <v>1357</v>
      </c>
      <c r="X57589" s="92">
        <v>0</v>
      </c>
      <c r="AN57589" s="92">
        <v>1357</v>
      </c>
      <c r="AP57589" s="92">
        <v>0</v>
      </c>
      <c r="AS57589" s="92">
        <v>25</v>
      </c>
      <c r="AT57589" s="92">
        <v>780</v>
      </c>
      <c r="AU57589" s="92">
        <v>112</v>
      </c>
      <c r="AV57589" s="92">
        <v>82</v>
      </c>
    </row>
    <row r="57590" spans="1:48">
      <c r="A57590" s="83" t="s">
        <v>174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15</v>
      </c>
      <c r="G57590" s="87" t="s">
        <v>416</v>
      </c>
      <c r="H57590" s="92">
        <v>310</v>
      </c>
      <c r="I57590" s="92">
        <v>344</v>
      </c>
      <c r="J57590" s="92">
        <v>1440</v>
      </c>
      <c r="K57590" s="92">
        <v>1096</v>
      </c>
      <c r="O57590" s="92">
        <v>344</v>
      </c>
      <c r="P57590" s="92">
        <v>1440</v>
      </c>
      <c r="Q57590" s="92">
        <v>1096</v>
      </c>
      <c r="V57590" s="92">
        <v>1440</v>
      </c>
      <c r="X57590" s="92">
        <v>0</v>
      </c>
      <c r="AN57590" s="92">
        <v>1440</v>
      </c>
      <c r="AP57590" s="92">
        <v>0</v>
      </c>
      <c r="AS57590" s="92">
        <v>23</v>
      </c>
      <c r="AT57590" s="92">
        <v>848</v>
      </c>
      <c r="AU57590" s="92">
        <v>146</v>
      </c>
      <c r="AV57590" s="92">
        <v>79</v>
      </c>
    </row>
    <row r="57591" spans="1:48">
      <c r="A57591" s="83" t="s">
        <v>174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15</v>
      </c>
      <c r="G57591" s="87" t="s">
        <v>416</v>
      </c>
      <c r="H57591" s="92">
        <v>294</v>
      </c>
      <c r="I57591" s="92">
        <v>325</v>
      </c>
      <c r="J57591" s="92">
        <v>1456</v>
      </c>
      <c r="K57591" s="92">
        <v>1131</v>
      </c>
      <c r="O57591" s="92">
        <v>325</v>
      </c>
      <c r="P57591" s="92">
        <v>1456</v>
      </c>
      <c r="Q57591" s="92">
        <v>1131</v>
      </c>
      <c r="V57591" s="92">
        <v>1456</v>
      </c>
      <c r="X57591" s="92">
        <v>0</v>
      </c>
      <c r="AN57591" s="92">
        <v>1456</v>
      </c>
      <c r="AP57591" s="92">
        <v>0</v>
      </c>
      <c r="AS57591" s="92">
        <v>24</v>
      </c>
      <c r="AT57591" s="92">
        <v>865</v>
      </c>
      <c r="AU57591" s="92">
        <v>163</v>
      </c>
      <c r="AV57591" s="92">
        <v>79</v>
      </c>
    </row>
    <row r="57592" spans="1:48">
      <c r="A57592" s="83" t="s">
        <v>174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15</v>
      </c>
      <c r="G57592" s="87" t="s">
        <v>416</v>
      </c>
      <c r="H57592" s="92">
        <v>285</v>
      </c>
      <c r="I57592" s="92">
        <v>315</v>
      </c>
      <c r="J57592" s="92">
        <v>1396</v>
      </c>
      <c r="K57592" s="92">
        <v>1081</v>
      </c>
      <c r="O57592" s="92">
        <v>315</v>
      </c>
      <c r="P57592" s="92">
        <v>1396</v>
      </c>
      <c r="Q57592" s="92">
        <v>1081</v>
      </c>
      <c r="V57592" s="92">
        <v>1396</v>
      </c>
      <c r="X57592" s="92">
        <v>0</v>
      </c>
      <c r="AN57592" s="92">
        <v>1396</v>
      </c>
      <c r="AP57592" s="92">
        <v>0</v>
      </c>
      <c r="AS57592" s="92">
        <v>24</v>
      </c>
      <c r="AT57592" s="92">
        <v>847</v>
      </c>
      <c r="AU57592" s="92">
        <v>133</v>
      </c>
      <c r="AV57592" s="92">
        <v>77</v>
      </c>
    </row>
    <row r="57593" spans="1:48">
      <c r="A57593" s="83" t="s">
        <v>174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15</v>
      </c>
      <c r="G57593" s="87" t="s">
        <v>416</v>
      </c>
      <c r="H57593" s="92">
        <v>282</v>
      </c>
      <c r="I57593" s="92">
        <v>300</v>
      </c>
      <c r="J57593" s="92">
        <v>1308</v>
      </c>
      <c r="K57593" s="92">
        <v>1008</v>
      </c>
      <c r="O57593" s="92">
        <v>300</v>
      </c>
      <c r="P57593" s="92">
        <v>1308</v>
      </c>
      <c r="Q57593" s="92">
        <v>1008</v>
      </c>
      <c r="V57593" s="92">
        <v>1308</v>
      </c>
      <c r="X57593" s="92">
        <v>0</v>
      </c>
      <c r="AN57593" s="92">
        <v>1308</v>
      </c>
      <c r="AP57593" s="92">
        <v>0</v>
      </c>
      <c r="AS57593" s="92">
        <v>23</v>
      </c>
      <c r="AT57593" s="92">
        <v>828</v>
      </c>
      <c r="AU57593" s="92">
        <v>81</v>
      </c>
      <c r="AV57593" s="92">
        <v>76</v>
      </c>
    </row>
    <row r="57594" spans="1:48">
      <c r="A57594" s="83" t="s">
        <v>174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15</v>
      </c>
      <c r="G57594" s="87" t="s">
        <v>416</v>
      </c>
      <c r="H57594" s="92">
        <v>292</v>
      </c>
      <c r="I57594" s="92">
        <v>308</v>
      </c>
      <c r="J57594" s="92">
        <v>1243</v>
      </c>
      <c r="K57594" s="92">
        <v>935</v>
      </c>
      <c r="O57594" s="92">
        <v>308</v>
      </c>
      <c r="P57594" s="92">
        <v>1243</v>
      </c>
      <c r="Q57594" s="92">
        <v>935</v>
      </c>
      <c r="V57594" s="92">
        <v>1243</v>
      </c>
      <c r="X57594" s="92">
        <v>0</v>
      </c>
      <c r="AN57594" s="92">
        <v>1243</v>
      </c>
      <c r="AP57594" s="92">
        <v>0</v>
      </c>
      <c r="AS57594" s="92">
        <v>23</v>
      </c>
      <c r="AT57594" s="92">
        <v>789</v>
      </c>
      <c r="AU57594" s="92">
        <v>49</v>
      </c>
      <c r="AV57594" s="92">
        <v>74</v>
      </c>
    </row>
    <row r="57595" spans="1:48">
      <c r="A57595" s="83" t="s">
        <v>174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15</v>
      </c>
      <c r="G57595" s="87" t="s">
        <v>416</v>
      </c>
      <c r="H57595" s="92">
        <v>308</v>
      </c>
      <c r="I57595" s="92">
        <v>325</v>
      </c>
      <c r="J57595" s="92">
        <v>1424</v>
      </c>
      <c r="K57595" s="92">
        <v>1099</v>
      </c>
      <c r="O57595" s="92">
        <v>325</v>
      </c>
      <c r="P57595" s="92">
        <v>1424</v>
      </c>
      <c r="Q57595" s="92">
        <v>1099</v>
      </c>
      <c r="V57595" s="92">
        <v>1424</v>
      </c>
      <c r="X57595" s="92">
        <v>0</v>
      </c>
      <c r="AN57595" s="92">
        <v>1424</v>
      </c>
      <c r="AP57595" s="92">
        <v>0</v>
      </c>
      <c r="AS57595" s="92">
        <v>28</v>
      </c>
      <c r="AT57595" s="92">
        <v>879</v>
      </c>
      <c r="AU57595" s="92">
        <v>122</v>
      </c>
      <c r="AV57595" s="92">
        <v>70</v>
      </c>
    </row>
    <row r="57596" spans="1:48">
      <c r="A57596" s="83" t="s">
        <v>174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15</v>
      </c>
      <c r="G57596" s="87" t="s">
        <v>416</v>
      </c>
      <c r="H57596" s="92">
        <v>325</v>
      </c>
      <c r="I57596" s="92">
        <v>345</v>
      </c>
      <c r="J57596" s="92">
        <v>1432</v>
      </c>
      <c r="K57596" s="92">
        <v>1087</v>
      </c>
      <c r="O57596" s="92">
        <v>345</v>
      </c>
      <c r="P57596" s="92">
        <v>1432</v>
      </c>
      <c r="Q57596" s="92">
        <v>1087</v>
      </c>
      <c r="V57596" s="92">
        <v>1432</v>
      </c>
      <c r="X57596" s="92">
        <v>0</v>
      </c>
      <c r="AN57596" s="92">
        <v>1432</v>
      </c>
      <c r="AP57596" s="92">
        <v>0</v>
      </c>
      <c r="AS57596" s="92">
        <v>27</v>
      </c>
      <c r="AT57596" s="92">
        <v>890</v>
      </c>
      <c r="AU57596" s="92">
        <v>98</v>
      </c>
      <c r="AV57596" s="92">
        <v>72</v>
      </c>
    </row>
    <row r="57597" spans="1:48">
      <c r="A57597" s="83" t="s">
        <v>174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15</v>
      </c>
      <c r="G57597" s="87" t="s">
        <v>416</v>
      </c>
      <c r="H57597" s="92">
        <v>329</v>
      </c>
      <c r="I57597" s="92">
        <v>345</v>
      </c>
      <c r="J57597" s="92">
        <v>1363</v>
      </c>
      <c r="K57597" s="92">
        <v>1018</v>
      </c>
      <c r="O57597" s="92">
        <v>345</v>
      </c>
      <c r="P57597" s="92">
        <v>1363</v>
      </c>
      <c r="Q57597" s="92">
        <v>1018</v>
      </c>
      <c r="V57597" s="92">
        <v>1363</v>
      </c>
      <c r="X57597" s="92">
        <v>0</v>
      </c>
      <c r="AN57597" s="92">
        <v>1363</v>
      </c>
      <c r="AP57597" s="92">
        <v>0</v>
      </c>
      <c r="AS57597" s="92">
        <v>26</v>
      </c>
      <c r="AT57597" s="92">
        <v>857</v>
      </c>
      <c r="AU57597" s="92">
        <v>63</v>
      </c>
      <c r="AV57597" s="92">
        <v>72</v>
      </c>
    </row>
    <row r="57598" spans="1:48">
      <c r="A57598" s="83" t="s">
        <v>174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15</v>
      </c>
      <c r="G57598" s="87" t="s">
        <v>416</v>
      </c>
      <c r="H57598" s="92">
        <v>328</v>
      </c>
      <c r="I57598" s="92">
        <v>344</v>
      </c>
      <c r="J57598" s="92">
        <v>1360</v>
      </c>
      <c r="K57598" s="92">
        <v>1016</v>
      </c>
      <c r="O57598" s="92">
        <v>344</v>
      </c>
      <c r="P57598" s="92">
        <v>1360</v>
      </c>
      <c r="Q57598" s="92">
        <v>1016</v>
      </c>
      <c r="V57598" s="92">
        <v>1360</v>
      </c>
      <c r="X57598" s="92">
        <v>0</v>
      </c>
      <c r="AN57598" s="92">
        <v>1360</v>
      </c>
      <c r="AP57598" s="92">
        <v>0</v>
      </c>
      <c r="AS57598" s="92">
        <v>27</v>
      </c>
      <c r="AT57598" s="92">
        <v>849</v>
      </c>
      <c r="AU57598" s="92">
        <v>71</v>
      </c>
      <c r="AV57598" s="92">
        <v>69</v>
      </c>
    </row>
    <row r="57599" spans="1:48">
      <c r="A57599" s="83" t="s">
        <v>174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15</v>
      </c>
      <c r="G57599" s="87" t="s">
        <v>416</v>
      </c>
      <c r="H57599" s="92">
        <v>323</v>
      </c>
      <c r="I57599" s="92">
        <v>340</v>
      </c>
      <c r="J57599" s="92">
        <v>1406</v>
      </c>
      <c r="K57599" s="92">
        <v>1066</v>
      </c>
      <c r="O57599" s="92">
        <v>340</v>
      </c>
      <c r="P57599" s="92">
        <v>1406</v>
      </c>
      <c r="Q57599" s="92">
        <v>1066</v>
      </c>
      <c r="V57599" s="92">
        <v>1406</v>
      </c>
      <c r="X57599" s="92">
        <v>0</v>
      </c>
      <c r="AN57599" s="92">
        <v>1406</v>
      </c>
      <c r="AP57599" s="92">
        <v>0</v>
      </c>
      <c r="AS57599" s="92">
        <v>27</v>
      </c>
      <c r="AT57599" s="92">
        <v>869</v>
      </c>
      <c r="AU57599" s="92">
        <v>102</v>
      </c>
      <c r="AV57599" s="92">
        <v>68</v>
      </c>
    </row>
    <row r="57600" spans="1:48">
      <c r="A57600" s="83" t="s">
        <v>174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15</v>
      </c>
      <c r="G57600" s="87" t="s">
        <v>416</v>
      </c>
      <c r="H57600" s="92">
        <v>315</v>
      </c>
      <c r="I57600" s="92">
        <v>329</v>
      </c>
      <c r="J57600" s="92">
        <v>1391</v>
      </c>
      <c r="K57600" s="92">
        <v>1062</v>
      </c>
      <c r="O57600" s="92">
        <v>329</v>
      </c>
      <c r="P57600" s="92">
        <v>1391</v>
      </c>
      <c r="Q57600" s="92">
        <v>1062</v>
      </c>
      <c r="V57600" s="92">
        <v>1391</v>
      </c>
      <c r="X57600" s="92">
        <v>0</v>
      </c>
      <c r="AN57600" s="92">
        <v>1391</v>
      </c>
      <c r="AP57600" s="92">
        <v>0</v>
      </c>
      <c r="AS57600" s="92">
        <v>28</v>
      </c>
      <c r="AT57600" s="92">
        <v>863</v>
      </c>
      <c r="AU57600" s="92">
        <v>103</v>
      </c>
      <c r="AV57600" s="92">
        <v>68</v>
      </c>
    </row>
    <row r="57601" spans="1:48">
      <c r="A57601" s="83" t="s">
        <v>174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15</v>
      </c>
      <c r="G57601" s="87" t="s">
        <v>416</v>
      </c>
      <c r="H57601" s="92">
        <v>300</v>
      </c>
      <c r="I57601" s="92">
        <v>316</v>
      </c>
      <c r="J57601" s="92">
        <v>1405</v>
      </c>
      <c r="K57601" s="92">
        <v>1089</v>
      </c>
      <c r="O57601" s="92">
        <v>316</v>
      </c>
      <c r="P57601" s="92">
        <v>1405</v>
      </c>
      <c r="Q57601" s="92">
        <v>1089</v>
      </c>
      <c r="V57601" s="92">
        <v>1405</v>
      </c>
      <c r="X57601" s="92">
        <v>0</v>
      </c>
      <c r="AN57601" s="92">
        <v>1405</v>
      </c>
      <c r="AP57601" s="92">
        <v>0</v>
      </c>
      <c r="AS57601" s="92">
        <v>29</v>
      </c>
      <c r="AT57601" s="92">
        <v>871</v>
      </c>
      <c r="AU57601" s="92">
        <v>128</v>
      </c>
      <c r="AV57601" s="92">
        <v>61</v>
      </c>
    </row>
    <row r="57602" spans="1:48">
      <c r="A57602" s="83" t="s">
        <v>174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15</v>
      </c>
      <c r="G57602" s="87" t="s">
        <v>416</v>
      </c>
      <c r="H57602" s="92">
        <v>294</v>
      </c>
      <c r="I57602" s="92">
        <v>309</v>
      </c>
      <c r="J57602" s="92">
        <v>1390</v>
      </c>
      <c r="K57602" s="92">
        <v>1081</v>
      </c>
      <c r="O57602" s="92">
        <v>309</v>
      </c>
      <c r="P57602" s="92">
        <v>1390</v>
      </c>
      <c r="Q57602" s="92">
        <v>1081</v>
      </c>
      <c r="V57602" s="92">
        <v>1390</v>
      </c>
      <c r="X57602" s="92">
        <v>0</v>
      </c>
      <c r="AN57602" s="92">
        <v>1390</v>
      </c>
      <c r="AP57602" s="92">
        <v>0</v>
      </c>
      <c r="AS57602" s="92">
        <v>29</v>
      </c>
      <c r="AT57602" s="92">
        <v>860</v>
      </c>
      <c r="AU57602" s="92">
        <v>131</v>
      </c>
      <c r="AV57602" s="92">
        <v>61</v>
      </c>
    </row>
    <row r="57603" spans="1:48">
      <c r="A57603" s="83" t="s">
        <v>174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15</v>
      </c>
      <c r="G57603" s="87" t="s">
        <v>416</v>
      </c>
      <c r="H57603" s="92">
        <v>308</v>
      </c>
      <c r="I57603" s="92">
        <v>314</v>
      </c>
      <c r="J57603" s="92">
        <v>1456</v>
      </c>
      <c r="K57603" s="92">
        <v>1142</v>
      </c>
      <c r="O57603" s="92">
        <v>314</v>
      </c>
      <c r="P57603" s="92">
        <v>1456</v>
      </c>
      <c r="Q57603" s="92">
        <v>1142</v>
      </c>
      <c r="V57603" s="92">
        <v>1456</v>
      </c>
      <c r="X57603" s="92">
        <v>0</v>
      </c>
      <c r="AN57603" s="92">
        <v>1456</v>
      </c>
      <c r="AP57603" s="92">
        <v>0</v>
      </c>
      <c r="AS57603" s="92">
        <v>27</v>
      </c>
      <c r="AT57603" s="92">
        <v>852</v>
      </c>
      <c r="AU57603" s="92">
        <v>195</v>
      </c>
      <c r="AV57603" s="92">
        <v>68</v>
      </c>
    </row>
    <row r="57604" spans="1:48">
      <c r="A57604" s="83" t="s">
        <v>174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15</v>
      </c>
      <c r="G57604" s="87" t="s">
        <v>416</v>
      </c>
      <c r="H57604" s="92">
        <v>311</v>
      </c>
      <c r="I57604" s="92">
        <v>316</v>
      </c>
      <c r="J57604" s="92">
        <v>1396</v>
      </c>
      <c r="K57604" s="92">
        <v>1080</v>
      </c>
      <c r="O57604" s="92">
        <v>316</v>
      </c>
      <c r="P57604" s="92">
        <v>1396</v>
      </c>
      <c r="Q57604" s="92">
        <v>1080</v>
      </c>
      <c r="V57604" s="92">
        <v>1396</v>
      </c>
      <c r="X57604" s="92">
        <v>0</v>
      </c>
      <c r="AN57604" s="92">
        <v>1396</v>
      </c>
      <c r="AP57604" s="92">
        <v>0</v>
      </c>
      <c r="AS57604" s="92">
        <v>27</v>
      </c>
      <c r="AT57604" s="92">
        <v>825</v>
      </c>
      <c r="AU57604" s="92">
        <v>164</v>
      </c>
      <c r="AV57604" s="92">
        <v>64</v>
      </c>
    </row>
    <row r="57605" spans="1:48">
      <c r="A57605" s="83" t="s">
        <v>174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15</v>
      </c>
      <c r="G57605" s="87" t="s">
        <v>416</v>
      </c>
      <c r="H57605" s="92">
        <v>318</v>
      </c>
      <c r="I57605" s="92">
        <v>317</v>
      </c>
      <c r="J57605" s="92">
        <v>1424</v>
      </c>
      <c r="K57605" s="92">
        <v>1107</v>
      </c>
      <c r="O57605" s="92">
        <v>317</v>
      </c>
      <c r="P57605" s="92">
        <v>1424</v>
      </c>
      <c r="Q57605" s="92">
        <v>1107</v>
      </c>
      <c r="V57605" s="92">
        <v>1424</v>
      </c>
      <c r="X57605" s="92">
        <v>0</v>
      </c>
      <c r="AN57605" s="92">
        <v>1424</v>
      </c>
      <c r="AP57605" s="92">
        <v>0</v>
      </c>
      <c r="AS57605" s="92">
        <v>26</v>
      </c>
      <c r="AT57605" s="92">
        <v>814</v>
      </c>
      <c r="AU57605" s="92">
        <v>200</v>
      </c>
      <c r="AV57605" s="92">
        <v>67</v>
      </c>
    </row>
    <row r="57606" spans="1:48">
      <c r="A57606" s="83" t="s">
        <v>174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15</v>
      </c>
      <c r="G57606" s="87" t="s">
        <v>416</v>
      </c>
      <c r="H57606" s="92">
        <v>325</v>
      </c>
      <c r="I57606" s="92">
        <v>325</v>
      </c>
      <c r="J57606" s="92">
        <v>1423</v>
      </c>
      <c r="K57606" s="92">
        <v>1098</v>
      </c>
      <c r="O57606" s="92">
        <v>325</v>
      </c>
      <c r="P57606" s="92">
        <v>1423</v>
      </c>
      <c r="Q57606" s="92">
        <v>1098</v>
      </c>
      <c r="V57606" s="92">
        <v>1423</v>
      </c>
      <c r="X57606" s="92">
        <v>0</v>
      </c>
      <c r="AN57606" s="92">
        <v>1423</v>
      </c>
      <c r="AP57606" s="92">
        <v>0</v>
      </c>
      <c r="AS57606" s="92">
        <v>26</v>
      </c>
      <c r="AT57606" s="92">
        <v>824</v>
      </c>
      <c r="AU57606" s="92">
        <v>180</v>
      </c>
      <c r="AV57606" s="92">
        <v>68</v>
      </c>
    </row>
    <row r="57607" spans="1:48">
      <c r="A57607" s="83" t="s">
        <v>174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15</v>
      </c>
      <c r="G57607" s="87" t="s">
        <v>416</v>
      </c>
      <c r="H57607" s="92">
        <v>341</v>
      </c>
      <c r="I57607" s="92">
        <v>337</v>
      </c>
      <c r="J57607" s="92">
        <v>1436</v>
      </c>
      <c r="K57607" s="92">
        <v>1099</v>
      </c>
      <c r="O57607" s="92">
        <v>337</v>
      </c>
      <c r="P57607" s="92">
        <v>1436</v>
      </c>
      <c r="Q57607" s="92">
        <v>1099</v>
      </c>
      <c r="V57607" s="92">
        <v>1436</v>
      </c>
      <c r="X57607" s="92">
        <v>0</v>
      </c>
      <c r="AN57607" s="92">
        <v>1436</v>
      </c>
      <c r="AP57607" s="92">
        <v>0</v>
      </c>
      <c r="AS57607" s="92">
        <v>26</v>
      </c>
      <c r="AT57607" s="92">
        <v>830</v>
      </c>
      <c r="AU57607" s="92">
        <v>173</v>
      </c>
      <c r="AV57607" s="92">
        <v>70</v>
      </c>
    </row>
    <row r="57608" spans="1:48">
      <c r="A57608" s="83" t="s">
        <v>174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15</v>
      </c>
      <c r="G57608" s="87" t="s">
        <v>416</v>
      </c>
      <c r="H57608" s="92">
        <v>365</v>
      </c>
      <c r="I57608" s="92">
        <v>359</v>
      </c>
      <c r="J57608" s="92">
        <v>1430</v>
      </c>
      <c r="K57608" s="92">
        <v>1071</v>
      </c>
      <c r="O57608" s="92">
        <v>359</v>
      </c>
      <c r="P57608" s="92">
        <v>1430</v>
      </c>
      <c r="Q57608" s="92">
        <v>1071</v>
      </c>
      <c r="V57608" s="92">
        <v>1430</v>
      </c>
      <c r="X57608" s="92">
        <v>0</v>
      </c>
      <c r="AN57608" s="92">
        <v>1430</v>
      </c>
      <c r="AP57608" s="92">
        <v>0</v>
      </c>
      <c r="AS57608" s="92">
        <v>26</v>
      </c>
      <c r="AT57608" s="92">
        <v>856</v>
      </c>
      <c r="AU57608" s="92">
        <v>121</v>
      </c>
      <c r="AV57608" s="92">
        <v>68</v>
      </c>
    </row>
    <row r="57609" spans="1:48">
      <c r="A57609" s="83" t="s">
        <v>174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15</v>
      </c>
      <c r="G57609" s="87" t="s">
        <v>416</v>
      </c>
      <c r="H57609" s="92">
        <v>391</v>
      </c>
      <c r="I57609" s="92">
        <v>385</v>
      </c>
      <c r="J57609" s="92">
        <v>1469</v>
      </c>
      <c r="K57609" s="92">
        <v>1084</v>
      </c>
      <c r="O57609" s="92">
        <v>385</v>
      </c>
      <c r="P57609" s="92">
        <v>1469</v>
      </c>
      <c r="Q57609" s="92">
        <v>1084</v>
      </c>
      <c r="V57609" s="92">
        <v>1469</v>
      </c>
      <c r="X57609" s="92">
        <v>0</v>
      </c>
      <c r="AN57609" s="92">
        <v>1469</v>
      </c>
      <c r="AP57609" s="92">
        <v>0</v>
      </c>
      <c r="AS57609" s="92">
        <v>27</v>
      </c>
      <c r="AT57609" s="92">
        <v>878</v>
      </c>
      <c r="AU57609" s="92">
        <v>112</v>
      </c>
      <c r="AV57609" s="92">
        <v>67</v>
      </c>
    </row>
    <row r="57610" spans="1:48">
      <c r="A57610" s="83" t="s">
        <v>174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15</v>
      </c>
      <c r="G57610" s="87" t="s">
        <v>416</v>
      </c>
      <c r="H57610" s="92">
        <v>402</v>
      </c>
      <c r="I57610" s="92">
        <v>395</v>
      </c>
      <c r="J57610" s="92">
        <v>1463</v>
      </c>
      <c r="K57610" s="92">
        <v>1068</v>
      </c>
      <c r="O57610" s="92">
        <v>395</v>
      </c>
      <c r="P57610" s="92">
        <v>1463</v>
      </c>
      <c r="Q57610" s="92">
        <v>1068</v>
      </c>
      <c r="V57610" s="92">
        <v>1463</v>
      </c>
      <c r="X57610" s="92">
        <v>0</v>
      </c>
      <c r="AN57610" s="92">
        <v>1463</v>
      </c>
      <c r="AP57610" s="92">
        <v>0</v>
      </c>
      <c r="AS57610" s="92">
        <v>25</v>
      </c>
      <c r="AT57610" s="92">
        <v>879</v>
      </c>
      <c r="AU57610" s="92">
        <v>92</v>
      </c>
      <c r="AV57610" s="92">
        <v>72</v>
      </c>
    </row>
    <row r="57611" spans="1:48">
      <c r="A57611" s="83" t="s">
        <v>174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15</v>
      </c>
      <c r="G57611" s="87" t="s">
        <v>416</v>
      </c>
      <c r="H57611" s="92">
        <v>395</v>
      </c>
      <c r="I57611" s="92">
        <v>391</v>
      </c>
      <c r="J57611" s="92">
        <v>1471</v>
      </c>
      <c r="K57611" s="92">
        <v>1080</v>
      </c>
      <c r="O57611" s="92">
        <v>391</v>
      </c>
      <c r="P57611" s="92">
        <v>1471</v>
      </c>
      <c r="Q57611" s="92">
        <v>1080</v>
      </c>
      <c r="V57611" s="92">
        <v>1471</v>
      </c>
      <c r="X57611" s="92">
        <v>0</v>
      </c>
      <c r="AN57611" s="92">
        <v>1471</v>
      </c>
      <c r="AP57611" s="92">
        <v>0</v>
      </c>
      <c r="AS57611" s="92">
        <v>23</v>
      </c>
      <c r="AT57611" s="92">
        <v>870</v>
      </c>
      <c r="AU57611" s="92">
        <v>109</v>
      </c>
      <c r="AV57611" s="92">
        <v>78</v>
      </c>
    </row>
    <row r="57612" spans="1:48">
      <c r="A57612" s="83" t="s">
        <v>174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15</v>
      </c>
      <c r="G57612" s="87" t="s">
        <v>416</v>
      </c>
      <c r="H57612" s="92">
        <v>378</v>
      </c>
      <c r="I57612" s="92">
        <v>385</v>
      </c>
      <c r="J57612" s="92">
        <v>1462</v>
      </c>
      <c r="K57612" s="92">
        <v>1077</v>
      </c>
      <c r="O57612" s="92">
        <v>385</v>
      </c>
      <c r="P57612" s="92">
        <v>1462</v>
      </c>
      <c r="Q57612" s="92">
        <v>1077</v>
      </c>
      <c r="V57612" s="92">
        <v>1462</v>
      </c>
      <c r="X57612" s="92">
        <v>0</v>
      </c>
      <c r="AN57612" s="92">
        <v>1462</v>
      </c>
      <c r="AP57612" s="92">
        <v>0</v>
      </c>
      <c r="AS57612" s="92">
        <v>21</v>
      </c>
      <c r="AT57612" s="92">
        <v>873</v>
      </c>
      <c r="AU57612" s="92">
        <v>128</v>
      </c>
      <c r="AV57612" s="92">
        <v>55</v>
      </c>
    </row>
    <row r="57613" spans="1:48">
      <c r="A57613" s="83" t="s">
        <v>174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15</v>
      </c>
      <c r="G57613" s="87" t="s">
        <v>416</v>
      </c>
      <c r="H57613" s="92">
        <v>359</v>
      </c>
      <c r="I57613" s="92">
        <v>372</v>
      </c>
      <c r="J57613" s="92">
        <v>1458</v>
      </c>
      <c r="K57613" s="92">
        <v>1086</v>
      </c>
      <c r="O57613" s="92">
        <v>372</v>
      </c>
      <c r="P57613" s="92">
        <v>1458</v>
      </c>
      <c r="Q57613" s="92">
        <v>1086</v>
      </c>
      <c r="V57613" s="92">
        <v>1458</v>
      </c>
      <c r="X57613" s="92">
        <v>0</v>
      </c>
      <c r="AN57613" s="92">
        <v>1458</v>
      </c>
      <c r="AP57613" s="92">
        <v>0</v>
      </c>
      <c r="AS57613" s="92">
        <v>22</v>
      </c>
      <c r="AT57613" s="92">
        <v>873</v>
      </c>
      <c r="AU57613" s="92">
        <v>150</v>
      </c>
      <c r="AV57613" s="92">
        <v>41</v>
      </c>
    </row>
    <row r="57614" spans="1:48">
      <c r="A57614" s="83" t="s">
        <v>174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15</v>
      </c>
      <c r="G57614" s="87" t="s">
        <v>416</v>
      </c>
      <c r="H57614" s="92">
        <v>343</v>
      </c>
      <c r="I57614" s="92">
        <v>371</v>
      </c>
      <c r="J57614" s="92">
        <v>1480</v>
      </c>
      <c r="K57614" s="92">
        <v>1109</v>
      </c>
      <c r="O57614" s="92">
        <v>371</v>
      </c>
      <c r="P57614" s="92">
        <v>1480</v>
      </c>
      <c r="Q57614" s="92">
        <v>1109</v>
      </c>
      <c r="V57614" s="92">
        <v>1480</v>
      </c>
      <c r="X57614" s="92">
        <v>0</v>
      </c>
      <c r="AN57614" s="92">
        <v>1480</v>
      </c>
      <c r="AP57614" s="92">
        <v>0</v>
      </c>
      <c r="AS57614" s="92">
        <v>22</v>
      </c>
      <c r="AT57614" s="92">
        <v>871</v>
      </c>
      <c r="AU57614" s="92">
        <v>178</v>
      </c>
      <c r="AV57614" s="92">
        <v>38</v>
      </c>
    </row>
    <row r="57615" spans="1:48">
      <c r="A57615" s="83" t="s">
        <v>174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15</v>
      </c>
      <c r="G57615" s="87" t="s">
        <v>416</v>
      </c>
      <c r="H57615" s="92">
        <v>327</v>
      </c>
      <c r="I57615" s="92">
        <v>362</v>
      </c>
      <c r="J57615" s="92">
        <v>1489</v>
      </c>
      <c r="K57615" s="92">
        <v>1127</v>
      </c>
      <c r="O57615" s="92">
        <v>362</v>
      </c>
      <c r="P57615" s="92">
        <v>1489</v>
      </c>
      <c r="Q57615" s="92">
        <v>1127</v>
      </c>
      <c r="V57615" s="92">
        <v>1489</v>
      </c>
      <c r="X57615" s="92">
        <v>0</v>
      </c>
      <c r="AN57615" s="92">
        <v>1489</v>
      </c>
      <c r="AP57615" s="92">
        <v>0</v>
      </c>
      <c r="AS57615" s="92">
        <v>22</v>
      </c>
      <c r="AT57615" s="92">
        <v>863</v>
      </c>
      <c r="AU57615" s="92">
        <v>172</v>
      </c>
      <c r="AV57615" s="92">
        <v>70</v>
      </c>
    </row>
    <row r="57616" spans="1:48">
      <c r="A57616" s="83" t="s">
        <v>174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15</v>
      </c>
      <c r="G57616" s="87" t="s">
        <v>416</v>
      </c>
      <c r="H57616" s="92">
        <v>323</v>
      </c>
      <c r="I57616" s="92">
        <v>361</v>
      </c>
      <c r="J57616" s="92">
        <v>1506</v>
      </c>
      <c r="K57616" s="92">
        <v>1145</v>
      </c>
      <c r="O57616" s="92">
        <v>361</v>
      </c>
      <c r="P57616" s="92">
        <v>1506</v>
      </c>
      <c r="Q57616" s="92">
        <v>1145</v>
      </c>
      <c r="V57616" s="92">
        <v>1506</v>
      </c>
      <c r="X57616" s="92">
        <v>0</v>
      </c>
      <c r="AN57616" s="92">
        <v>1506</v>
      </c>
      <c r="AP57616" s="92">
        <v>0</v>
      </c>
      <c r="AS57616" s="92">
        <v>22</v>
      </c>
      <c r="AT57616" s="92">
        <v>857</v>
      </c>
      <c r="AU57616" s="92">
        <v>187</v>
      </c>
      <c r="AV57616" s="92">
        <v>79</v>
      </c>
    </row>
    <row r="57617" spans="1:48">
      <c r="A57617" s="83" t="s">
        <v>174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15</v>
      </c>
      <c r="G57617" s="87" t="s">
        <v>416</v>
      </c>
      <c r="H57617" s="92">
        <v>317</v>
      </c>
      <c r="I57617" s="92">
        <v>351</v>
      </c>
      <c r="J57617" s="92">
        <v>1495</v>
      </c>
      <c r="K57617" s="92">
        <v>1144</v>
      </c>
      <c r="O57617" s="92">
        <v>351</v>
      </c>
      <c r="P57617" s="92">
        <v>1495</v>
      </c>
      <c r="Q57617" s="92">
        <v>1144</v>
      </c>
      <c r="V57617" s="92">
        <v>1495</v>
      </c>
      <c r="X57617" s="92">
        <v>0</v>
      </c>
      <c r="AN57617" s="92">
        <v>1495</v>
      </c>
      <c r="AP57617" s="92">
        <v>0</v>
      </c>
      <c r="AS57617" s="92">
        <v>23</v>
      </c>
      <c r="AT57617" s="92">
        <v>838</v>
      </c>
      <c r="AU57617" s="92">
        <v>206</v>
      </c>
      <c r="AV57617" s="92">
        <v>77</v>
      </c>
    </row>
    <row r="57618" spans="1:48">
      <c r="A57618" s="83" t="s">
        <v>174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15</v>
      </c>
      <c r="G57618" s="87" t="s">
        <v>416</v>
      </c>
      <c r="H57618" s="92">
        <v>329</v>
      </c>
      <c r="I57618" s="92">
        <v>361</v>
      </c>
      <c r="J57618" s="92">
        <v>1502</v>
      </c>
      <c r="K57618" s="92">
        <v>1141</v>
      </c>
      <c r="O57618" s="92">
        <v>361</v>
      </c>
      <c r="P57618" s="92">
        <v>1502</v>
      </c>
      <c r="Q57618" s="92">
        <v>1141</v>
      </c>
      <c r="V57618" s="92">
        <v>1502</v>
      </c>
      <c r="X57618" s="92">
        <v>0</v>
      </c>
      <c r="AN57618" s="92">
        <v>1502</v>
      </c>
      <c r="AP57618" s="92">
        <v>0</v>
      </c>
      <c r="AS57618" s="92">
        <v>22</v>
      </c>
      <c r="AT57618" s="92">
        <v>850</v>
      </c>
      <c r="AU57618" s="92">
        <v>189</v>
      </c>
      <c r="AV57618" s="92">
        <v>80</v>
      </c>
    </row>
    <row r="57619" spans="1:48">
      <c r="A57619" s="83" t="s">
        <v>174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15</v>
      </c>
      <c r="G57619" s="87" t="s">
        <v>416</v>
      </c>
      <c r="H57619" s="92">
        <v>343</v>
      </c>
      <c r="I57619" s="92">
        <v>364</v>
      </c>
      <c r="J57619" s="92">
        <v>1440</v>
      </c>
      <c r="K57619" s="92">
        <v>1076</v>
      </c>
      <c r="O57619" s="92">
        <v>364</v>
      </c>
      <c r="P57619" s="92">
        <v>1440</v>
      </c>
      <c r="Q57619" s="92">
        <v>1076</v>
      </c>
      <c r="V57619" s="92">
        <v>1440</v>
      </c>
      <c r="X57619" s="92">
        <v>0</v>
      </c>
      <c r="AN57619" s="92">
        <v>1440</v>
      </c>
      <c r="AP57619" s="92">
        <v>0</v>
      </c>
      <c r="AS57619" s="92">
        <v>26</v>
      </c>
      <c r="AT57619" s="92">
        <v>875</v>
      </c>
      <c r="AU57619" s="92">
        <v>102</v>
      </c>
      <c r="AV57619" s="92">
        <v>73</v>
      </c>
    </row>
    <row r="57620" spans="1:48">
      <c r="A57620" s="83" t="s">
        <v>174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15</v>
      </c>
      <c r="G57620" s="87" t="s">
        <v>416</v>
      </c>
      <c r="H57620" s="92">
        <v>355</v>
      </c>
      <c r="I57620" s="92">
        <v>367</v>
      </c>
      <c r="J57620" s="92">
        <v>1486</v>
      </c>
      <c r="K57620" s="92">
        <v>1119</v>
      </c>
      <c r="O57620" s="92">
        <v>367</v>
      </c>
      <c r="P57620" s="92">
        <v>1486</v>
      </c>
      <c r="Q57620" s="92">
        <v>1119</v>
      </c>
      <c r="V57620" s="92">
        <v>1486</v>
      </c>
      <c r="X57620" s="92">
        <v>0</v>
      </c>
      <c r="AN57620" s="92">
        <v>1486</v>
      </c>
      <c r="AP57620" s="92">
        <v>0</v>
      </c>
      <c r="AS57620" s="92">
        <v>27</v>
      </c>
      <c r="AT57620" s="92">
        <v>910</v>
      </c>
      <c r="AU57620" s="92">
        <v>106</v>
      </c>
      <c r="AV57620" s="92">
        <v>76</v>
      </c>
    </row>
    <row r="57621" spans="1:48">
      <c r="A57621" s="83" t="s">
        <v>174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15</v>
      </c>
      <c r="G57621" s="87" t="s">
        <v>416</v>
      </c>
      <c r="H57621" s="92">
        <v>355</v>
      </c>
      <c r="I57621" s="92">
        <v>361</v>
      </c>
      <c r="J57621" s="92">
        <v>1500</v>
      </c>
      <c r="K57621" s="92">
        <v>1139</v>
      </c>
      <c r="O57621" s="92">
        <v>361</v>
      </c>
      <c r="P57621" s="92">
        <v>1500</v>
      </c>
      <c r="Q57621" s="92">
        <v>1139</v>
      </c>
      <c r="V57621" s="92">
        <v>1500</v>
      </c>
      <c r="X57621" s="92">
        <v>0</v>
      </c>
      <c r="AN57621" s="92">
        <v>1500</v>
      </c>
      <c r="AP57621" s="92">
        <v>0</v>
      </c>
      <c r="AS57621" s="92">
        <v>27</v>
      </c>
      <c r="AT57621" s="92">
        <v>934</v>
      </c>
      <c r="AU57621" s="92">
        <v>101</v>
      </c>
      <c r="AV57621" s="92">
        <v>77</v>
      </c>
    </row>
    <row r="57622" spans="1:48">
      <c r="A57622" s="83" t="s">
        <v>174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15</v>
      </c>
      <c r="G57622" s="87" t="s">
        <v>416</v>
      </c>
      <c r="H57622" s="92">
        <v>350</v>
      </c>
      <c r="I57622" s="92">
        <v>353</v>
      </c>
      <c r="J57622" s="92">
        <v>1503</v>
      </c>
      <c r="K57622" s="92">
        <v>1150</v>
      </c>
      <c r="O57622" s="92">
        <v>353</v>
      </c>
      <c r="P57622" s="92">
        <v>1503</v>
      </c>
      <c r="Q57622" s="92">
        <v>1150</v>
      </c>
      <c r="V57622" s="92">
        <v>1503</v>
      </c>
      <c r="X57622" s="92">
        <v>0</v>
      </c>
      <c r="AN57622" s="92">
        <v>1503</v>
      </c>
      <c r="AP57622" s="92">
        <v>0</v>
      </c>
      <c r="AS57622" s="92">
        <v>29</v>
      </c>
      <c r="AT57622" s="92">
        <v>938</v>
      </c>
      <c r="AU57622" s="92">
        <v>109</v>
      </c>
      <c r="AV57622" s="92">
        <v>74</v>
      </c>
    </row>
    <row r="57623" spans="1:48">
      <c r="A57623" s="83" t="s">
        <v>174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15</v>
      </c>
      <c r="G57623" s="87" t="s">
        <v>416</v>
      </c>
      <c r="H57623" s="92">
        <v>344</v>
      </c>
      <c r="I57623" s="92">
        <v>341</v>
      </c>
      <c r="J57623" s="92">
        <v>1469</v>
      </c>
      <c r="K57623" s="92">
        <v>1128</v>
      </c>
      <c r="O57623" s="92">
        <v>341</v>
      </c>
      <c r="P57623" s="92">
        <v>1469</v>
      </c>
      <c r="Q57623" s="92">
        <v>1128</v>
      </c>
      <c r="V57623" s="92">
        <v>1469</v>
      </c>
      <c r="X57623" s="92">
        <v>0</v>
      </c>
      <c r="AN57623" s="92">
        <v>1469</v>
      </c>
      <c r="AP57623" s="92">
        <v>0</v>
      </c>
      <c r="AS57623" s="92">
        <v>28</v>
      </c>
      <c r="AT57623" s="92">
        <v>911</v>
      </c>
      <c r="AU57623" s="92">
        <v>117</v>
      </c>
      <c r="AV57623" s="92">
        <v>72</v>
      </c>
    </row>
    <row r="57624" spans="1:48">
      <c r="A57624" s="83" t="s">
        <v>174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15</v>
      </c>
      <c r="G57624" s="87" t="s">
        <v>416</v>
      </c>
      <c r="H57624" s="92">
        <v>332</v>
      </c>
      <c r="I57624" s="92">
        <v>328</v>
      </c>
      <c r="J57624" s="92">
        <v>1468</v>
      </c>
      <c r="K57624" s="92">
        <v>1140</v>
      </c>
      <c r="O57624" s="92">
        <v>328</v>
      </c>
      <c r="P57624" s="92">
        <v>1468</v>
      </c>
      <c r="Q57624" s="92">
        <v>1140</v>
      </c>
      <c r="V57624" s="92">
        <v>1468</v>
      </c>
      <c r="X57624" s="92">
        <v>0</v>
      </c>
      <c r="AN57624" s="92">
        <v>1468</v>
      </c>
      <c r="AP57624" s="92">
        <v>0</v>
      </c>
      <c r="AS57624" s="92">
        <v>29</v>
      </c>
      <c r="AT57624" s="92">
        <v>901</v>
      </c>
      <c r="AU57624" s="92">
        <v>141</v>
      </c>
      <c r="AV57624" s="92">
        <v>69</v>
      </c>
    </row>
    <row r="57625" spans="1:48">
      <c r="A57625" s="83" t="s">
        <v>174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15</v>
      </c>
      <c r="G57625" s="87" t="s">
        <v>416</v>
      </c>
      <c r="H57625" s="92">
        <v>316</v>
      </c>
      <c r="I57625" s="92">
        <v>313</v>
      </c>
      <c r="J57625" s="92">
        <v>1464</v>
      </c>
      <c r="K57625" s="92">
        <v>1151</v>
      </c>
      <c r="O57625" s="92">
        <v>313</v>
      </c>
      <c r="P57625" s="92">
        <v>1464</v>
      </c>
      <c r="Q57625" s="92">
        <v>1151</v>
      </c>
      <c r="V57625" s="92">
        <v>1464</v>
      </c>
      <c r="X57625" s="92">
        <v>0</v>
      </c>
      <c r="AN57625" s="92">
        <v>1464</v>
      </c>
      <c r="AP57625" s="92">
        <v>0</v>
      </c>
      <c r="AS57625" s="92">
        <v>29</v>
      </c>
      <c r="AT57625" s="92">
        <v>883</v>
      </c>
      <c r="AU57625" s="92">
        <v>170</v>
      </c>
      <c r="AV57625" s="92">
        <v>69</v>
      </c>
    </row>
    <row r="57626" spans="1:48">
      <c r="A57626" s="83" t="s">
        <v>174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15</v>
      </c>
      <c r="G57626" s="87" t="s">
        <v>416</v>
      </c>
      <c r="H57626" s="92">
        <v>307</v>
      </c>
      <c r="I57626" s="92">
        <v>303</v>
      </c>
      <c r="J57626" s="92">
        <v>1461</v>
      </c>
      <c r="K57626" s="92">
        <v>1158</v>
      </c>
      <c r="O57626" s="92">
        <v>303</v>
      </c>
      <c r="P57626" s="92">
        <v>1461</v>
      </c>
      <c r="Q57626" s="92">
        <v>1158</v>
      </c>
      <c r="V57626" s="92">
        <v>1461</v>
      </c>
      <c r="X57626" s="92">
        <v>0</v>
      </c>
      <c r="AN57626" s="92">
        <v>1461</v>
      </c>
      <c r="AP57626" s="92">
        <v>0</v>
      </c>
      <c r="AS57626" s="92">
        <v>28</v>
      </c>
      <c r="AT57626" s="92">
        <v>874</v>
      </c>
      <c r="AU57626" s="92">
        <v>188</v>
      </c>
      <c r="AV57626" s="92">
        <v>68</v>
      </c>
    </row>
    <row r="57627" spans="1:48">
      <c r="A57627" s="83" t="s">
        <v>174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15</v>
      </c>
      <c r="G57627" s="87" t="s">
        <v>416</v>
      </c>
      <c r="H57627" s="92">
        <v>300</v>
      </c>
      <c r="I57627" s="92">
        <v>300</v>
      </c>
      <c r="J57627" s="92">
        <v>1463</v>
      </c>
      <c r="K57627" s="92">
        <v>1163</v>
      </c>
      <c r="O57627" s="92">
        <v>300</v>
      </c>
      <c r="P57627" s="92">
        <v>1463</v>
      </c>
      <c r="Q57627" s="92">
        <v>1163</v>
      </c>
      <c r="V57627" s="92">
        <v>1463</v>
      </c>
      <c r="X57627" s="92">
        <v>0</v>
      </c>
      <c r="AN57627" s="92">
        <v>1463</v>
      </c>
      <c r="AP57627" s="92">
        <v>0</v>
      </c>
      <c r="AS57627" s="92">
        <v>30</v>
      </c>
      <c r="AT57627" s="92">
        <v>871</v>
      </c>
      <c r="AU57627" s="92">
        <v>199</v>
      </c>
      <c r="AV57627" s="92">
        <v>63</v>
      </c>
    </row>
    <row r="57628" spans="1:48">
      <c r="A57628" s="83" t="s">
        <v>174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15</v>
      </c>
      <c r="G57628" s="87" t="s">
        <v>416</v>
      </c>
      <c r="H57628" s="92">
        <v>305</v>
      </c>
      <c r="I57628" s="92">
        <v>302</v>
      </c>
      <c r="J57628" s="92">
        <v>1467</v>
      </c>
      <c r="K57628" s="92">
        <v>1165</v>
      </c>
      <c r="O57628" s="92">
        <v>302</v>
      </c>
      <c r="P57628" s="92">
        <v>1467</v>
      </c>
      <c r="Q57628" s="92">
        <v>1165</v>
      </c>
      <c r="V57628" s="92">
        <v>1467</v>
      </c>
      <c r="X57628" s="92">
        <v>0</v>
      </c>
      <c r="AN57628" s="92">
        <v>1467</v>
      </c>
      <c r="AP57628" s="92">
        <v>0</v>
      </c>
      <c r="AS57628" s="92">
        <v>29</v>
      </c>
      <c r="AT57628" s="92">
        <v>871</v>
      </c>
      <c r="AU57628" s="92">
        <v>201</v>
      </c>
      <c r="AV57628" s="92">
        <v>64</v>
      </c>
    </row>
    <row r="57629" spans="1:48">
      <c r="A57629" s="83" t="s">
        <v>174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15</v>
      </c>
      <c r="G57629" s="87" t="s">
        <v>416</v>
      </c>
      <c r="H57629" s="92">
        <v>308</v>
      </c>
      <c r="I57629" s="92">
        <v>307</v>
      </c>
      <c r="J57629" s="92">
        <v>1432</v>
      </c>
      <c r="K57629" s="92">
        <v>1125</v>
      </c>
      <c r="O57629" s="92">
        <v>307</v>
      </c>
      <c r="P57629" s="92">
        <v>1432</v>
      </c>
      <c r="Q57629" s="92">
        <v>1125</v>
      </c>
      <c r="V57629" s="92">
        <v>1432</v>
      </c>
      <c r="X57629" s="92">
        <v>0</v>
      </c>
      <c r="AN57629" s="92">
        <v>1432</v>
      </c>
      <c r="AP57629" s="92">
        <v>0</v>
      </c>
      <c r="AS57629" s="92">
        <v>28</v>
      </c>
      <c r="AT57629" s="92">
        <v>848</v>
      </c>
      <c r="AU57629" s="92">
        <v>186</v>
      </c>
      <c r="AV57629" s="92">
        <v>63</v>
      </c>
    </row>
    <row r="57630" spans="1:48">
      <c r="A57630" s="83" t="s">
        <v>174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15</v>
      </c>
      <c r="G57630" s="87" t="s">
        <v>416</v>
      </c>
      <c r="H57630" s="92">
        <v>318</v>
      </c>
      <c r="I57630" s="92">
        <v>313</v>
      </c>
      <c r="J57630" s="92">
        <v>1441</v>
      </c>
      <c r="K57630" s="92">
        <v>1128</v>
      </c>
      <c r="O57630" s="92">
        <v>313</v>
      </c>
      <c r="P57630" s="92">
        <v>1441</v>
      </c>
      <c r="Q57630" s="92">
        <v>1128</v>
      </c>
      <c r="V57630" s="92">
        <v>1441</v>
      </c>
      <c r="X57630" s="92">
        <v>0</v>
      </c>
      <c r="AN57630" s="92">
        <v>1441</v>
      </c>
      <c r="AP57630" s="92">
        <v>0</v>
      </c>
      <c r="AS57630" s="92">
        <v>28</v>
      </c>
      <c r="AT57630" s="92">
        <v>848</v>
      </c>
      <c r="AU57630" s="92">
        <v>188</v>
      </c>
      <c r="AV57630" s="92">
        <v>64</v>
      </c>
    </row>
    <row r="57631" spans="1:48">
      <c r="A57631" s="83" t="s">
        <v>174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15</v>
      </c>
      <c r="G57631" s="87" t="s">
        <v>416</v>
      </c>
      <c r="H57631" s="92">
        <v>334</v>
      </c>
      <c r="I57631" s="92">
        <v>326</v>
      </c>
      <c r="J57631" s="92">
        <v>1435</v>
      </c>
      <c r="K57631" s="92">
        <v>1109</v>
      </c>
      <c r="O57631" s="92">
        <v>326</v>
      </c>
      <c r="P57631" s="92">
        <v>1435</v>
      </c>
      <c r="Q57631" s="92">
        <v>1109</v>
      </c>
      <c r="V57631" s="92">
        <v>1435</v>
      </c>
      <c r="X57631" s="92">
        <v>0</v>
      </c>
      <c r="AN57631" s="92">
        <v>1435</v>
      </c>
      <c r="AP57631" s="92">
        <v>0</v>
      </c>
      <c r="AS57631" s="92">
        <v>27</v>
      </c>
      <c r="AT57631" s="92">
        <v>846</v>
      </c>
      <c r="AU57631" s="92">
        <v>171</v>
      </c>
      <c r="AV57631" s="92">
        <v>65</v>
      </c>
    </row>
    <row r="57632" spans="1:48">
      <c r="A57632" s="83" t="s">
        <v>174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15</v>
      </c>
      <c r="G57632" s="87" t="s">
        <v>416</v>
      </c>
      <c r="H57632" s="92">
        <v>357</v>
      </c>
      <c r="I57632" s="92">
        <v>347</v>
      </c>
      <c r="J57632" s="92">
        <v>1439</v>
      </c>
      <c r="K57632" s="92">
        <v>1092</v>
      </c>
      <c r="O57632" s="92">
        <v>347</v>
      </c>
      <c r="P57632" s="92">
        <v>1439</v>
      </c>
      <c r="Q57632" s="92">
        <v>1092</v>
      </c>
      <c r="V57632" s="92">
        <v>1439</v>
      </c>
      <c r="X57632" s="92">
        <v>0</v>
      </c>
      <c r="AN57632" s="92">
        <v>1439</v>
      </c>
      <c r="AP57632" s="92">
        <v>0</v>
      </c>
      <c r="AS57632" s="92">
        <v>29</v>
      </c>
      <c r="AT57632" s="92">
        <v>884</v>
      </c>
      <c r="AU57632" s="92">
        <v>113</v>
      </c>
      <c r="AV57632" s="92">
        <v>66</v>
      </c>
    </row>
    <row r="57633" spans="1:48">
      <c r="A57633" s="83" t="s">
        <v>174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15</v>
      </c>
      <c r="G57633" s="87" t="s">
        <v>416</v>
      </c>
      <c r="H57633" s="92">
        <v>384</v>
      </c>
      <c r="I57633" s="92">
        <v>371</v>
      </c>
      <c r="J57633" s="92">
        <v>1451</v>
      </c>
      <c r="K57633" s="92">
        <v>1080</v>
      </c>
      <c r="O57633" s="92">
        <v>371</v>
      </c>
      <c r="P57633" s="92">
        <v>1451</v>
      </c>
      <c r="Q57633" s="92">
        <v>1080</v>
      </c>
      <c r="V57633" s="92">
        <v>1451</v>
      </c>
      <c r="X57633" s="92">
        <v>0</v>
      </c>
      <c r="AN57633" s="92">
        <v>1451</v>
      </c>
      <c r="AP57633" s="92">
        <v>0</v>
      </c>
      <c r="AS57633" s="92">
        <v>27</v>
      </c>
      <c r="AT57633" s="92">
        <v>904</v>
      </c>
      <c r="AU57633" s="92">
        <v>78</v>
      </c>
      <c r="AV57633" s="92">
        <v>71</v>
      </c>
    </row>
    <row r="57634" spans="1:48">
      <c r="A57634" s="83" t="s">
        <v>174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15</v>
      </c>
      <c r="G57634" s="87" t="s">
        <v>416</v>
      </c>
      <c r="H57634" s="92">
        <v>394</v>
      </c>
      <c r="I57634" s="92">
        <v>386</v>
      </c>
      <c r="J57634" s="92">
        <v>1455</v>
      </c>
      <c r="K57634" s="92">
        <v>1069</v>
      </c>
      <c r="O57634" s="92">
        <v>386</v>
      </c>
      <c r="P57634" s="92">
        <v>1455</v>
      </c>
      <c r="Q57634" s="92">
        <v>1069</v>
      </c>
      <c r="V57634" s="92">
        <v>1455</v>
      </c>
      <c r="X57634" s="92">
        <v>0</v>
      </c>
      <c r="AN57634" s="92">
        <v>1455</v>
      </c>
      <c r="AP57634" s="92">
        <v>0</v>
      </c>
      <c r="AS57634" s="92">
        <v>27</v>
      </c>
      <c r="AT57634" s="92">
        <v>917</v>
      </c>
      <c r="AU57634" s="92">
        <v>51</v>
      </c>
      <c r="AV57634" s="92">
        <v>74</v>
      </c>
    </row>
    <row r="57635" spans="1:48">
      <c r="A57635" s="83" t="s">
        <v>174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15</v>
      </c>
      <c r="G57635" s="87" t="s">
        <v>416</v>
      </c>
      <c r="H57635" s="92">
        <v>387</v>
      </c>
      <c r="I57635" s="92">
        <v>379</v>
      </c>
      <c r="J57635" s="92">
        <v>1459</v>
      </c>
      <c r="K57635" s="92">
        <v>1080</v>
      </c>
      <c r="O57635" s="92">
        <v>379</v>
      </c>
      <c r="P57635" s="92">
        <v>1459</v>
      </c>
      <c r="Q57635" s="92">
        <v>1080</v>
      </c>
      <c r="V57635" s="92">
        <v>1459</v>
      </c>
      <c r="X57635" s="92">
        <v>0</v>
      </c>
      <c r="AN57635" s="92">
        <v>1459</v>
      </c>
      <c r="AP57635" s="92">
        <v>0</v>
      </c>
      <c r="AS57635" s="92">
        <v>24</v>
      </c>
      <c r="AT57635" s="92">
        <v>910</v>
      </c>
      <c r="AU57635" s="92">
        <v>66</v>
      </c>
      <c r="AV57635" s="92">
        <v>80</v>
      </c>
    </row>
    <row r="57636" spans="1:48">
      <c r="A57636" s="83" t="s">
        <v>174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15</v>
      </c>
      <c r="G57636" s="87" t="s">
        <v>416</v>
      </c>
      <c r="H57636" s="92">
        <v>371</v>
      </c>
      <c r="I57636" s="92">
        <v>370</v>
      </c>
      <c r="J57636" s="92">
        <v>1471</v>
      </c>
      <c r="K57636" s="92">
        <v>1101</v>
      </c>
      <c r="O57636" s="92">
        <v>370</v>
      </c>
      <c r="P57636" s="92">
        <v>1471</v>
      </c>
      <c r="Q57636" s="92">
        <v>1101</v>
      </c>
      <c r="V57636" s="92">
        <v>1471</v>
      </c>
      <c r="X57636" s="92">
        <v>0</v>
      </c>
      <c r="AN57636" s="92">
        <v>1471</v>
      </c>
      <c r="AP57636" s="92">
        <v>0</v>
      </c>
      <c r="AS57636" s="92">
        <v>23</v>
      </c>
      <c r="AT57636" s="92">
        <v>873</v>
      </c>
      <c r="AU57636" s="92">
        <v>120</v>
      </c>
      <c r="AV57636" s="92">
        <v>85</v>
      </c>
    </row>
    <row r="57637" spans="1:48">
      <c r="A57637" s="83" t="s">
        <v>174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15</v>
      </c>
      <c r="G57637" s="87" t="s">
        <v>416</v>
      </c>
      <c r="H57637" s="92">
        <v>351</v>
      </c>
      <c r="I57637" s="92">
        <v>359</v>
      </c>
      <c r="J57637" s="92">
        <v>1493</v>
      </c>
      <c r="K57637" s="92">
        <v>1134</v>
      </c>
      <c r="O57637" s="92">
        <v>359</v>
      </c>
      <c r="P57637" s="92">
        <v>1493</v>
      </c>
      <c r="Q57637" s="92">
        <v>1134</v>
      </c>
      <c r="V57637" s="92">
        <v>1493</v>
      </c>
      <c r="X57637" s="92">
        <v>0</v>
      </c>
      <c r="AN57637" s="92">
        <v>1493</v>
      </c>
      <c r="AP57637" s="92">
        <v>0</v>
      </c>
      <c r="AS57637" s="92">
        <v>22</v>
      </c>
      <c r="AT57637" s="92">
        <v>871</v>
      </c>
      <c r="AU57637" s="92">
        <v>156</v>
      </c>
      <c r="AV57637" s="92">
        <v>85</v>
      </c>
    </row>
    <row r="57638" spans="1:48">
      <c r="A57638" s="83" t="s">
        <v>174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15</v>
      </c>
      <c r="G57638" s="87" t="s">
        <v>416</v>
      </c>
      <c r="H57638" s="92">
        <v>335</v>
      </c>
      <c r="I57638" s="92">
        <v>348</v>
      </c>
      <c r="J57638" s="92">
        <v>1500</v>
      </c>
      <c r="K57638" s="92">
        <v>1152</v>
      </c>
      <c r="O57638" s="92">
        <v>348</v>
      </c>
      <c r="P57638" s="92">
        <v>1500</v>
      </c>
      <c r="Q57638" s="92">
        <v>1152</v>
      </c>
      <c r="V57638" s="92">
        <v>1500</v>
      </c>
      <c r="X57638" s="92">
        <v>0</v>
      </c>
      <c r="AN57638" s="92">
        <v>1500</v>
      </c>
      <c r="AP57638" s="92">
        <v>0</v>
      </c>
      <c r="AS57638" s="92">
        <v>23</v>
      </c>
      <c r="AT57638" s="92">
        <v>863</v>
      </c>
      <c r="AU57638" s="92">
        <v>182</v>
      </c>
      <c r="AV57638" s="92">
        <v>84</v>
      </c>
    </row>
    <row r="57639" spans="1:48">
      <c r="A57639" s="83" t="s">
        <v>174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15</v>
      </c>
      <c r="G57639" s="87" t="s">
        <v>416</v>
      </c>
      <c r="H57639" s="92">
        <v>320</v>
      </c>
      <c r="I57639" s="92">
        <v>336</v>
      </c>
      <c r="J57639" s="92">
        <v>1459</v>
      </c>
      <c r="K57639" s="92">
        <v>1123</v>
      </c>
      <c r="O57639" s="92">
        <v>336</v>
      </c>
      <c r="P57639" s="92">
        <v>1459</v>
      </c>
      <c r="Q57639" s="92">
        <v>1123</v>
      </c>
      <c r="V57639" s="92">
        <v>1459</v>
      </c>
      <c r="X57639" s="92">
        <v>0</v>
      </c>
      <c r="AN57639" s="92">
        <v>1459</v>
      </c>
      <c r="AP57639" s="92">
        <v>0</v>
      </c>
      <c r="AS57639" s="92">
        <v>22</v>
      </c>
      <c r="AT57639" s="92">
        <v>854</v>
      </c>
      <c r="AU57639" s="92">
        <v>167</v>
      </c>
      <c r="AV57639" s="92">
        <v>80</v>
      </c>
    </row>
    <row r="57640" spans="1:48">
      <c r="A57640" s="83" t="s">
        <v>174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15</v>
      </c>
      <c r="G57640" s="87" t="s">
        <v>416</v>
      </c>
      <c r="H57640" s="92">
        <v>311</v>
      </c>
      <c r="I57640" s="92">
        <v>330</v>
      </c>
      <c r="J57640" s="92">
        <v>1407</v>
      </c>
      <c r="K57640" s="92">
        <v>1077</v>
      </c>
      <c r="O57640" s="92">
        <v>330</v>
      </c>
      <c r="P57640" s="92">
        <v>1407</v>
      </c>
      <c r="Q57640" s="92">
        <v>1077</v>
      </c>
      <c r="V57640" s="92">
        <v>1407</v>
      </c>
      <c r="X57640" s="92">
        <v>0</v>
      </c>
      <c r="AN57640" s="92">
        <v>1407</v>
      </c>
      <c r="AP57640" s="92">
        <v>0</v>
      </c>
      <c r="AS57640" s="92">
        <v>21</v>
      </c>
      <c r="AT57640" s="92">
        <v>803</v>
      </c>
      <c r="AU57640" s="92">
        <v>173</v>
      </c>
      <c r="AV57640" s="92">
        <v>80</v>
      </c>
    </row>
    <row r="57641" spans="1:48">
      <c r="A57641" s="83" t="s">
        <v>174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15</v>
      </c>
      <c r="G57641" s="87" t="s">
        <v>416</v>
      </c>
      <c r="H57641" s="92">
        <v>307</v>
      </c>
      <c r="I57641" s="92">
        <v>326</v>
      </c>
      <c r="J57641" s="92">
        <v>1268</v>
      </c>
      <c r="K57641" s="92">
        <v>942</v>
      </c>
      <c r="O57641" s="92">
        <v>326</v>
      </c>
      <c r="P57641" s="92">
        <v>1268</v>
      </c>
      <c r="Q57641" s="92">
        <v>942</v>
      </c>
      <c r="V57641" s="92">
        <v>1268</v>
      </c>
      <c r="X57641" s="92">
        <v>0</v>
      </c>
      <c r="AN57641" s="92">
        <v>1268</v>
      </c>
      <c r="AP57641" s="92">
        <v>0</v>
      </c>
      <c r="AS57641" s="92">
        <v>20</v>
      </c>
      <c r="AT57641" s="92">
        <v>764</v>
      </c>
      <c r="AU57641" s="92">
        <v>81</v>
      </c>
      <c r="AV57641" s="92">
        <v>77</v>
      </c>
    </row>
    <row r="57642" spans="1:48">
      <c r="A57642" s="83" t="s">
        <v>174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15</v>
      </c>
      <c r="G57642" s="87" t="s">
        <v>416</v>
      </c>
      <c r="H57642" s="92">
        <v>322</v>
      </c>
      <c r="I57642" s="92">
        <v>333</v>
      </c>
      <c r="J57642" s="92">
        <v>1344</v>
      </c>
      <c r="K57642" s="92">
        <v>1011</v>
      </c>
      <c r="O57642" s="92">
        <v>333</v>
      </c>
      <c r="P57642" s="92">
        <v>1344</v>
      </c>
      <c r="Q57642" s="92">
        <v>1011</v>
      </c>
      <c r="V57642" s="92">
        <v>1344</v>
      </c>
      <c r="X57642" s="92">
        <v>0</v>
      </c>
      <c r="AN57642" s="92">
        <v>1344</v>
      </c>
      <c r="AP57642" s="92">
        <v>0</v>
      </c>
      <c r="AS57642" s="92">
        <v>21</v>
      </c>
      <c r="AT57642" s="92">
        <v>792</v>
      </c>
      <c r="AU57642" s="92">
        <v>123</v>
      </c>
      <c r="AV57642" s="92">
        <v>75</v>
      </c>
    </row>
    <row r="57643" spans="1:48">
      <c r="A57643" s="83" t="s">
        <v>174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15</v>
      </c>
      <c r="G57643" s="87" t="s">
        <v>416</v>
      </c>
      <c r="H57643" s="92">
        <v>339</v>
      </c>
      <c r="I57643" s="92">
        <v>341</v>
      </c>
      <c r="J57643" s="92">
        <v>1419</v>
      </c>
      <c r="K57643" s="92">
        <v>1078</v>
      </c>
      <c r="O57643" s="92">
        <v>341</v>
      </c>
      <c r="P57643" s="92">
        <v>1419</v>
      </c>
      <c r="Q57643" s="92">
        <v>1078</v>
      </c>
      <c r="V57643" s="92">
        <v>1419</v>
      </c>
      <c r="X57643" s="92">
        <v>0</v>
      </c>
      <c r="AN57643" s="92">
        <v>1419</v>
      </c>
      <c r="AP57643" s="92">
        <v>0</v>
      </c>
      <c r="AS57643" s="92">
        <v>26</v>
      </c>
      <c r="AT57643" s="92">
        <v>850</v>
      </c>
      <c r="AU57643" s="92">
        <v>130</v>
      </c>
      <c r="AV57643" s="92">
        <v>72</v>
      </c>
    </row>
    <row r="57644" spans="1:48">
      <c r="A57644" s="83" t="s">
        <v>174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15</v>
      </c>
      <c r="G57644" s="87" t="s">
        <v>416</v>
      </c>
      <c r="H57644" s="92">
        <v>356</v>
      </c>
      <c r="I57644" s="92">
        <v>349</v>
      </c>
      <c r="J57644" s="92">
        <v>1451</v>
      </c>
      <c r="K57644" s="92">
        <v>1102</v>
      </c>
      <c r="O57644" s="92">
        <v>349</v>
      </c>
      <c r="P57644" s="92">
        <v>1451</v>
      </c>
      <c r="Q57644" s="92">
        <v>1102</v>
      </c>
      <c r="V57644" s="92">
        <v>1451</v>
      </c>
      <c r="X57644" s="92">
        <v>0</v>
      </c>
      <c r="AN57644" s="92">
        <v>1451</v>
      </c>
      <c r="AP57644" s="92">
        <v>0</v>
      </c>
      <c r="AS57644" s="92">
        <v>25</v>
      </c>
      <c r="AT57644" s="92">
        <v>880</v>
      </c>
      <c r="AU57644" s="92">
        <v>118</v>
      </c>
      <c r="AV57644" s="92">
        <v>79</v>
      </c>
    </row>
    <row r="57645" spans="1:48">
      <c r="A57645" s="83" t="s">
        <v>174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15</v>
      </c>
      <c r="G57645" s="87" t="s">
        <v>416</v>
      </c>
      <c r="H57645" s="92">
        <v>358</v>
      </c>
      <c r="I57645" s="92">
        <v>347</v>
      </c>
      <c r="J57645" s="92">
        <v>1418</v>
      </c>
      <c r="K57645" s="92">
        <v>1071</v>
      </c>
      <c r="O57645" s="92">
        <v>347</v>
      </c>
      <c r="P57645" s="92">
        <v>1418</v>
      </c>
      <c r="Q57645" s="92">
        <v>1071</v>
      </c>
      <c r="V57645" s="92">
        <v>1418</v>
      </c>
      <c r="X57645" s="92">
        <v>0</v>
      </c>
      <c r="AN57645" s="92">
        <v>1418</v>
      </c>
      <c r="AP57645" s="92">
        <v>0</v>
      </c>
      <c r="AS57645" s="92">
        <v>25</v>
      </c>
      <c r="AT57645" s="92">
        <v>880</v>
      </c>
      <c r="AU57645" s="92">
        <v>88</v>
      </c>
      <c r="AV57645" s="92">
        <v>78</v>
      </c>
    </row>
    <row r="57646" spans="1:48">
      <c r="A57646" s="83" t="s">
        <v>174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15</v>
      </c>
      <c r="G57646" s="87" t="s">
        <v>416</v>
      </c>
      <c r="H57646" s="92">
        <v>355</v>
      </c>
      <c r="I57646" s="92">
        <v>342</v>
      </c>
      <c r="J57646" s="92">
        <v>1345</v>
      </c>
      <c r="K57646" s="92">
        <v>1003</v>
      </c>
      <c r="O57646" s="92">
        <v>342</v>
      </c>
      <c r="P57646" s="92">
        <v>1345</v>
      </c>
      <c r="Q57646" s="92">
        <v>1003</v>
      </c>
      <c r="V57646" s="92">
        <v>1345</v>
      </c>
      <c r="X57646" s="92">
        <v>0</v>
      </c>
      <c r="AN57646" s="92">
        <v>1345</v>
      </c>
      <c r="AP57646" s="92">
        <v>0</v>
      </c>
      <c r="AS57646" s="92">
        <v>25</v>
      </c>
      <c r="AT57646" s="92">
        <v>862</v>
      </c>
      <c r="AU57646" s="92">
        <v>42</v>
      </c>
      <c r="AV57646" s="92">
        <v>74</v>
      </c>
    </row>
    <row r="57647" spans="1:48">
      <c r="A57647" s="83" t="s">
        <v>174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15</v>
      </c>
      <c r="G57647" s="87" t="s">
        <v>416</v>
      </c>
      <c r="H57647" s="92">
        <v>350</v>
      </c>
      <c r="I57647" s="92">
        <v>338</v>
      </c>
      <c r="J57647" s="92">
        <v>1257</v>
      </c>
      <c r="K57647" s="92">
        <v>919</v>
      </c>
      <c r="O57647" s="92">
        <v>338</v>
      </c>
      <c r="P57647" s="92">
        <v>1257</v>
      </c>
      <c r="Q57647" s="92">
        <v>919</v>
      </c>
      <c r="V57647" s="92">
        <v>1257</v>
      </c>
      <c r="X57647" s="92">
        <v>0</v>
      </c>
      <c r="AN57647" s="92">
        <v>1257</v>
      </c>
      <c r="AP57647" s="92">
        <v>0</v>
      </c>
      <c r="AS57647" s="92">
        <v>24</v>
      </c>
      <c r="AT57647" s="92">
        <v>821</v>
      </c>
      <c r="AU57647" s="92">
        <v>4</v>
      </c>
      <c r="AV57647" s="92">
        <v>70</v>
      </c>
    </row>
    <row r="57648" spans="1:48">
      <c r="A57648" s="83" t="s">
        <v>174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15</v>
      </c>
      <c r="G57648" s="87" t="s">
        <v>416</v>
      </c>
      <c r="H57648" s="92">
        <v>337</v>
      </c>
      <c r="I57648" s="92">
        <v>322</v>
      </c>
      <c r="J57648" s="92">
        <v>1111</v>
      </c>
      <c r="K57648" s="92">
        <v>789</v>
      </c>
      <c r="O57648" s="92">
        <v>322</v>
      </c>
      <c r="P57648" s="92">
        <v>1111</v>
      </c>
      <c r="Q57648" s="92">
        <v>789</v>
      </c>
      <c r="V57648" s="92">
        <v>1111</v>
      </c>
      <c r="X57648" s="92">
        <v>0</v>
      </c>
      <c r="AN57648" s="92">
        <v>1111</v>
      </c>
      <c r="AP57648" s="92">
        <v>0</v>
      </c>
      <c r="AS57648" s="92">
        <v>23</v>
      </c>
      <c r="AT57648" s="92">
        <v>743</v>
      </c>
      <c r="AU57648" s="92">
        <v>-42</v>
      </c>
      <c r="AV57648" s="92">
        <v>65</v>
      </c>
    </row>
    <row r="57649" spans="1:48">
      <c r="A57649" s="83" t="s">
        <v>174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15</v>
      </c>
      <c r="G57649" s="87" t="s">
        <v>416</v>
      </c>
      <c r="H57649" s="92">
        <v>321</v>
      </c>
      <c r="I57649" s="92">
        <v>308</v>
      </c>
      <c r="J57649" s="92">
        <v>1308</v>
      </c>
      <c r="K57649" s="92">
        <v>1000</v>
      </c>
      <c r="O57649" s="92">
        <v>308</v>
      </c>
      <c r="P57649" s="92">
        <v>1308</v>
      </c>
      <c r="Q57649" s="92">
        <v>1000</v>
      </c>
      <c r="V57649" s="92">
        <v>1308</v>
      </c>
      <c r="X57649" s="92">
        <v>0</v>
      </c>
      <c r="AN57649" s="92">
        <v>1308</v>
      </c>
      <c r="AP57649" s="92">
        <v>0</v>
      </c>
      <c r="AS57649" s="92">
        <v>27</v>
      </c>
      <c r="AT57649" s="92">
        <v>813</v>
      </c>
      <c r="AU57649" s="92">
        <v>98</v>
      </c>
      <c r="AV57649" s="92">
        <v>62</v>
      </c>
    </row>
    <row r="57650" spans="1:48">
      <c r="A57650" s="83" t="s">
        <v>174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15</v>
      </c>
      <c r="G57650" s="87" t="s">
        <v>416</v>
      </c>
      <c r="H57650" s="92">
        <v>314</v>
      </c>
      <c r="I57650" s="92">
        <v>298</v>
      </c>
      <c r="J57650" s="92">
        <v>1375</v>
      </c>
      <c r="K57650" s="92">
        <v>1077</v>
      </c>
      <c r="O57650" s="92">
        <v>298</v>
      </c>
      <c r="P57650" s="92">
        <v>1375</v>
      </c>
      <c r="Q57650" s="92">
        <v>1077</v>
      </c>
      <c r="V57650" s="92">
        <v>1375</v>
      </c>
      <c r="X57650" s="92">
        <v>0</v>
      </c>
      <c r="AN57650" s="92">
        <v>1375</v>
      </c>
      <c r="AP57650" s="92">
        <v>0</v>
      </c>
      <c r="AS57650" s="92">
        <v>28</v>
      </c>
      <c r="AT57650" s="92">
        <v>835</v>
      </c>
      <c r="AU57650" s="92">
        <v>153</v>
      </c>
      <c r="AV57650" s="92">
        <v>61</v>
      </c>
    </row>
    <row r="57651" spans="1:48">
      <c r="A57651" s="83" t="s">
        <v>174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15</v>
      </c>
      <c r="G57651" s="87" t="s">
        <v>416</v>
      </c>
      <c r="H57651" s="92">
        <v>299</v>
      </c>
      <c r="I57651" s="92">
        <v>298</v>
      </c>
      <c r="J57651" s="92">
        <v>1345</v>
      </c>
      <c r="K57651" s="92">
        <v>1047</v>
      </c>
      <c r="O57651" s="92">
        <v>298</v>
      </c>
      <c r="P57651" s="92">
        <v>1345</v>
      </c>
      <c r="Q57651" s="92">
        <v>1047</v>
      </c>
      <c r="V57651" s="92">
        <v>1345</v>
      </c>
      <c r="X57651" s="92">
        <v>0</v>
      </c>
      <c r="AN57651" s="92">
        <v>1345</v>
      </c>
      <c r="AP57651" s="92">
        <v>0</v>
      </c>
      <c r="AS57651" s="92">
        <v>26</v>
      </c>
      <c r="AT57651" s="92">
        <v>803</v>
      </c>
      <c r="AU57651" s="92">
        <v>158</v>
      </c>
      <c r="AV57651" s="92">
        <v>60</v>
      </c>
    </row>
    <row r="57652" spans="1:48">
      <c r="A57652" s="83" t="s">
        <v>174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15</v>
      </c>
      <c r="G57652" s="87" t="s">
        <v>416</v>
      </c>
      <c r="H57652" s="92">
        <v>303</v>
      </c>
      <c r="I57652" s="92">
        <v>304</v>
      </c>
      <c r="J57652" s="92">
        <v>1242</v>
      </c>
      <c r="K57652" s="92">
        <v>938</v>
      </c>
      <c r="O57652" s="92">
        <v>304</v>
      </c>
      <c r="P57652" s="92">
        <v>1242</v>
      </c>
      <c r="Q57652" s="92">
        <v>938</v>
      </c>
      <c r="V57652" s="92">
        <v>1242</v>
      </c>
      <c r="X57652" s="92">
        <v>0</v>
      </c>
      <c r="AN57652" s="92">
        <v>1242</v>
      </c>
      <c r="AP57652" s="92">
        <v>0</v>
      </c>
      <c r="AS57652" s="92">
        <v>26</v>
      </c>
      <c r="AT57652" s="92">
        <v>773</v>
      </c>
      <c r="AU57652" s="92">
        <v>81</v>
      </c>
      <c r="AV57652" s="92">
        <v>58</v>
      </c>
    </row>
    <row r="57653" spans="1:48">
      <c r="A57653" s="83" t="s">
        <v>174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15</v>
      </c>
      <c r="G57653" s="87" t="s">
        <v>416</v>
      </c>
      <c r="H57653" s="92">
        <v>307</v>
      </c>
      <c r="I57653" s="92">
        <v>306</v>
      </c>
      <c r="J57653" s="92">
        <v>1294</v>
      </c>
      <c r="K57653" s="92">
        <v>988</v>
      </c>
      <c r="O57653" s="92">
        <v>306</v>
      </c>
      <c r="P57653" s="92">
        <v>1294</v>
      </c>
      <c r="Q57653" s="92">
        <v>988</v>
      </c>
      <c r="V57653" s="92">
        <v>1294</v>
      </c>
      <c r="X57653" s="92">
        <v>0</v>
      </c>
      <c r="AN57653" s="92">
        <v>1294</v>
      </c>
      <c r="AP57653" s="92">
        <v>0</v>
      </c>
      <c r="AS57653" s="92">
        <v>25</v>
      </c>
      <c r="AT57653" s="92">
        <v>764</v>
      </c>
      <c r="AU57653" s="92">
        <v>139</v>
      </c>
      <c r="AV57653" s="92">
        <v>60</v>
      </c>
    </row>
    <row r="57654" spans="1:48">
      <c r="A57654" s="83" t="s">
        <v>174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15</v>
      </c>
      <c r="G57654" s="87" t="s">
        <v>416</v>
      </c>
      <c r="H57654" s="92">
        <v>316</v>
      </c>
      <c r="I57654" s="92">
        <v>311</v>
      </c>
      <c r="J57654" s="92">
        <v>1233</v>
      </c>
      <c r="K57654" s="92">
        <v>922</v>
      </c>
      <c r="O57654" s="92">
        <v>311</v>
      </c>
      <c r="P57654" s="92">
        <v>1233</v>
      </c>
      <c r="Q57654" s="92">
        <v>922</v>
      </c>
      <c r="V57654" s="92">
        <v>1233</v>
      </c>
      <c r="X57654" s="92">
        <v>0</v>
      </c>
      <c r="AN57654" s="92">
        <v>1233</v>
      </c>
      <c r="AP57654" s="92">
        <v>0</v>
      </c>
      <c r="AS57654" s="92">
        <v>25</v>
      </c>
      <c r="AT57654" s="92">
        <v>749</v>
      </c>
      <c r="AU57654" s="92">
        <v>89</v>
      </c>
      <c r="AV57654" s="92">
        <v>59</v>
      </c>
    </row>
    <row r="57655" spans="1:48">
      <c r="A57655" s="83" t="s">
        <v>174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15</v>
      </c>
      <c r="G57655" s="87" t="s">
        <v>416</v>
      </c>
      <c r="H57655" s="92">
        <v>332</v>
      </c>
      <c r="I57655" s="92">
        <v>329</v>
      </c>
      <c r="J57655" s="92">
        <v>1343</v>
      </c>
      <c r="K57655" s="92">
        <v>1014</v>
      </c>
      <c r="O57655" s="92">
        <v>329</v>
      </c>
      <c r="P57655" s="92">
        <v>1343</v>
      </c>
      <c r="Q57655" s="92">
        <v>1014</v>
      </c>
      <c r="V57655" s="92">
        <v>1343</v>
      </c>
      <c r="X57655" s="92">
        <v>0</v>
      </c>
      <c r="AN57655" s="92">
        <v>1343</v>
      </c>
      <c r="AP57655" s="92">
        <v>0</v>
      </c>
      <c r="AS57655" s="92">
        <v>25</v>
      </c>
      <c r="AT57655" s="92">
        <v>781</v>
      </c>
      <c r="AU57655" s="92">
        <v>146</v>
      </c>
      <c r="AV57655" s="92">
        <v>62</v>
      </c>
    </row>
    <row r="57656" spans="1:48">
      <c r="A57656" s="83" t="s">
        <v>174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15</v>
      </c>
      <c r="G57656" s="87" t="s">
        <v>416</v>
      </c>
      <c r="H57656" s="92">
        <v>357</v>
      </c>
      <c r="I57656" s="92">
        <v>347</v>
      </c>
      <c r="J57656" s="92">
        <v>1358</v>
      </c>
      <c r="K57656" s="92">
        <v>1011</v>
      </c>
      <c r="O57656" s="92">
        <v>347</v>
      </c>
      <c r="P57656" s="92">
        <v>1358</v>
      </c>
      <c r="Q57656" s="92">
        <v>1011</v>
      </c>
      <c r="V57656" s="92">
        <v>1358</v>
      </c>
      <c r="X57656" s="92">
        <v>0</v>
      </c>
      <c r="AN57656" s="92">
        <v>1358</v>
      </c>
      <c r="AP57656" s="92">
        <v>0</v>
      </c>
      <c r="AS57656" s="92">
        <v>26</v>
      </c>
      <c r="AT57656" s="92">
        <v>814</v>
      </c>
      <c r="AU57656" s="92">
        <v>108</v>
      </c>
      <c r="AV57656" s="92">
        <v>63</v>
      </c>
    </row>
    <row r="57657" spans="1:48">
      <c r="A57657" s="83" t="s">
        <v>174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15</v>
      </c>
      <c r="G57657" s="87" t="s">
        <v>416</v>
      </c>
      <c r="H57657" s="92">
        <v>383</v>
      </c>
      <c r="I57657" s="92">
        <v>374</v>
      </c>
      <c r="J57657" s="92">
        <v>1411</v>
      </c>
      <c r="K57657" s="92">
        <v>1037</v>
      </c>
      <c r="O57657" s="92">
        <v>374</v>
      </c>
      <c r="P57657" s="92">
        <v>1411</v>
      </c>
      <c r="Q57657" s="92">
        <v>1037</v>
      </c>
      <c r="V57657" s="92">
        <v>1411</v>
      </c>
      <c r="X57657" s="92">
        <v>0</v>
      </c>
      <c r="AN57657" s="92">
        <v>1411</v>
      </c>
      <c r="AP57657" s="92">
        <v>0</v>
      </c>
      <c r="AS57657" s="92">
        <v>26</v>
      </c>
      <c r="AT57657" s="92">
        <v>862</v>
      </c>
      <c r="AU57657" s="92">
        <v>79</v>
      </c>
      <c r="AV57657" s="92">
        <v>70</v>
      </c>
    </row>
    <row r="57658" spans="1:48">
      <c r="A57658" s="83" t="s">
        <v>174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15</v>
      </c>
      <c r="G57658" s="87" t="s">
        <v>416</v>
      </c>
      <c r="H57658" s="92">
        <v>394</v>
      </c>
      <c r="I57658" s="92">
        <v>385</v>
      </c>
      <c r="J57658" s="92">
        <v>1415</v>
      </c>
      <c r="K57658" s="92">
        <v>1030</v>
      </c>
      <c r="O57658" s="92">
        <v>385</v>
      </c>
      <c r="P57658" s="92">
        <v>1415</v>
      </c>
      <c r="Q57658" s="92">
        <v>1030</v>
      </c>
      <c r="V57658" s="92">
        <v>1415</v>
      </c>
      <c r="X57658" s="92">
        <v>0</v>
      </c>
      <c r="AN57658" s="92">
        <v>1415</v>
      </c>
      <c r="AP57658" s="92">
        <v>0</v>
      </c>
      <c r="AS57658" s="92">
        <v>24</v>
      </c>
      <c r="AT57658" s="92">
        <v>863</v>
      </c>
      <c r="AU57658" s="92">
        <v>66</v>
      </c>
      <c r="AV57658" s="92">
        <v>77</v>
      </c>
    </row>
    <row r="57659" spans="1:48">
      <c r="A57659" s="83" t="s">
        <v>174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15</v>
      </c>
      <c r="G57659" s="87" t="s">
        <v>416</v>
      </c>
      <c r="H57659" s="92">
        <v>387</v>
      </c>
      <c r="I57659" s="92">
        <v>379</v>
      </c>
      <c r="J57659" s="92">
        <v>1411</v>
      </c>
      <c r="K57659" s="92">
        <v>1032</v>
      </c>
      <c r="O57659" s="92">
        <v>379</v>
      </c>
      <c r="P57659" s="92">
        <v>1411</v>
      </c>
      <c r="Q57659" s="92">
        <v>1032</v>
      </c>
      <c r="V57659" s="92">
        <v>1411</v>
      </c>
      <c r="X57659" s="92">
        <v>0</v>
      </c>
      <c r="AN57659" s="92">
        <v>1411</v>
      </c>
      <c r="AP57659" s="92">
        <v>0</v>
      </c>
      <c r="AS57659" s="92">
        <v>22</v>
      </c>
      <c r="AT57659" s="92">
        <v>862</v>
      </c>
      <c r="AU57659" s="92">
        <v>66</v>
      </c>
      <c r="AV57659" s="92">
        <v>82</v>
      </c>
    </row>
    <row r="57660" spans="1:48">
      <c r="A57660" s="83" t="s">
        <v>174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15</v>
      </c>
      <c r="G57660" s="87" t="s">
        <v>416</v>
      </c>
      <c r="H57660" s="92">
        <v>374</v>
      </c>
      <c r="I57660" s="92">
        <v>369</v>
      </c>
      <c r="J57660" s="92">
        <v>1431</v>
      </c>
      <c r="K57660" s="92">
        <v>1062</v>
      </c>
      <c r="O57660" s="92">
        <v>369</v>
      </c>
      <c r="P57660" s="92">
        <v>1431</v>
      </c>
      <c r="Q57660" s="92">
        <v>1062</v>
      </c>
      <c r="V57660" s="92">
        <v>1431</v>
      </c>
      <c r="X57660" s="92">
        <v>0</v>
      </c>
      <c r="AN57660" s="92">
        <v>1431</v>
      </c>
      <c r="AP57660" s="92">
        <v>0</v>
      </c>
      <c r="AS57660" s="92">
        <v>20</v>
      </c>
      <c r="AT57660" s="92">
        <v>844</v>
      </c>
      <c r="AU57660" s="92">
        <v>108</v>
      </c>
      <c r="AV57660" s="92">
        <v>90</v>
      </c>
    </row>
    <row r="57661" spans="1:48">
      <c r="A57661" s="83" t="s">
        <v>174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15</v>
      </c>
      <c r="G57661" s="87" t="s">
        <v>416</v>
      </c>
      <c r="H57661" s="92">
        <v>357</v>
      </c>
      <c r="I57661" s="92">
        <v>363</v>
      </c>
      <c r="J57661" s="92">
        <v>1397</v>
      </c>
      <c r="K57661" s="92">
        <v>1034</v>
      </c>
      <c r="O57661" s="92">
        <v>363</v>
      </c>
      <c r="P57661" s="92">
        <v>1397</v>
      </c>
      <c r="Q57661" s="92">
        <v>1034</v>
      </c>
      <c r="V57661" s="92">
        <v>1397</v>
      </c>
      <c r="X57661" s="92">
        <v>0</v>
      </c>
      <c r="AN57661" s="92">
        <v>1397</v>
      </c>
      <c r="AP57661" s="92">
        <v>0</v>
      </c>
      <c r="AS57661" s="92">
        <v>20</v>
      </c>
      <c r="AT57661" s="92">
        <v>820</v>
      </c>
      <c r="AU57661" s="92">
        <v>108</v>
      </c>
      <c r="AV57661" s="92">
        <v>86</v>
      </c>
    </row>
    <row r="57662" spans="1:48">
      <c r="A57662" s="83" t="s">
        <v>174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15</v>
      </c>
      <c r="G57662" s="87" t="s">
        <v>416</v>
      </c>
      <c r="H57662" s="92">
        <v>342</v>
      </c>
      <c r="I57662" s="92">
        <v>356</v>
      </c>
      <c r="J57662" s="92">
        <v>1450</v>
      </c>
      <c r="K57662" s="92">
        <v>1094</v>
      </c>
      <c r="O57662" s="92">
        <v>356</v>
      </c>
      <c r="P57662" s="92">
        <v>1450</v>
      </c>
      <c r="Q57662" s="92">
        <v>1094</v>
      </c>
      <c r="V57662" s="92">
        <v>1450</v>
      </c>
      <c r="X57662" s="92">
        <v>0</v>
      </c>
      <c r="AN57662" s="92">
        <v>1450</v>
      </c>
      <c r="AP57662" s="92">
        <v>0</v>
      </c>
      <c r="AS57662" s="92">
        <v>21</v>
      </c>
      <c r="AT57662" s="92">
        <v>821</v>
      </c>
      <c r="AU57662" s="92">
        <v>169</v>
      </c>
      <c r="AV57662" s="92">
        <v>83</v>
      </c>
    </row>
    <row r="57663" spans="1:48">
      <c r="A57663" s="83" t="s">
        <v>174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15</v>
      </c>
      <c r="G57663" s="87" t="s">
        <v>416</v>
      </c>
      <c r="H57663" s="92">
        <v>327</v>
      </c>
      <c r="I57663" s="92">
        <v>346</v>
      </c>
      <c r="J57663" s="92">
        <v>1449</v>
      </c>
      <c r="K57663" s="92">
        <v>1103</v>
      </c>
      <c r="O57663" s="92">
        <v>346</v>
      </c>
      <c r="P57663" s="92">
        <v>1449</v>
      </c>
      <c r="Q57663" s="92">
        <v>1103</v>
      </c>
      <c r="V57663" s="92">
        <v>1449</v>
      </c>
      <c r="X57663" s="92">
        <v>0</v>
      </c>
      <c r="AN57663" s="92">
        <v>1449</v>
      </c>
      <c r="AP57663" s="92">
        <v>0</v>
      </c>
      <c r="AS57663" s="92">
        <v>22</v>
      </c>
      <c r="AT57663" s="92">
        <v>839</v>
      </c>
      <c r="AU57663" s="92">
        <v>160</v>
      </c>
      <c r="AV57663" s="92">
        <v>82</v>
      </c>
    </row>
    <row r="57664" spans="1:48">
      <c r="A57664" s="83" t="s">
        <v>174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15</v>
      </c>
      <c r="G57664" s="87" t="s">
        <v>416</v>
      </c>
      <c r="H57664" s="92">
        <v>318</v>
      </c>
      <c r="I57664" s="92">
        <v>339</v>
      </c>
      <c r="J57664" s="92">
        <v>1401</v>
      </c>
      <c r="K57664" s="92">
        <v>1062</v>
      </c>
      <c r="O57664" s="92">
        <v>339</v>
      </c>
      <c r="P57664" s="92">
        <v>1401</v>
      </c>
      <c r="Q57664" s="92">
        <v>1062</v>
      </c>
      <c r="V57664" s="92">
        <v>1401</v>
      </c>
      <c r="X57664" s="92">
        <v>0</v>
      </c>
      <c r="AN57664" s="92">
        <v>1401</v>
      </c>
      <c r="AP57664" s="92">
        <v>0</v>
      </c>
      <c r="AS57664" s="92">
        <v>23</v>
      </c>
      <c r="AT57664" s="92">
        <v>853</v>
      </c>
      <c r="AU57664" s="92">
        <v>106</v>
      </c>
      <c r="AV57664" s="92">
        <v>80</v>
      </c>
    </row>
    <row r="57665" spans="1:48">
      <c r="A57665" s="83" t="s">
        <v>174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15</v>
      </c>
      <c r="G57665" s="87" t="s">
        <v>416</v>
      </c>
      <c r="H57665" s="92">
        <v>315</v>
      </c>
      <c r="I57665" s="92">
        <v>339</v>
      </c>
      <c r="J57665" s="92">
        <v>1246</v>
      </c>
      <c r="K57665" s="92">
        <v>907</v>
      </c>
      <c r="O57665" s="92">
        <v>339</v>
      </c>
      <c r="P57665" s="92">
        <v>1246</v>
      </c>
      <c r="Q57665" s="92">
        <v>907</v>
      </c>
      <c r="V57665" s="92">
        <v>1246</v>
      </c>
      <c r="X57665" s="92">
        <v>0</v>
      </c>
      <c r="AN57665" s="92">
        <v>1246</v>
      </c>
      <c r="AP57665" s="92">
        <v>0</v>
      </c>
      <c r="AS57665" s="92">
        <v>19</v>
      </c>
      <c r="AT57665" s="92">
        <v>844</v>
      </c>
      <c r="AU57665" s="92">
        <v>-32</v>
      </c>
      <c r="AV57665" s="92">
        <v>76</v>
      </c>
    </row>
    <row r="57666" spans="1:48">
      <c r="A57666" s="83" t="s">
        <v>174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15</v>
      </c>
      <c r="G57666" s="87" t="s">
        <v>416</v>
      </c>
      <c r="H57666" s="92">
        <v>328</v>
      </c>
      <c r="I57666" s="92">
        <v>343</v>
      </c>
      <c r="J57666" s="92">
        <v>1383</v>
      </c>
      <c r="K57666" s="92">
        <v>1040</v>
      </c>
      <c r="O57666" s="92">
        <v>343</v>
      </c>
      <c r="P57666" s="92">
        <v>1383</v>
      </c>
      <c r="Q57666" s="92">
        <v>1040</v>
      </c>
      <c r="V57666" s="92">
        <v>1383</v>
      </c>
      <c r="X57666" s="92">
        <v>0</v>
      </c>
      <c r="AN57666" s="92">
        <v>1383</v>
      </c>
      <c r="AP57666" s="92">
        <v>0</v>
      </c>
      <c r="AS57666" s="92">
        <v>20</v>
      </c>
      <c r="AT57666" s="92">
        <v>883</v>
      </c>
      <c r="AU57666" s="92">
        <v>57</v>
      </c>
      <c r="AV57666" s="92">
        <v>80</v>
      </c>
    </row>
    <row r="57667" spans="1:48">
      <c r="A57667" s="83" t="s">
        <v>174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15</v>
      </c>
      <c r="G57667" s="87" t="s">
        <v>416</v>
      </c>
      <c r="H57667" s="92">
        <v>343</v>
      </c>
      <c r="I57667" s="92">
        <v>350</v>
      </c>
      <c r="J57667" s="92">
        <v>1479</v>
      </c>
      <c r="K57667" s="92">
        <v>1129</v>
      </c>
      <c r="O57667" s="92">
        <v>350</v>
      </c>
      <c r="P57667" s="92">
        <v>1479</v>
      </c>
      <c r="Q57667" s="92">
        <v>1129</v>
      </c>
      <c r="V57667" s="92">
        <v>1479</v>
      </c>
      <c r="X57667" s="92">
        <v>0</v>
      </c>
      <c r="AN57667" s="92">
        <v>1479</v>
      </c>
      <c r="AP57667" s="92">
        <v>0</v>
      </c>
      <c r="AS57667" s="92">
        <v>24</v>
      </c>
      <c r="AT57667" s="92">
        <v>983</v>
      </c>
      <c r="AU57667" s="92">
        <v>49</v>
      </c>
      <c r="AV57667" s="92">
        <v>73</v>
      </c>
    </row>
    <row r="57668" spans="1:48">
      <c r="A57668" s="83" t="s">
        <v>174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15</v>
      </c>
      <c r="G57668" s="87" t="s">
        <v>416</v>
      </c>
      <c r="H57668" s="92">
        <v>359</v>
      </c>
      <c r="I57668" s="92">
        <v>356</v>
      </c>
      <c r="J57668" s="92">
        <v>1464</v>
      </c>
      <c r="K57668" s="92">
        <v>1108</v>
      </c>
      <c r="O57668" s="92">
        <v>356</v>
      </c>
      <c r="P57668" s="92">
        <v>1464</v>
      </c>
      <c r="Q57668" s="92">
        <v>1108</v>
      </c>
      <c r="V57668" s="92">
        <v>1464</v>
      </c>
      <c r="X57668" s="92">
        <v>0</v>
      </c>
      <c r="AN57668" s="92">
        <v>1464</v>
      </c>
      <c r="AP57668" s="92">
        <v>0</v>
      </c>
      <c r="AS57668" s="92">
        <v>24</v>
      </c>
      <c r="AT57668" s="92">
        <v>984</v>
      </c>
      <c r="AU57668" s="92">
        <v>23</v>
      </c>
      <c r="AV57668" s="92">
        <v>77</v>
      </c>
    </row>
    <row r="57669" spans="1:48">
      <c r="A57669" s="83" t="s">
        <v>174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15</v>
      </c>
      <c r="G57669" s="87" t="s">
        <v>416</v>
      </c>
      <c r="H57669" s="92">
        <v>361</v>
      </c>
      <c r="I57669" s="92">
        <v>346</v>
      </c>
      <c r="J57669" s="92">
        <v>1457</v>
      </c>
      <c r="K57669" s="92">
        <v>1111</v>
      </c>
      <c r="O57669" s="92">
        <v>346</v>
      </c>
      <c r="P57669" s="92">
        <v>1457</v>
      </c>
      <c r="Q57669" s="92">
        <v>1111</v>
      </c>
      <c r="V57669" s="92">
        <v>1457</v>
      </c>
      <c r="X57669" s="92">
        <v>0</v>
      </c>
      <c r="AN57669" s="92">
        <v>1457</v>
      </c>
      <c r="AP57669" s="92">
        <v>0</v>
      </c>
      <c r="AS57669" s="92">
        <v>23</v>
      </c>
      <c r="AT57669" s="92">
        <v>983</v>
      </c>
      <c r="AU57669" s="92">
        <v>27</v>
      </c>
      <c r="AV57669" s="92">
        <v>78</v>
      </c>
    </row>
    <row r="57670" spans="1:48">
      <c r="A57670" s="83" t="s">
        <v>174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15</v>
      </c>
      <c r="G57670" s="87" t="s">
        <v>416</v>
      </c>
      <c r="H57670" s="92">
        <v>358</v>
      </c>
      <c r="I57670" s="92">
        <v>346</v>
      </c>
      <c r="J57670" s="92">
        <v>1475</v>
      </c>
      <c r="K57670" s="92">
        <v>1129</v>
      </c>
      <c r="O57670" s="92">
        <v>346</v>
      </c>
      <c r="P57670" s="92">
        <v>1475</v>
      </c>
      <c r="Q57670" s="92">
        <v>1129</v>
      </c>
      <c r="V57670" s="92">
        <v>1475</v>
      </c>
      <c r="X57670" s="92">
        <v>0</v>
      </c>
      <c r="AN57670" s="92">
        <v>1475</v>
      </c>
      <c r="AP57670" s="92">
        <v>0</v>
      </c>
      <c r="AS57670" s="92">
        <v>24</v>
      </c>
      <c r="AT57670" s="92">
        <v>999</v>
      </c>
      <c r="AU57670" s="92">
        <v>30</v>
      </c>
      <c r="AV57670" s="92">
        <v>76</v>
      </c>
    </row>
    <row r="57671" spans="1:48">
      <c r="A57671" s="83" t="s">
        <v>174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15</v>
      </c>
      <c r="G57671" s="87" t="s">
        <v>416</v>
      </c>
      <c r="H57671" s="92">
        <v>351</v>
      </c>
      <c r="I57671" s="92">
        <v>341</v>
      </c>
      <c r="J57671" s="92">
        <v>1453</v>
      </c>
      <c r="K57671" s="92">
        <v>1112</v>
      </c>
      <c r="O57671" s="92">
        <v>341</v>
      </c>
      <c r="P57671" s="92">
        <v>1453</v>
      </c>
      <c r="Q57671" s="92">
        <v>1112</v>
      </c>
      <c r="V57671" s="92">
        <v>1453</v>
      </c>
      <c r="X57671" s="92">
        <v>0</v>
      </c>
      <c r="AN57671" s="92">
        <v>1453</v>
      </c>
      <c r="AP57671" s="92">
        <v>0</v>
      </c>
      <c r="AS57671" s="92">
        <v>24</v>
      </c>
      <c r="AT57671" s="92">
        <v>987</v>
      </c>
      <c r="AU57671" s="92">
        <v>27</v>
      </c>
      <c r="AV57671" s="92">
        <v>74</v>
      </c>
    </row>
    <row r="57672" spans="1:48">
      <c r="A57672" s="83" t="s">
        <v>174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15</v>
      </c>
      <c r="G57672" s="87" t="s">
        <v>416</v>
      </c>
      <c r="H57672" s="92">
        <v>340</v>
      </c>
      <c r="I57672" s="92">
        <v>324</v>
      </c>
      <c r="J57672" s="92">
        <v>1462</v>
      </c>
      <c r="K57672" s="92">
        <v>1138</v>
      </c>
      <c r="O57672" s="92">
        <v>324</v>
      </c>
      <c r="P57672" s="92">
        <v>1462</v>
      </c>
      <c r="Q57672" s="92">
        <v>1138</v>
      </c>
      <c r="V57672" s="92">
        <v>1462</v>
      </c>
      <c r="X57672" s="92">
        <v>0</v>
      </c>
      <c r="AN57672" s="92">
        <v>1462</v>
      </c>
      <c r="AP57672" s="92">
        <v>0</v>
      </c>
      <c r="AS57672" s="92">
        <v>25</v>
      </c>
      <c r="AT57672" s="92">
        <v>985</v>
      </c>
      <c r="AU57672" s="92">
        <v>56</v>
      </c>
      <c r="AV57672" s="92">
        <v>72</v>
      </c>
    </row>
    <row r="57673" spans="1:48">
      <c r="A57673" s="83" t="s">
        <v>174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15</v>
      </c>
      <c r="G57673" s="87" t="s">
        <v>416</v>
      </c>
      <c r="H57673" s="92">
        <v>324</v>
      </c>
      <c r="I57673" s="92">
        <v>308</v>
      </c>
      <c r="J57673" s="92">
        <v>1475</v>
      </c>
      <c r="K57673" s="92">
        <v>1167</v>
      </c>
      <c r="O57673" s="92">
        <v>308</v>
      </c>
      <c r="P57673" s="92">
        <v>1475</v>
      </c>
      <c r="Q57673" s="92">
        <v>1167</v>
      </c>
      <c r="V57673" s="92">
        <v>1475</v>
      </c>
      <c r="X57673" s="92">
        <v>0</v>
      </c>
      <c r="AN57673" s="92">
        <v>1475</v>
      </c>
      <c r="AP57673" s="92">
        <v>0</v>
      </c>
      <c r="AS57673" s="92">
        <v>26</v>
      </c>
      <c r="AT57673" s="92">
        <v>981</v>
      </c>
      <c r="AU57673" s="92">
        <v>94</v>
      </c>
      <c r="AV57673" s="92">
        <v>66</v>
      </c>
    </row>
    <row r="57674" spans="1:48">
      <c r="A57674" s="83" t="s">
        <v>174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15</v>
      </c>
      <c r="G57674" s="87" t="s">
        <v>416</v>
      </c>
      <c r="H57674" s="92">
        <v>315</v>
      </c>
      <c r="I57674" s="92">
        <v>298</v>
      </c>
      <c r="J57674" s="92">
        <v>1475</v>
      </c>
      <c r="K57674" s="92">
        <v>1177</v>
      </c>
      <c r="O57674" s="92">
        <v>298</v>
      </c>
      <c r="P57674" s="92">
        <v>1475</v>
      </c>
      <c r="Q57674" s="92">
        <v>1177</v>
      </c>
      <c r="V57674" s="92">
        <v>1475</v>
      </c>
      <c r="X57674" s="92">
        <v>0</v>
      </c>
      <c r="AN57674" s="92">
        <v>1475</v>
      </c>
      <c r="AP57674" s="92">
        <v>0</v>
      </c>
      <c r="AS57674" s="92">
        <v>26</v>
      </c>
      <c r="AT57674" s="92">
        <v>964</v>
      </c>
      <c r="AU57674" s="92">
        <v>123</v>
      </c>
      <c r="AV57674" s="92">
        <v>64</v>
      </c>
    </row>
    <row r="57675" spans="1:48">
      <c r="A57675" s="83" t="s">
        <v>174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15</v>
      </c>
      <c r="G57675" s="87" t="s">
        <v>416</v>
      </c>
      <c r="H57675" s="92">
        <v>296</v>
      </c>
      <c r="I57675" s="92">
        <v>295</v>
      </c>
      <c r="J57675" s="92">
        <v>1422</v>
      </c>
      <c r="K57675" s="92">
        <v>1127</v>
      </c>
      <c r="O57675" s="92">
        <v>295</v>
      </c>
      <c r="P57675" s="92">
        <v>1422</v>
      </c>
      <c r="Q57675" s="92">
        <v>1127</v>
      </c>
      <c r="V57675" s="92">
        <v>1422</v>
      </c>
      <c r="X57675" s="92">
        <v>0</v>
      </c>
      <c r="AN57675" s="92">
        <v>1422</v>
      </c>
      <c r="AP57675" s="92">
        <v>0</v>
      </c>
      <c r="AS57675" s="92">
        <v>25</v>
      </c>
      <c r="AT57675" s="92">
        <v>934</v>
      </c>
      <c r="AU57675" s="92">
        <v>107</v>
      </c>
      <c r="AV57675" s="92">
        <v>61</v>
      </c>
    </row>
    <row r="57676" spans="1:48">
      <c r="A57676" s="83" t="s">
        <v>174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15</v>
      </c>
      <c r="G57676" s="87" t="s">
        <v>416</v>
      </c>
      <c r="H57676" s="92">
        <v>301</v>
      </c>
      <c r="I57676" s="92">
        <v>301</v>
      </c>
      <c r="J57676" s="92">
        <v>1214</v>
      </c>
      <c r="K57676" s="92">
        <v>913</v>
      </c>
      <c r="O57676" s="92">
        <v>301</v>
      </c>
      <c r="P57676" s="92">
        <v>1214</v>
      </c>
      <c r="Q57676" s="92">
        <v>913</v>
      </c>
      <c r="V57676" s="92">
        <v>1214</v>
      </c>
      <c r="X57676" s="92">
        <v>0</v>
      </c>
      <c r="AN57676" s="92">
        <v>1214</v>
      </c>
      <c r="AP57676" s="92">
        <v>0</v>
      </c>
      <c r="AS57676" s="92">
        <v>21</v>
      </c>
      <c r="AT57676" s="92">
        <v>823</v>
      </c>
      <c r="AU57676" s="92">
        <v>9</v>
      </c>
      <c r="AV57676" s="92">
        <v>60</v>
      </c>
    </row>
    <row r="57677" spans="1:48">
      <c r="A57677" s="83" t="s">
        <v>174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15</v>
      </c>
      <c r="G57677" s="87" t="s">
        <v>416</v>
      </c>
      <c r="H57677" s="92">
        <v>307</v>
      </c>
      <c r="I57677" s="92">
        <v>302</v>
      </c>
      <c r="J57677" s="92">
        <v>1347</v>
      </c>
      <c r="K57677" s="92">
        <v>1045</v>
      </c>
      <c r="O57677" s="92">
        <v>302</v>
      </c>
      <c r="P57677" s="92">
        <v>1347</v>
      </c>
      <c r="Q57677" s="92">
        <v>1045</v>
      </c>
      <c r="V57677" s="92">
        <v>1347</v>
      </c>
      <c r="X57677" s="92">
        <v>0</v>
      </c>
      <c r="AN57677" s="92">
        <v>1347</v>
      </c>
      <c r="AP57677" s="92">
        <v>0</v>
      </c>
      <c r="AS57677" s="92">
        <v>23</v>
      </c>
      <c r="AT57677" s="92">
        <v>879</v>
      </c>
      <c r="AU57677" s="92">
        <v>82</v>
      </c>
      <c r="AV57677" s="92">
        <v>61</v>
      </c>
    </row>
    <row r="57678" spans="1:48">
      <c r="A57678" s="83" t="s">
        <v>174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15</v>
      </c>
      <c r="G57678" s="87" t="s">
        <v>416</v>
      </c>
      <c r="H57678" s="92">
        <v>315</v>
      </c>
      <c r="I57678" s="92">
        <v>310</v>
      </c>
      <c r="J57678" s="92">
        <v>1344</v>
      </c>
      <c r="K57678" s="92">
        <v>1034</v>
      </c>
      <c r="O57678" s="92">
        <v>310</v>
      </c>
      <c r="P57678" s="92">
        <v>1344</v>
      </c>
      <c r="Q57678" s="92">
        <v>1034</v>
      </c>
      <c r="V57678" s="92">
        <v>1344</v>
      </c>
      <c r="X57678" s="92">
        <v>0</v>
      </c>
      <c r="AN57678" s="92">
        <v>1344</v>
      </c>
      <c r="AP57678" s="92">
        <v>0</v>
      </c>
      <c r="AS57678" s="92">
        <v>22</v>
      </c>
      <c r="AT57678" s="92">
        <v>881</v>
      </c>
      <c r="AU57678" s="92">
        <v>68</v>
      </c>
      <c r="AV57678" s="92">
        <v>63</v>
      </c>
    </row>
    <row r="57679" spans="1:48">
      <c r="A57679" s="83" t="s">
        <v>174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15</v>
      </c>
      <c r="G57679" s="87" t="s">
        <v>416</v>
      </c>
      <c r="H57679" s="92">
        <v>331</v>
      </c>
      <c r="I57679" s="92">
        <v>323</v>
      </c>
      <c r="J57679" s="92">
        <v>1336</v>
      </c>
      <c r="K57679" s="92">
        <v>1013</v>
      </c>
      <c r="O57679" s="92">
        <v>323</v>
      </c>
      <c r="P57679" s="92">
        <v>1336</v>
      </c>
      <c r="Q57679" s="92">
        <v>1013</v>
      </c>
      <c r="V57679" s="92">
        <v>1336</v>
      </c>
      <c r="X57679" s="92">
        <v>0</v>
      </c>
      <c r="AN57679" s="92">
        <v>1336</v>
      </c>
      <c r="AP57679" s="92">
        <v>0</v>
      </c>
      <c r="AS57679" s="92">
        <v>22</v>
      </c>
      <c r="AT57679" s="92">
        <v>878</v>
      </c>
      <c r="AU57679" s="92">
        <v>50</v>
      </c>
      <c r="AV57679" s="92">
        <v>63</v>
      </c>
    </row>
    <row r="57680" spans="1:48">
      <c r="A57680" s="83" t="s">
        <v>174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15</v>
      </c>
      <c r="G57680" s="87" t="s">
        <v>416</v>
      </c>
      <c r="H57680" s="92">
        <v>353</v>
      </c>
      <c r="I57680" s="92">
        <v>344</v>
      </c>
      <c r="J57680" s="92">
        <v>1420</v>
      </c>
      <c r="K57680" s="92">
        <v>1076</v>
      </c>
      <c r="O57680" s="92">
        <v>344</v>
      </c>
      <c r="P57680" s="92">
        <v>1420</v>
      </c>
      <c r="Q57680" s="92">
        <v>1076</v>
      </c>
      <c r="V57680" s="92">
        <v>1420</v>
      </c>
      <c r="X57680" s="92">
        <v>0</v>
      </c>
      <c r="AN57680" s="92">
        <v>1420</v>
      </c>
      <c r="AP57680" s="92">
        <v>0</v>
      </c>
      <c r="AS57680" s="92">
        <v>22</v>
      </c>
      <c r="AT57680" s="92">
        <v>933</v>
      </c>
      <c r="AU57680" s="92">
        <v>54</v>
      </c>
      <c r="AV57680" s="92">
        <v>67</v>
      </c>
    </row>
    <row r="57681" spans="1:48">
      <c r="A57681" s="83" t="s">
        <v>174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15</v>
      </c>
      <c r="G57681" s="87" t="s">
        <v>416</v>
      </c>
      <c r="H57681" s="92">
        <v>378</v>
      </c>
      <c r="I57681" s="92">
        <v>371</v>
      </c>
      <c r="J57681" s="92">
        <v>1472</v>
      </c>
      <c r="K57681" s="92">
        <v>1101</v>
      </c>
      <c r="O57681" s="92">
        <v>371</v>
      </c>
      <c r="P57681" s="92">
        <v>1472</v>
      </c>
      <c r="Q57681" s="92">
        <v>1101</v>
      </c>
      <c r="V57681" s="92">
        <v>1472</v>
      </c>
      <c r="X57681" s="92">
        <v>0</v>
      </c>
      <c r="AN57681" s="92">
        <v>1472</v>
      </c>
      <c r="AP57681" s="92">
        <v>0</v>
      </c>
      <c r="AS57681" s="92">
        <v>23</v>
      </c>
      <c r="AT57681" s="92">
        <v>982</v>
      </c>
      <c r="AU57681" s="92">
        <v>24</v>
      </c>
      <c r="AV57681" s="92">
        <v>72</v>
      </c>
    </row>
    <row r="57682" spans="1:48">
      <c r="A57682" s="83" t="s">
        <v>174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15</v>
      </c>
      <c r="G57682" s="87" t="s">
        <v>416</v>
      </c>
      <c r="H57682" s="92">
        <v>391</v>
      </c>
      <c r="I57682" s="92">
        <v>382</v>
      </c>
      <c r="J57682" s="92">
        <v>1429</v>
      </c>
      <c r="K57682" s="92">
        <v>1047</v>
      </c>
      <c r="O57682" s="92">
        <v>382</v>
      </c>
      <c r="P57682" s="92">
        <v>1429</v>
      </c>
      <c r="Q57682" s="92">
        <v>1047</v>
      </c>
      <c r="V57682" s="92">
        <v>1429</v>
      </c>
      <c r="X57682" s="92">
        <v>0</v>
      </c>
      <c r="AN57682" s="92">
        <v>1429</v>
      </c>
      <c r="AP57682" s="92">
        <v>0</v>
      </c>
      <c r="AS57682" s="92">
        <v>19</v>
      </c>
      <c r="AT57682" s="92">
        <v>952</v>
      </c>
      <c r="AU57682" s="92">
        <v>-3</v>
      </c>
      <c r="AV57682" s="92">
        <v>79</v>
      </c>
    </row>
    <row r="57683" spans="1:48">
      <c r="A57683" s="83" t="s">
        <v>174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15</v>
      </c>
      <c r="G57683" s="87" t="s">
        <v>416</v>
      </c>
      <c r="H57683" s="92">
        <v>387</v>
      </c>
      <c r="I57683" s="92">
        <v>380</v>
      </c>
      <c r="J57683" s="92">
        <v>1412</v>
      </c>
      <c r="K57683" s="92">
        <v>1032</v>
      </c>
      <c r="O57683" s="92">
        <v>380</v>
      </c>
      <c r="P57683" s="92">
        <v>1412</v>
      </c>
      <c r="Q57683" s="92">
        <v>1032</v>
      </c>
      <c r="V57683" s="92">
        <v>1412</v>
      </c>
      <c r="X57683" s="92">
        <v>0</v>
      </c>
      <c r="AN57683" s="92">
        <v>1412</v>
      </c>
      <c r="AP57683" s="92">
        <v>0</v>
      </c>
      <c r="AS57683" s="92">
        <v>18</v>
      </c>
      <c r="AT57683" s="92">
        <v>931</v>
      </c>
      <c r="AU57683" s="92">
        <v>1</v>
      </c>
      <c r="AV57683" s="92">
        <v>82</v>
      </c>
    </row>
    <row r="57684" spans="1:48">
      <c r="A57684" s="83" t="s">
        <v>174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15</v>
      </c>
      <c r="G57684" s="87" t="s">
        <v>416</v>
      </c>
      <c r="H57684" s="92">
        <v>377</v>
      </c>
      <c r="I57684" s="92">
        <v>374</v>
      </c>
      <c r="J57684" s="92">
        <v>1397</v>
      </c>
      <c r="K57684" s="92">
        <v>1023</v>
      </c>
      <c r="O57684" s="92">
        <v>374</v>
      </c>
      <c r="P57684" s="92">
        <v>1397</v>
      </c>
      <c r="Q57684" s="92">
        <v>1023</v>
      </c>
      <c r="V57684" s="92">
        <v>1397</v>
      </c>
      <c r="X57684" s="92">
        <v>0</v>
      </c>
      <c r="AN57684" s="92">
        <v>1397</v>
      </c>
      <c r="AP57684" s="92">
        <v>0</v>
      </c>
      <c r="AS57684" s="92">
        <v>17</v>
      </c>
      <c r="AT57684" s="92">
        <v>885</v>
      </c>
      <c r="AU57684" s="92">
        <v>36</v>
      </c>
      <c r="AV57684" s="92">
        <v>85</v>
      </c>
    </row>
    <row r="57685" spans="1:48">
      <c r="A57685" s="83" t="s">
        <v>174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15</v>
      </c>
      <c r="G57685" s="87" t="s">
        <v>416</v>
      </c>
      <c r="H57685" s="92">
        <v>363</v>
      </c>
      <c r="I57685" s="92">
        <v>365</v>
      </c>
      <c r="J57685" s="92">
        <v>1363</v>
      </c>
      <c r="K57685" s="92">
        <v>998</v>
      </c>
      <c r="O57685" s="92">
        <v>365</v>
      </c>
      <c r="P57685" s="92">
        <v>1363</v>
      </c>
      <c r="Q57685" s="92">
        <v>998</v>
      </c>
      <c r="V57685" s="92">
        <v>1363</v>
      </c>
      <c r="X57685" s="92">
        <v>0</v>
      </c>
      <c r="AN57685" s="92">
        <v>1363</v>
      </c>
      <c r="AP57685" s="92">
        <v>0</v>
      </c>
      <c r="AS57685" s="92">
        <v>16</v>
      </c>
      <c r="AT57685" s="92">
        <v>876</v>
      </c>
      <c r="AU57685" s="92">
        <v>20</v>
      </c>
      <c r="AV57685" s="92">
        <v>86</v>
      </c>
    </row>
    <row r="57686" spans="1:48">
      <c r="A57686" s="83" t="s">
        <v>174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15</v>
      </c>
      <c r="G57686" s="87" t="s">
        <v>416</v>
      </c>
      <c r="H57686" s="92">
        <v>351</v>
      </c>
      <c r="I57686" s="92">
        <v>358</v>
      </c>
      <c r="J57686" s="92">
        <v>1319</v>
      </c>
      <c r="K57686" s="92">
        <v>961</v>
      </c>
      <c r="O57686" s="92">
        <v>358</v>
      </c>
      <c r="P57686" s="92">
        <v>1319</v>
      </c>
      <c r="Q57686" s="92">
        <v>961</v>
      </c>
      <c r="V57686" s="92">
        <v>1319</v>
      </c>
      <c r="X57686" s="92">
        <v>0</v>
      </c>
      <c r="AN57686" s="92">
        <v>1319</v>
      </c>
      <c r="AP57686" s="92">
        <v>0</v>
      </c>
      <c r="AS57686" s="92">
        <v>17</v>
      </c>
      <c r="AT57686" s="92">
        <v>854</v>
      </c>
      <c r="AU57686" s="92">
        <v>7</v>
      </c>
      <c r="AV57686" s="92">
        <v>83</v>
      </c>
    </row>
    <row r="57687" spans="1:48">
      <c r="A57687" s="83" t="s">
        <v>174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15</v>
      </c>
      <c r="G57687" s="87" t="s">
        <v>416</v>
      </c>
      <c r="H57687" s="92">
        <v>336</v>
      </c>
      <c r="I57687" s="92">
        <v>348</v>
      </c>
      <c r="J57687" s="92">
        <v>1307</v>
      </c>
      <c r="K57687" s="92">
        <v>959</v>
      </c>
      <c r="O57687" s="92">
        <v>348</v>
      </c>
      <c r="P57687" s="92">
        <v>1307</v>
      </c>
      <c r="Q57687" s="92">
        <v>959</v>
      </c>
      <c r="V57687" s="92">
        <v>1307</v>
      </c>
      <c r="X57687" s="92">
        <v>0</v>
      </c>
      <c r="AN57687" s="92">
        <v>1307</v>
      </c>
      <c r="AP57687" s="92">
        <v>0</v>
      </c>
      <c r="AS57687" s="92">
        <v>18</v>
      </c>
      <c r="AT57687" s="92">
        <v>846</v>
      </c>
      <c r="AU57687" s="92">
        <v>14</v>
      </c>
      <c r="AV57687" s="92">
        <v>81</v>
      </c>
    </row>
    <row r="57688" spans="1:48">
      <c r="A57688" s="83" t="s">
        <v>174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15</v>
      </c>
      <c r="G57688" s="87" t="s">
        <v>416</v>
      </c>
      <c r="H57688" s="92">
        <v>328</v>
      </c>
      <c r="I57688" s="92">
        <v>343</v>
      </c>
      <c r="J57688" s="92">
        <v>1320</v>
      </c>
      <c r="K57688" s="92">
        <v>977</v>
      </c>
      <c r="O57688" s="92">
        <v>343</v>
      </c>
      <c r="P57688" s="92">
        <v>1320</v>
      </c>
      <c r="Q57688" s="92">
        <v>977</v>
      </c>
      <c r="V57688" s="92">
        <v>1320</v>
      </c>
      <c r="X57688" s="92">
        <v>0</v>
      </c>
      <c r="AN57688" s="92">
        <v>1320</v>
      </c>
      <c r="AP57688" s="92">
        <v>0</v>
      </c>
      <c r="AS57688" s="92">
        <v>19</v>
      </c>
      <c r="AT57688" s="92">
        <v>845</v>
      </c>
      <c r="AU57688" s="92">
        <v>33</v>
      </c>
      <c r="AV57688" s="92">
        <v>80</v>
      </c>
    </row>
    <row r="57689" spans="1:48">
      <c r="A57689" s="83" t="s">
        <v>174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15</v>
      </c>
      <c r="G57689" s="87" t="s">
        <v>416</v>
      </c>
      <c r="H57689" s="92">
        <v>325</v>
      </c>
      <c r="I57689" s="92">
        <v>342</v>
      </c>
      <c r="J57689" s="92">
        <v>1426</v>
      </c>
      <c r="K57689" s="92">
        <v>1084</v>
      </c>
      <c r="O57689" s="92">
        <v>342</v>
      </c>
      <c r="P57689" s="92">
        <v>1426</v>
      </c>
      <c r="Q57689" s="92">
        <v>1084</v>
      </c>
      <c r="V57689" s="92">
        <v>1426</v>
      </c>
      <c r="X57689" s="92">
        <v>0</v>
      </c>
      <c r="AN57689" s="92">
        <v>1426</v>
      </c>
      <c r="AP57689" s="92">
        <v>0</v>
      </c>
      <c r="AS57689" s="92">
        <v>19</v>
      </c>
      <c r="AT57689" s="92">
        <v>857</v>
      </c>
      <c r="AU57689" s="92">
        <v>131</v>
      </c>
      <c r="AV57689" s="92">
        <v>77</v>
      </c>
    </row>
    <row r="57690" spans="1:48">
      <c r="A57690" s="83" t="s">
        <v>174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15</v>
      </c>
      <c r="G57690" s="87" t="s">
        <v>416</v>
      </c>
      <c r="H57690" s="92">
        <v>336</v>
      </c>
      <c r="I57690" s="92">
        <v>343</v>
      </c>
      <c r="J57690" s="92">
        <v>1449</v>
      </c>
      <c r="K57690" s="92">
        <v>1106</v>
      </c>
      <c r="O57690" s="92">
        <v>343</v>
      </c>
      <c r="P57690" s="92">
        <v>1449</v>
      </c>
      <c r="Q57690" s="92">
        <v>1106</v>
      </c>
      <c r="V57690" s="92">
        <v>1449</v>
      </c>
      <c r="X57690" s="92">
        <v>0</v>
      </c>
      <c r="AN57690" s="92">
        <v>1449</v>
      </c>
      <c r="AP57690" s="92">
        <v>0</v>
      </c>
      <c r="AS57690" s="92">
        <v>20</v>
      </c>
      <c r="AT57690" s="92">
        <v>879</v>
      </c>
      <c r="AU57690" s="92">
        <v>127</v>
      </c>
      <c r="AV57690" s="92">
        <v>80</v>
      </c>
    </row>
    <row r="57691" spans="1:48">
      <c r="A57691" s="83" t="s">
        <v>174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15</v>
      </c>
      <c r="G57691" s="87" t="s">
        <v>416</v>
      </c>
      <c r="H57691" s="92">
        <v>352</v>
      </c>
      <c r="I57691" s="92">
        <v>351</v>
      </c>
      <c r="J57691" s="92">
        <v>1489</v>
      </c>
      <c r="K57691" s="92">
        <v>1138</v>
      </c>
      <c r="O57691" s="92">
        <v>351</v>
      </c>
      <c r="P57691" s="92">
        <v>1489</v>
      </c>
      <c r="Q57691" s="92">
        <v>1138</v>
      </c>
      <c r="V57691" s="92">
        <v>1489</v>
      </c>
      <c r="X57691" s="92">
        <v>0</v>
      </c>
      <c r="AN57691" s="92">
        <v>1489</v>
      </c>
      <c r="AP57691" s="92">
        <v>0</v>
      </c>
      <c r="AS57691" s="92">
        <v>24</v>
      </c>
      <c r="AT57691" s="92">
        <v>966</v>
      </c>
      <c r="AU57691" s="92">
        <v>75</v>
      </c>
      <c r="AV57691" s="92">
        <v>73</v>
      </c>
    </row>
    <row r="57692" spans="1:48">
      <c r="A57692" s="83" t="s">
        <v>174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15</v>
      </c>
      <c r="G57692" s="87" t="s">
        <v>416</v>
      </c>
      <c r="H57692" s="92">
        <v>366</v>
      </c>
      <c r="I57692" s="92">
        <v>359</v>
      </c>
      <c r="J57692" s="92">
        <v>1494</v>
      </c>
      <c r="K57692" s="92">
        <v>1135</v>
      </c>
      <c r="O57692" s="92">
        <v>359</v>
      </c>
      <c r="P57692" s="92">
        <v>1494</v>
      </c>
      <c r="Q57692" s="92">
        <v>1135</v>
      </c>
      <c r="V57692" s="92">
        <v>1494</v>
      </c>
      <c r="X57692" s="92">
        <v>0</v>
      </c>
      <c r="AN57692" s="92">
        <v>1494</v>
      </c>
      <c r="AP57692" s="92">
        <v>0</v>
      </c>
      <c r="AS57692" s="92">
        <v>22</v>
      </c>
      <c r="AT57692" s="92">
        <v>954</v>
      </c>
      <c r="AU57692" s="92">
        <v>83</v>
      </c>
      <c r="AV57692" s="92">
        <v>76</v>
      </c>
    </row>
    <row r="57693" spans="1:48">
      <c r="A57693" s="83" t="s">
        <v>174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15</v>
      </c>
      <c r="G57693" s="87" t="s">
        <v>416</v>
      </c>
      <c r="H57693" s="92">
        <v>367</v>
      </c>
      <c r="I57693" s="92">
        <v>354</v>
      </c>
      <c r="J57693" s="92">
        <v>1484</v>
      </c>
      <c r="K57693" s="92">
        <v>1130</v>
      </c>
      <c r="O57693" s="92">
        <v>354</v>
      </c>
      <c r="P57693" s="92">
        <v>1484</v>
      </c>
      <c r="Q57693" s="92">
        <v>1130</v>
      </c>
      <c r="V57693" s="92">
        <v>1484</v>
      </c>
      <c r="X57693" s="92">
        <v>0</v>
      </c>
      <c r="AN57693" s="92">
        <v>1484</v>
      </c>
      <c r="AP57693" s="92">
        <v>0</v>
      </c>
      <c r="AS57693" s="92">
        <v>23</v>
      </c>
      <c r="AT57693" s="92">
        <v>952</v>
      </c>
      <c r="AU57693" s="92">
        <v>79</v>
      </c>
      <c r="AV57693" s="92">
        <v>76</v>
      </c>
    </row>
    <row r="57694" spans="1:48">
      <c r="A57694" s="83" t="s">
        <v>174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15</v>
      </c>
      <c r="G57694" s="87" t="s">
        <v>416</v>
      </c>
      <c r="H57694" s="92">
        <v>361</v>
      </c>
      <c r="I57694" s="92">
        <v>344</v>
      </c>
      <c r="J57694" s="92">
        <v>1500</v>
      </c>
      <c r="K57694" s="92">
        <v>1156</v>
      </c>
      <c r="O57694" s="92">
        <v>344</v>
      </c>
      <c r="P57694" s="92">
        <v>1500</v>
      </c>
      <c r="Q57694" s="92">
        <v>1156</v>
      </c>
      <c r="V57694" s="92">
        <v>1500</v>
      </c>
      <c r="X57694" s="92">
        <v>0</v>
      </c>
      <c r="AN57694" s="92">
        <v>1500</v>
      </c>
      <c r="AP57694" s="92">
        <v>0</v>
      </c>
      <c r="AS57694" s="92">
        <v>23</v>
      </c>
      <c r="AT57694" s="92">
        <v>978</v>
      </c>
      <c r="AU57694" s="92">
        <v>78</v>
      </c>
      <c r="AV57694" s="92">
        <v>77</v>
      </c>
    </row>
    <row r="57695" spans="1:48">
      <c r="A57695" s="83" t="s">
        <v>174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15</v>
      </c>
      <c r="G57695" s="87" t="s">
        <v>416</v>
      </c>
      <c r="H57695" s="92">
        <v>357</v>
      </c>
      <c r="I57695" s="92">
        <v>338</v>
      </c>
      <c r="J57695" s="92">
        <v>1508</v>
      </c>
      <c r="K57695" s="92">
        <v>1170</v>
      </c>
      <c r="O57695" s="92">
        <v>338</v>
      </c>
      <c r="P57695" s="92">
        <v>1508</v>
      </c>
      <c r="Q57695" s="92">
        <v>1170</v>
      </c>
      <c r="V57695" s="92">
        <v>1508</v>
      </c>
      <c r="X57695" s="92">
        <v>0</v>
      </c>
      <c r="AN57695" s="92">
        <v>1508</v>
      </c>
      <c r="AP57695" s="92">
        <v>0</v>
      </c>
      <c r="AS57695" s="92">
        <v>25</v>
      </c>
      <c r="AT57695" s="92">
        <v>1005</v>
      </c>
      <c r="AU57695" s="92">
        <v>65</v>
      </c>
      <c r="AV57695" s="92">
        <v>75</v>
      </c>
    </row>
    <row r="57696" spans="1:48">
      <c r="A57696" s="83" t="s">
        <v>174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15</v>
      </c>
      <c r="G57696" s="87" t="s">
        <v>416</v>
      </c>
      <c r="H57696" s="92">
        <v>343</v>
      </c>
      <c r="I57696" s="92">
        <v>324</v>
      </c>
      <c r="J57696" s="92">
        <v>1499</v>
      </c>
      <c r="K57696" s="92">
        <v>1175</v>
      </c>
      <c r="O57696" s="92">
        <v>324</v>
      </c>
      <c r="P57696" s="92">
        <v>1499</v>
      </c>
      <c r="Q57696" s="92">
        <v>1175</v>
      </c>
      <c r="V57696" s="92">
        <v>1499</v>
      </c>
      <c r="X57696" s="92">
        <v>0</v>
      </c>
      <c r="AN57696" s="92">
        <v>1499</v>
      </c>
      <c r="AP57696" s="92">
        <v>0</v>
      </c>
      <c r="AS57696" s="92">
        <v>25</v>
      </c>
      <c r="AT57696" s="92">
        <v>1002</v>
      </c>
      <c r="AU57696" s="92">
        <v>75</v>
      </c>
      <c r="AV57696" s="92">
        <v>73</v>
      </c>
    </row>
    <row r="57697" spans="1:48">
      <c r="A57697" s="83" t="s">
        <v>174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15</v>
      </c>
      <c r="G57697" s="87" t="s">
        <v>416</v>
      </c>
      <c r="H57697" s="92">
        <v>330</v>
      </c>
      <c r="I57697" s="92">
        <v>308</v>
      </c>
      <c r="J57697" s="92">
        <v>1518</v>
      </c>
      <c r="K57697" s="92">
        <v>1210</v>
      </c>
      <c r="O57697" s="92">
        <v>308</v>
      </c>
      <c r="P57697" s="92">
        <v>1518</v>
      </c>
      <c r="Q57697" s="92">
        <v>1210</v>
      </c>
      <c r="V57697" s="92">
        <v>1518</v>
      </c>
      <c r="X57697" s="92">
        <v>0</v>
      </c>
      <c r="AN57697" s="92">
        <v>1518</v>
      </c>
      <c r="AP57697" s="92">
        <v>0</v>
      </c>
      <c r="AS57697" s="92">
        <v>26</v>
      </c>
      <c r="AT57697" s="92">
        <v>1004</v>
      </c>
      <c r="AU57697" s="92">
        <v>111</v>
      </c>
      <c r="AV57697" s="92">
        <v>69</v>
      </c>
    </row>
    <row r="57698" spans="1:48">
      <c r="A57698" s="83" t="s">
        <v>174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15</v>
      </c>
      <c r="G57698" s="87" t="s">
        <v>416</v>
      </c>
      <c r="H57698" s="92">
        <v>320</v>
      </c>
      <c r="I57698" s="92">
        <v>304</v>
      </c>
      <c r="J57698" s="92">
        <v>1519</v>
      </c>
      <c r="K57698" s="92">
        <v>1215</v>
      </c>
      <c r="O57698" s="92">
        <v>304</v>
      </c>
      <c r="P57698" s="92">
        <v>1519</v>
      </c>
      <c r="Q57698" s="92">
        <v>1215</v>
      </c>
      <c r="V57698" s="92">
        <v>1519</v>
      </c>
      <c r="X57698" s="92">
        <v>0</v>
      </c>
      <c r="AN57698" s="92">
        <v>1519</v>
      </c>
      <c r="AP57698" s="92">
        <v>0</v>
      </c>
      <c r="AS57698" s="92">
        <v>26</v>
      </c>
      <c r="AT57698" s="92">
        <v>996</v>
      </c>
      <c r="AU57698" s="92">
        <v>127</v>
      </c>
      <c r="AV57698" s="92">
        <v>66</v>
      </c>
    </row>
    <row r="57699" spans="1:48">
      <c r="A57699" s="83" t="s">
        <v>174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15</v>
      </c>
      <c r="G57699" s="87" t="s">
        <v>416</v>
      </c>
      <c r="H57699" s="92">
        <v>303</v>
      </c>
      <c r="I57699" s="92">
        <v>297</v>
      </c>
      <c r="J57699" s="92">
        <v>1431</v>
      </c>
      <c r="K57699" s="92">
        <v>1134</v>
      </c>
      <c r="O57699" s="92">
        <v>297</v>
      </c>
      <c r="P57699" s="92">
        <v>1431</v>
      </c>
      <c r="Q57699" s="92">
        <v>1134</v>
      </c>
      <c r="V57699" s="92">
        <v>1431</v>
      </c>
      <c r="X57699" s="92">
        <v>0</v>
      </c>
      <c r="AN57699" s="92">
        <v>1431</v>
      </c>
      <c r="AP57699" s="92">
        <v>0</v>
      </c>
      <c r="AS57699" s="92">
        <v>26</v>
      </c>
      <c r="AT57699" s="92">
        <v>954</v>
      </c>
      <c r="AU57699" s="92">
        <v>90</v>
      </c>
      <c r="AV57699" s="92">
        <v>64</v>
      </c>
    </row>
    <row r="57700" spans="1:48">
      <c r="A57700" s="83" t="s">
        <v>174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15</v>
      </c>
      <c r="G57700" s="87" t="s">
        <v>416</v>
      </c>
      <c r="H57700" s="92">
        <v>308</v>
      </c>
      <c r="I57700" s="92">
        <v>300</v>
      </c>
      <c r="J57700" s="92">
        <v>1440</v>
      </c>
      <c r="K57700" s="92">
        <v>1140</v>
      </c>
      <c r="O57700" s="92">
        <v>300</v>
      </c>
      <c r="P57700" s="92">
        <v>1440</v>
      </c>
      <c r="Q57700" s="92">
        <v>1140</v>
      </c>
      <c r="V57700" s="92">
        <v>1440</v>
      </c>
      <c r="X57700" s="92">
        <v>0</v>
      </c>
      <c r="AN57700" s="92">
        <v>1440</v>
      </c>
      <c r="AP57700" s="92">
        <v>0</v>
      </c>
      <c r="AS57700" s="92">
        <v>25</v>
      </c>
      <c r="AT57700" s="92">
        <v>935</v>
      </c>
      <c r="AU57700" s="92">
        <v>117</v>
      </c>
      <c r="AV57700" s="92">
        <v>63</v>
      </c>
    </row>
    <row r="57701" spans="1:48">
      <c r="A57701" s="83" t="s">
        <v>174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15</v>
      </c>
      <c r="G57701" s="87" t="s">
        <v>416</v>
      </c>
      <c r="H57701" s="92">
        <v>314</v>
      </c>
      <c r="I57701" s="92">
        <v>304</v>
      </c>
      <c r="J57701" s="92">
        <v>1437</v>
      </c>
      <c r="K57701" s="92">
        <v>1133</v>
      </c>
      <c r="O57701" s="92">
        <v>304</v>
      </c>
      <c r="P57701" s="92">
        <v>1437</v>
      </c>
      <c r="Q57701" s="92">
        <v>1133</v>
      </c>
      <c r="V57701" s="92">
        <v>1437</v>
      </c>
      <c r="X57701" s="92">
        <v>0</v>
      </c>
      <c r="AN57701" s="92">
        <v>1437</v>
      </c>
      <c r="AP57701" s="92">
        <v>0</v>
      </c>
      <c r="AS57701" s="92">
        <v>24</v>
      </c>
      <c r="AT57701" s="92">
        <v>925</v>
      </c>
      <c r="AU57701" s="92">
        <v>121</v>
      </c>
      <c r="AV57701" s="92">
        <v>63</v>
      </c>
    </row>
    <row r="57702" spans="1:48">
      <c r="A57702" s="83" t="s">
        <v>174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15</v>
      </c>
      <c r="G57702" s="87" t="s">
        <v>416</v>
      </c>
      <c r="H57702" s="92">
        <v>322</v>
      </c>
      <c r="I57702" s="92">
        <v>304</v>
      </c>
      <c r="J57702" s="92">
        <v>1424</v>
      </c>
      <c r="K57702" s="92">
        <v>1120</v>
      </c>
      <c r="O57702" s="92">
        <v>304</v>
      </c>
      <c r="P57702" s="92">
        <v>1424</v>
      </c>
      <c r="Q57702" s="92">
        <v>1120</v>
      </c>
      <c r="V57702" s="92">
        <v>1424</v>
      </c>
      <c r="X57702" s="92">
        <v>0</v>
      </c>
      <c r="AN57702" s="92">
        <v>1424</v>
      </c>
      <c r="AP57702" s="92">
        <v>0</v>
      </c>
      <c r="AS57702" s="92">
        <v>24</v>
      </c>
      <c r="AT57702" s="92">
        <v>923</v>
      </c>
      <c r="AU57702" s="92">
        <v>110</v>
      </c>
      <c r="AV57702" s="92">
        <v>63</v>
      </c>
    </row>
    <row r="57703" spans="1:48">
      <c r="A57703" s="83" t="s">
        <v>174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15</v>
      </c>
      <c r="G57703" s="87" t="s">
        <v>416</v>
      </c>
      <c r="H57703" s="92">
        <v>330</v>
      </c>
      <c r="I57703" s="92">
        <v>314</v>
      </c>
      <c r="J57703" s="92">
        <v>1412</v>
      </c>
      <c r="K57703" s="92">
        <v>1098</v>
      </c>
      <c r="O57703" s="92">
        <v>314</v>
      </c>
      <c r="P57703" s="92">
        <v>1412</v>
      </c>
      <c r="Q57703" s="92">
        <v>1098</v>
      </c>
      <c r="V57703" s="92">
        <v>1412</v>
      </c>
      <c r="X57703" s="92">
        <v>0</v>
      </c>
      <c r="AN57703" s="92">
        <v>1412</v>
      </c>
      <c r="AP57703" s="92">
        <v>0</v>
      </c>
      <c r="AS57703" s="92">
        <v>24</v>
      </c>
      <c r="AT57703" s="92">
        <v>920</v>
      </c>
      <c r="AU57703" s="92">
        <v>89</v>
      </c>
      <c r="AV57703" s="92">
        <v>65</v>
      </c>
    </row>
    <row r="57704" spans="1:48">
      <c r="A57704" s="83" t="s">
        <v>174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15</v>
      </c>
      <c r="G57704" s="87" t="s">
        <v>416</v>
      </c>
      <c r="H57704" s="92">
        <v>346</v>
      </c>
      <c r="I57704" s="92">
        <v>331</v>
      </c>
      <c r="J57704" s="92">
        <v>1454</v>
      </c>
      <c r="K57704" s="92">
        <v>1123</v>
      </c>
      <c r="O57704" s="92">
        <v>331</v>
      </c>
      <c r="P57704" s="92">
        <v>1454</v>
      </c>
      <c r="Q57704" s="92">
        <v>1123</v>
      </c>
      <c r="V57704" s="92">
        <v>1454</v>
      </c>
      <c r="X57704" s="92">
        <v>0</v>
      </c>
      <c r="AN57704" s="92">
        <v>1454</v>
      </c>
      <c r="AP57704" s="92">
        <v>0</v>
      </c>
      <c r="AS57704" s="92">
        <v>24</v>
      </c>
      <c r="AT57704" s="92">
        <v>952</v>
      </c>
      <c r="AU57704" s="92">
        <v>81</v>
      </c>
      <c r="AV57704" s="92">
        <v>66</v>
      </c>
    </row>
    <row r="57705" spans="1:48">
      <c r="A57705" s="83" t="s">
        <v>174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15</v>
      </c>
      <c r="G57705" s="87" t="s">
        <v>416</v>
      </c>
      <c r="H57705" s="92">
        <v>365</v>
      </c>
      <c r="I57705" s="92">
        <v>347</v>
      </c>
      <c r="J57705" s="92">
        <v>1445</v>
      </c>
      <c r="K57705" s="92">
        <v>1098</v>
      </c>
      <c r="O57705" s="92">
        <v>347</v>
      </c>
      <c r="P57705" s="92">
        <v>1445</v>
      </c>
      <c r="Q57705" s="92">
        <v>1098</v>
      </c>
      <c r="V57705" s="92">
        <v>1445</v>
      </c>
      <c r="X57705" s="92">
        <v>0</v>
      </c>
      <c r="AN57705" s="92">
        <v>1445</v>
      </c>
      <c r="AP57705" s="92">
        <v>0</v>
      </c>
      <c r="AS57705" s="92">
        <v>24</v>
      </c>
      <c r="AT57705" s="92">
        <v>976</v>
      </c>
      <c r="AU57705" s="92">
        <v>29</v>
      </c>
      <c r="AV57705" s="92">
        <v>69</v>
      </c>
    </row>
    <row r="57706" spans="1:48">
      <c r="A57706" s="83" t="s">
        <v>174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15</v>
      </c>
      <c r="G57706" s="87" t="s">
        <v>416</v>
      </c>
      <c r="H57706" s="92">
        <v>380</v>
      </c>
      <c r="I57706" s="92">
        <v>362</v>
      </c>
      <c r="J57706" s="92">
        <v>1417</v>
      </c>
      <c r="K57706" s="92">
        <v>1055</v>
      </c>
      <c r="O57706" s="92">
        <v>362</v>
      </c>
      <c r="P57706" s="92">
        <v>1417</v>
      </c>
      <c r="Q57706" s="92">
        <v>1055</v>
      </c>
      <c r="V57706" s="92">
        <v>1417</v>
      </c>
      <c r="X57706" s="92">
        <v>0</v>
      </c>
      <c r="AN57706" s="92">
        <v>1417</v>
      </c>
      <c r="AP57706" s="92">
        <v>0</v>
      </c>
      <c r="AS57706" s="92">
        <v>23</v>
      </c>
      <c r="AT57706" s="92">
        <v>964</v>
      </c>
      <c r="AU57706" s="92">
        <v>-6</v>
      </c>
      <c r="AV57706" s="92">
        <v>74</v>
      </c>
    </row>
    <row r="57707" spans="1:48">
      <c r="A57707" s="83" t="s">
        <v>174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15</v>
      </c>
      <c r="G57707" s="87" t="s">
        <v>416</v>
      </c>
      <c r="H57707" s="92">
        <v>386</v>
      </c>
      <c r="I57707" s="92">
        <v>368</v>
      </c>
      <c r="J57707" s="92">
        <v>1392</v>
      </c>
      <c r="K57707" s="92">
        <v>1024</v>
      </c>
      <c r="O57707" s="92">
        <v>368</v>
      </c>
      <c r="P57707" s="92">
        <v>1392</v>
      </c>
      <c r="Q57707" s="92">
        <v>1024</v>
      </c>
      <c r="V57707" s="92">
        <v>1392</v>
      </c>
      <c r="X57707" s="92">
        <v>0</v>
      </c>
      <c r="AN57707" s="92">
        <v>1392</v>
      </c>
      <c r="AP57707" s="92">
        <v>0</v>
      </c>
      <c r="AS57707" s="92">
        <v>21</v>
      </c>
      <c r="AT57707" s="92">
        <v>948</v>
      </c>
      <c r="AU57707" s="92">
        <v>-20</v>
      </c>
      <c r="AV57707" s="92">
        <v>75</v>
      </c>
    </row>
    <row r="57708" spans="1:48">
      <c r="A57708" s="83" t="s">
        <v>174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15</v>
      </c>
      <c r="G57708" s="87" t="s">
        <v>416</v>
      </c>
      <c r="H57708" s="92">
        <v>378</v>
      </c>
      <c r="I57708" s="92">
        <v>367</v>
      </c>
      <c r="J57708" s="92">
        <v>1447</v>
      </c>
      <c r="K57708" s="92">
        <v>1080</v>
      </c>
      <c r="O57708" s="92">
        <v>367</v>
      </c>
      <c r="P57708" s="92">
        <v>1447</v>
      </c>
      <c r="Q57708" s="92">
        <v>1080</v>
      </c>
      <c r="V57708" s="92">
        <v>1447</v>
      </c>
      <c r="X57708" s="92">
        <v>0</v>
      </c>
      <c r="AN57708" s="92">
        <v>1447</v>
      </c>
      <c r="AP57708" s="92">
        <v>0</v>
      </c>
      <c r="AS57708" s="92">
        <v>22</v>
      </c>
      <c r="AT57708" s="92">
        <v>948</v>
      </c>
      <c r="AU57708" s="92">
        <v>32</v>
      </c>
      <c r="AV57708" s="92">
        <v>78</v>
      </c>
    </row>
    <row r="57709" spans="1:48">
      <c r="A57709" s="83" t="s">
        <v>174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15</v>
      </c>
      <c r="G57709" s="87" t="s">
        <v>416</v>
      </c>
      <c r="H57709" s="92">
        <v>360</v>
      </c>
      <c r="I57709" s="92">
        <v>360</v>
      </c>
      <c r="J57709" s="92">
        <v>1404</v>
      </c>
      <c r="K57709" s="92">
        <v>1044</v>
      </c>
      <c r="O57709" s="92">
        <v>360</v>
      </c>
      <c r="P57709" s="92">
        <v>1404</v>
      </c>
      <c r="Q57709" s="92">
        <v>1044</v>
      </c>
      <c r="V57709" s="92">
        <v>1404</v>
      </c>
      <c r="X57709" s="92">
        <v>0</v>
      </c>
      <c r="AN57709" s="92">
        <v>1404</v>
      </c>
      <c r="AP57709" s="92">
        <v>0</v>
      </c>
      <c r="AS57709" s="92">
        <v>21</v>
      </c>
      <c r="AT57709" s="92">
        <v>933</v>
      </c>
      <c r="AU57709" s="92">
        <v>10</v>
      </c>
      <c r="AV57709" s="92">
        <v>80</v>
      </c>
    </row>
    <row r="57710" spans="1:48">
      <c r="A57710" s="83" t="s">
        <v>174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15</v>
      </c>
      <c r="G57710" s="87" t="s">
        <v>416</v>
      </c>
      <c r="H57710" s="92">
        <v>342</v>
      </c>
      <c r="I57710" s="92">
        <v>352</v>
      </c>
      <c r="J57710" s="92">
        <v>1400</v>
      </c>
      <c r="K57710" s="92">
        <v>1048</v>
      </c>
      <c r="O57710" s="92">
        <v>352</v>
      </c>
      <c r="P57710" s="92">
        <v>1400</v>
      </c>
      <c r="Q57710" s="92">
        <v>1048</v>
      </c>
      <c r="V57710" s="92">
        <v>1400</v>
      </c>
      <c r="X57710" s="92">
        <v>0</v>
      </c>
      <c r="AN57710" s="92">
        <v>1400</v>
      </c>
      <c r="AP57710" s="92">
        <v>0</v>
      </c>
      <c r="AS57710" s="92">
        <v>21</v>
      </c>
      <c r="AT57710" s="92">
        <v>909</v>
      </c>
      <c r="AU57710" s="92">
        <v>35</v>
      </c>
      <c r="AV57710" s="92">
        <v>83</v>
      </c>
    </row>
    <row r="57711" spans="1:48">
      <c r="A57711" s="83" t="s">
        <v>174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15</v>
      </c>
      <c r="G57711" s="87" t="s">
        <v>416</v>
      </c>
      <c r="H57711" s="92">
        <v>330</v>
      </c>
      <c r="I57711" s="92">
        <v>345</v>
      </c>
      <c r="J57711" s="92">
        <v>1322</v>
      </c>
      <c r="K57711" s="92">
        <v>977</v>
      </c>
      <c r="O57711" s="92">
        <v>345</v>
      </c>
      <c r="P57711" s="92">
        <v>1322</v>
      </c>
      <c r="Q57711" s="92">
        <v>977</v>
      </c>
      <c r="V57711" s="92">
        <v>1322</v>
      </c>
      <c r="X57711" s="92">
        <v>0</v>
      </c>
      <c r="AN57711" s="92">
        <v>1322</v>
      </c>
      <c r="AP57711" s="92">
        <v>0</v>
      </c>
      <c r="AS57711" s="92">
        <v>19</v>
      </c>
      <c r="AT57711" s="92">
        <v>861</v>
      </c>
      <c r="AU57711" s="92">
        <v>18</v>
      </c>
      <c r="AV57711" s="92">
        <v>79</v>
      </c>
    </row>
    <row r="57712" spans="1:48">
      <c r="A57712" s="83" t="s">
        <v>174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15</v>
      </c>
      <c r="G57712" s="87" t="s">
        <v>416</v>
      </c>
      <c r="H57712" s="92">
        <v>319</v>
      </c>
      <c r="I57712" s="92">
        <v>338</v>
      </c>
      <c r="J57712" s="92">
        <v>1305</v>
      </c>
      <c r="K57712" s="92">
        <v>967</v>
      </c>
      <c r="O57712" s="92">
        <v>338</v>
      </c>
      <c r="P57712" s="92">
        <v>1305</v>
      </c>
      <c r="Q57712" s="92">
        <v>967</v>
      </c>
      <c r="V57712" s="92">
        <v>1305</v>
      </c>
      <c r="X57712" s="92">
        <v>0</v>
      </c>
      <c r="AN57712" s="92">
        <v>1305</v>
      </c>
      <c r="AP57712" s="92">
        <v>0</v>
      </c>
      <c r="AS57712" s="92">
        <v>20</v>
      </c>
      <c r="AT57712" s="92">
        <v>837</v>
      </c>
      <c r="AU57712" s="92">
        <v>33</v>
      </c>
      <c r="AV57712" s="92">
        <v>77</v>
      </c>
    </row>
    <row r="57713" spans="1:48">
      <c r="A57713" s="83" t="s">
        <v>174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15</v>
      </c>
      <c r="G57713" s="87" t="s">
        <v>416</v>
      </c>
      <c r="H57713" s="92">
        <v>317</v>
      </c>
      <c r="I57713" s="92">
        <v>338</v>
      </c>
      <c r="J57713" s="92">
        <v>1259</v>
      </c>
      <c r="K57713" s="92">
        <v>921</v>
      </c>
      <c r="O57713" s="92">
        <v>338</v>
      </c>
      <c r="P57713" s="92">
        <v>1259</v>
      </c>
      <c r="Q57713" s="92">
        <v>921</v>
      </c>
      <c r="V57713" s="92">
        <v>1259</v>
      </c>
      <c r="X57713" s="92">
        <v>0</v>
      </c>
      <c r="AN57713" s="92">
        <v>1259</v>
      </c>
      <c r="AP57713" s="92">
        <v>0</v>
      </c>
      <c r="AS57713" s="92">
        <v>19</v>
      </c>
      <c r="AT57713" s="92">
        <v>828</v>
      </c>
      <c r="AU57713" s="92">
        <v>-1</v>
      </c>
      <c r="AV57713" s="92">
        <v>75</v>
      </c>
    </row>
    <row r="57714" spans="1:48">
      <c r="A57714" s="83" t="s">
        <v>174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15</v>
      </c>
      <c r="G57714" s="87" t="s">
        <v>416</v>
      </c>
      <c r="H57714" s="92">
        <v>325</v>
      </c>
      <c r="I57714" s="92">
        <v>339</v>
      </c>
      <c r="J57714" s="92">
        <v>1412</v>
      </c>
      <c r="K57714" s="92">
        <v>1073</v>
      </c>
      <c r="O57714" s="92">
        <v>339</v>
      </c>
      <c r="P57714" s="92">
        <v>1412</v>
      </c>
      <c r="Q57714" s="92">
        <v>1073</v>
      </c>
      <c r="V57714" s="92">
        <v>1412</v>
      </c>
      <c r="X57714" s="92">
        <v>0</v>
      </c>
      <c r="AN57714" s="92">
        <v>1412</v>
      </c>
      <c r="AP57714" s="92">
        <v>0</v>
      </c>
      <c r="AS57714" s="92">
        <v>23</v>
      </c>
      <c r="AT57714" s="92">
        <v>912</v>
      </c>
      <c r="AU57714" s="92">
        <v>64</v>
      </c>
      <c r="AV57714" s="92">
        <v>74</v>
      </c>
    </row>
    <row r="57715" spans="1:48">
      <c r="A57715" s="83" t="s">
        <v>174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15</v>
      </c>
      <c r="G57715" s="87" t="s">
        <v>416</v>
      </c>
      <c r="H57715" s="92">
        <v>339</v>
      </c>
      <c r="I57715" s="92">
        <v>345</v>
      </c>
      <c r="J57715" s="92">
        <v>1465</v>
      </c>
      <c r="K57715" s="92">
        <v>1120</v>
      </c>
      <c r="O57715" s="92">
        <v>345</v>
      </c>
      <c r="P57715" s="92">
        <v>1465</v>
      </c>
      <c r="Q57715" s="92">
        <v>1120</v>
      </c>
      <c r="V57715" s="92">
        <v>1465</v>
      </c>
      <c r="X57715" s="92">
        <v>0</v>
      </c>
      <c r="AN57715" s="92">
        <v>1465</v>
      </c>
      <c r="AP57715" s="92">
        <v>0</v>
      </c>
      <c r="AS57715" s="92">
        <v>24</v>
      </c>
      <c r="AT57715" s="92">
        <v>957</v>
      </c>
      <c r="AU57715" s="92">
        <v>66</v>
      </c>
      <c r="AV57715" s="92">
        <v>73</v>
      </c>
    </row>
    <row r="57716" spans="1:48">
      <c r="A57716" s="83" t="s">
        <v>174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15</v>
      </c>
      <c r="G57716" s="87" t="s">
        <v>416</v>
      </c>
      <c r="H57716" s="92">
        <v>350</v>
      </c>
      <c r="I57716" s="92">
        <v>355</v>
      </c>
      <c r="J57716" s="92">
        <v>1505</v>
      </c>
      <c r="K57716" s="92">
        <v>1150</v>
      </c>
      <c r="O57716" s="92">
        <v>355</v>
      </c>
      <c r="P57716" s="92">
        <v>1505</v>
      </c>
      <c r="Q57716" s="92">
        <v>1150</v>
      </c>
      <c r="V57716" s="92">
        <v>1505</v>
      </c>
      <c r="X57716" s="92">
        <v>0</v>
      </c>
      <c r="AN57716" s="92">
        <v>1505</v>
      </c>
      <c r="AP57716" s="92">
        <v>0</v>
      </c>
      <c r="AS57716" s="92">
        <v>25</v>
      </c>
      <c r="AT57716" s="92">
        <v>1000</v>
      </c>
      <c r="AU57716" s="92">
        <v>50</v>
      </c>
      <c r="AV57716" s="92">
        <v>75</v>
      </c>
    </row>
    <row r="57717" spans="1:48">
      <c r="A57717" s="83" t="s">
        <v>174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15</v>
      </c>
      <c r="G57717" s="87" t="s">
        <v>416</v>
      </c>
      <c r="H57717" s="92">
        <v>346</v>
      </c>
      <c r="I57717" s="92">
        <v>347</v>
      </c>
      <c r="J57717" s="92">
        <v>1508</v>
      </c>
      <c r="K57717" s="92">
        <v>1161</v>
      </c>
      <c r="O57717" s="92">
        <v>347</v>
      </c>
      <c r="P57717" s="92">
        <v>1508</v>
      </c>
      <c r="Q57717" s="92">
        <v>1161</v>
      </c>
      <c r="V57717" s="92">
        <v>1508</v>
      </c>
      <c r="X57717" s="92">
        <v>0</v>
      </c>
      <c r="AN57717" s="92">
        <v>1508</v>
      </c>
      <c r="AP57717" s="92">
        <v>0</v>
      </c>
      <c r="AS57717" s="92">
        <v>25</v>
      </c>
      <c r="AT57717" s="92">
        <v>1012</v>
      </c>
      <c r="AU57717" s="92">
        <v>49</v>
      </c>
      <c r="AV57717" s="92">
        <v>75</v>
      </c>
    </row>
    <row r="57718" spans="1:48">
      <c r="A57718" s="83" t="s">
        <v>174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15</v>
      </c>
      <c r="G57718" s="87" t="s">
        <v>416</v>
      </c>
      <c r="H57718" s="92">
        <v>344</v>
      </c>
      <c r="I57718" s="92">
        <v>339</v>
      </c>
      <c r="J57718" s="92">
        <v>1494</v>
      </c>
      <c r="K57718" s="92">
        <v>1155</v>
      </c>
      <c r="O57718" s="92">
        <v>339</v>
      </c>
      <c r="P57718" s="92">
        <v>1494</v>
      </c>
      <c r="Q57718" s="92">
        <v>1155</v>
      </c>
      <c r="V57718" s="92">
        <v>1494</v>
      </c>
      <c r="X57718" s="92">
        <v>0</v>
      </c>
      <c r="AN57718" s="92">
        <v>1494</v>
      </c>
      <c r="AP57718" s="92">
        <v>0</v>
      </c>
      <c r="AS57718" s="92">
        <v>26</v>
      </c>
      <c r="AT57718" s="92">
        <v>1016</v>
      </c>
      <c r="AU57718" s="92">
        <v>40</v>
      </c>
      <c r="AV57718" s="92">
        <v>73</v>
      </c>
    </row>
    <row r="57719" spans="1:48">
      <c r="A57719" s="83" t="s">
        <v>174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15</v>
      </c>
      <c r="G57719" s="87" t="s">
        <v>416</v>
      </c>
      <c r="H57719" s="92">
        <v>340</v>
      </c>
      <c r="I57719" s="92">
        <v>335</v>
      </c>
      <c r="J57719" s="92">
        <v>1477</v>
      </c>
      <c r="K57719" s="92">
        <v>1142</v>
      </c>
      <c r="O57719" s="92">
        <v>335</v>
      </c>
      <c r="P57719" s="92">
        <v>1477</v>
      </c>
      <c r="Q57719" s="92">
        <v>1142</v>
      </c>
      <c r="V57719" s="92">
        <v>1477</v>
      </c>
      <c r="X57719" s="92">
        <v>0</v>
      </c>
      <c r="AN57719" s="92">
        <v>1477</v>
      </c>
      <c r="AP57719" s="92">
        <v>0</v>
      </c>
      <c r="AS57719" s="92">
        <v>25</v>
      </c>
      <c r="AT57719" s="92">
        <v>998</v>
      </c>
      <c r="AU57719" s="92">
        <v>47</v>
      </c>
      <c r="AV57719" s="92">
        <v>72</v>
      </c>
    </row>
    <row r="57720" spans="1:48">
      <c r="A57720" s="83" t="s">
        <v>174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15</v>
      </c>
      <c r="G57720" s="87" t="s">
        <v>416</v>
      </c>
      <c r="H57720" s="92">
        <v>327</v>
      </c>
      <c r="I57720" s="92">
        <v>321</v>
      </c>
      <c r="J57720" s="92">
        <v>1484</v>
      </c>
      <c r="K57720" s="92">
        <v>1163</v>
      </c>
      <c r="O57720" s="92">
        <v>321</v>
      </c>
      <c r="P57720" s="92">
        <v>1484</v>
      </c>
      <c r="Q57720" s="92">
        <v>1163</v>
      </c>
      <c r="V57720" s="92">
        <v>1484</v>
      </c>
      <c r="X57720" s="92">
        <v>0</v>
      </c>
      <c r="AN57720" s="92">
        <v>1484</v>
      </c>
      <c r="AP57720" s="92">
        <v>0</v>
      </c>
      <c r="AS57720" s="92">
        <v>26</v>
      </c>
      <c r="AT57720" s="92">
        <v>984</v>
      </c>
      <c r="AU57720" s="92">
        <v>84</v>
      </c>
      <c r="AV57720" s="92">
        <v>69</v>
      </c>
    </row>
    <row r="57721" spans="1:48">
      <c r="A57721" s="83" t="s">
        <v>174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15</v>
      </c>
      <c r="G57721" s="87" t="s">
        <v>416</v>
      </c>
      <c r="H57721" s="92">
        <v>314</v>
      </c>
      <c r="I57721" s="92">
        <v>308</v>
      </c>
      <c r="J57721" s="92">
        <v>1512</v>
      </c>
      <c r="K57721" s="92">
        <v>1204</v>
      </c>
      <c r="O57721" s="92">
        <v>308</v>
      </c>
      <c r="P57721" s="92">
        <v>1512</v>
      </c>
      <c r="Q57721" s="92">
        <v>1204</v>
      </c>
      <c r="V57721" s="92">
        <v>1512</v>
      </c>
      <c r="X57721" s="92">
        <v>0</v>
      </c>
      <c r="AN57721" s="92">
        <v>1512</v>
      </c>
      <c r="AP57721" s="92">
        <v>0</v>
      </c>
      <c r="AS57721" s="92">
        <v>26</v>
      </c>
      <c r="AT57721" s="92">
        <v>979</v>
      </c>
      <c r="AU57721" s="92">
        <v>132</v>
      </c>
      <c r="AV57721" s="92">
        <v>67</v>
      </c>
    </row>
    <row r="57722" spans="1:48">
      <c r="A57722" s="83" t="s">
        <v>174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15</v>
      </c>
      <c r="G57722" s="87" t="s">
        <v>416</v>
      </c>
      <c r="H57722" s="92">
        <v>305</v>
      </c>
      <c r="I57722" s="92">
        <v>301</v>
      </c>
      <c r="J57722" s="92">
        <v>1476</v>
      </c>
      <c r="K57722" s="92">
        <v>1175</v>
      </c>
      <c r="O57722" s="92">
        <v>301</v>
      </c>
      <c r="P57722" s="92">
        <v>1476</v>
      </c>
      <c r="Q57722" s="92">
        <v>1175</v>
      </c>
      <c r="V57722" s="92">
        <v>1476</v>
      </c>
      <c r="X57722" s="92">
        <v>0</v>
      </c>
      <c r="AN57722" s="92">
        <v>1476</v>
      </c>
      <c r="AP57722" s="92">
        <v>0</v>
      </c>
      <c r="AS57722" s="92">
        <v>26</v>
      </c>
      <c r="AT57722" s="92">
        <v>964</v>
      </c>
      <c r="AU57722" s="92">
        <v>122</v>
      </c>
      <c r="AV57722" s="92">
        <v>63</v>
      </c>
    </row>
    <row r="57723" spans="1:48">
      <c r="A57723" s="83" t="s">
        <v>174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15</v>
      </c>
      <c r="G57723" s="87" t="s">
        <v>416</v>
      </c>
      <c r="H57723" s="92">
        <v>294</v>
      </c>
      <c r="I57723" s="92">
        <v>297</v>
      </c>
      <c r="J57723" s="92">
        <v>1374</v>
      </c>
      <c r="K57723" s="92">
        <v>1077</v>
      </c>
      <c r="O57723" s="92">
        <v>297</v>
      </c>
      <c r="P57723" s="92">
        <v>1374</v>
      </c>
      <c r="Q57723" s="92">
        <v>1077</v>
      </c>
      <c r="V57723" s="92">
        <v>1374</v>
      </c>
      <c r="X57723" s="92">
        <v>0</v>
      </c>
      <c r="AN57723" s="92">
        <v>1374</v>
      </c>
      <c r="AP57723" s="92">
        <v>0</v>
      </c>
      <c r="AS57723" s="92">
        <v>25</v>
      </c>
      <c r="AT57723" s="92">
        <v>925</v>
      </c>
      <c r="AU57723" s="92">
        <v>66</v>
      </c>
      <c r="AV57723" s="92">
        <v>61</v>
      </c>
    </row>
    <row r="57724" spans="1:48">
      <c r="A57724" s="83" t="s">
        <v>174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15</v>
      </c>
      <c r="G57724" s="87" t="s">
        <v>416</v>
      </c>
      <c r="H57724" s="92">
        <v>296</v>
      </c>
      <c r="I57724" s="92">
        <v>298</v>
      </c>
      <c r="J57724" s="92">
        <v>1431</v>
      </c>
      <c r="K57724" s="92">
        <v>1133</v>
      </c>
      <c r="O57724" s="92">
        <v>298</v>
      </c>
      <c r="P57724" s="92">
        <v>1431</v>
      </c>
      <c r="Q57724" s="92">
        <v>1133</v>
      </c>
      <c r="V57724" s="92">
        <v>1431</v>
      </c>
      <c r="X57724" s="92">
        <v>0</v>
      </c>
      <c r="AN57724" s="92">
        <v>1431</v>
      </c>
      <c r="AP57724" s="92">
        <v>0</v>
      </c>
      <c r="AS57724" s="92">
        <v>26</v>
      </c>
      <c r="AT57724" s="92">
        <v>935</v>
      </c>
      <c r="AU57724" s="92">
        <v>111</v>
      </c>
      <c r="AV57724" s="92">
        <v>61</v>
      </c>
    </row>
    <row r="57725" spans="1:48">
      <c r="A57725" s="83" t="s">
        <v>174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15</v>
      </c>
      <c r="G57725" s="87" t="s">
        <v>416</v>
      </c>
      <c r="H57725" s="92">
        <v>297</v>
      </c>
      <c r="I57725" s="92">
        <v>303</v>
      </c>
      <c r="J57725" s="92">
        <v>1437</v>
      </c>
      <c r="K57725" s="92">
        <v>1134</v>
      </c>
      <c r="O57725" s="92">
        <v>303</v>
      </c>
      <c r="P57725" s="92">
        <v>1437</v>
      </c>
      <c r="Q57725" s="92">
        <v>1134</v>
      </c>
      <c r="V57725" s="92">
        <v>1437</v>
      </c>
      <c r="X57725" s="92">
        <v>0</v>
      </c>
      <c r="AN57725" s="92">
        <v>1437</v>
      </c>
      <c r="AP57725" s="92">
        <v>0</v>
      </c>
      <c r="AS57725" s="92">
        <v>26</v>
      </c>
      <c r="AT57725" s="92">
        <v>947</v>
      </c>
      <c r="AU57725" s="92">
        <v>101</v>
      </c>
      <c r="AV57725" s="92">
        <v>60</v>
      </c>
    </row>
    <row r="57726" spans="1:48">
      <c r="A57726" s="83" t="s">
        <v>174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15</v>
      </c>
      <c r="G57726" s="87" t="s">
        <v>416</v>
      </c>
      <c r="H57726" s="92">
        <v>302</v>
      </c>
      <c r="I57726" s="92">
        <v>307</v>
      </c>
      <c r="J57726" s="92">
        <v>1308</v>
      </c>
      <c r="K57726" s="92">
        <v>1001</v>
      </c>
      <c r="O57726" s="92">
        <v>307</v>
      </c>
      <c r="P57726" s="92">
        <v>1308</v>
      </c>
      <c r="Q57726" s="92">
        <v>1001</v>
      </c>
      <c r="V57726" s="92">
        <v>1308</v>
      </c>
      <c r="X57726" s="92">
        <v>0</v>
      </c>
      <c r="AN57726" s="92">
        <v>1308</v>
      </c>
      <c r="AP57726" s="92">
        <v>0</v>
      </c>
      <c r="AS57726" s="92">
        <v>25</v>
      </c>
      <c r="AT57726" s="92">
        <v>903</v>
      </c>
      <c r="AU57726" s="92">
        <v>16</v>
      </c>
      <c r="AV57726" s="92">
        <v>57</v>
      </c>
    </row>
    <row r="57727" spans="1:48">
      <c r="A57727" s="83" t="s">
        <v>174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15</v>
      </c>
      <c r="G57727" s="87" t="s">
        <v>416</v>
      </c>
      <c r="H57727" s="92">
        <v>312</v>
      </c>
      <c r="I57727" s="92">
        <v>315</v>
      </c>
      <c r="J57727" s="92">
        <v>1343</v>
      </c>
      <c r="K57727" s="92">
        <v>1028</v>
      </c>
      <c r="O57727" s="92">
        <v>315</v>
      </c>
      <c r="P57727" s="92">
        <v>1343</v>
      </c>
      <c r="Q57727" s="92">
        <v>1028</v>
      </c>
      <c r="V57727" s="92">
        <v>1343</v>
      </c>
      <c r="X57727" s="92">
        <v>0</v>
      </c>
      <c r="AN57727" s="92">
        <v>1343</v>
      </c>
      <c r="AP57727" s="92">
        <v>0</v>
      </c>
      <c r="AS57727" s="92">
        <v>25</v>
      </c>
      <c r="AT57727" s="92">
        <v>905</v>
      </c>
      <c r="AU57727" s="92">
        <v>40</v>
      </c>
      <c r="AV57727" s="92">
        <v>58</v>
      </c>
    </row>
    <row r="57728" spans="1:48">
      <c r="A57728" s="83" t="s">
        <v>174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15</v>
      </c>
      <c r="G57728" s="87" t="s">
        <v>416</v>
      </c>
      <c r="H57728" s="92">
        <v>323</v>
      </c>
      <c r="I57728" s="92">
        <v>330</v>
      </c>
      <c r="J57728" s="92">
        <v>1375</v>
      </c>
      <c r="K57728" s="92">
        <v>1045</v>
      </c>
      <c r="O57728" s="92">
        <v>330</v>
      </c>
      <c r="P57728" s="92">
        <v>1375</v>
      </c>
      <c r="Q57728" s="92">
        <v>1045</v>
      </c>
      <c r="V57728" s="92">
        <v>1375</v>
      </c>
      <c r="X57728" s="92">
        <v>0</v>
      </c>
      <c r="AN57728" s="92">
        <v>1375</v>
      </c>
      <c r="AP57728" s="92">
        <v>0</v>
      </c>
      <c r="AS57728" s="92">
        <v>25</v>
      </c>
      <c r="AT57728" s="92">
        <v>929</v>
      </c>
      <c r="AU57728" s="92">
        <v>33</v>
      </c>
      <c r="AV57728" s="92">
        <v>58</v>
      </c>
    </row>
    <row r="57729" spans="1:48">
      <c r="A57729" s="83" t="s">
        <v>174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15</v>
      </c>
      <c r="G57729" s="87" t="s">
        <v>416</v>
      </c>
      <c r="H57729" s="92">
        <v>343</v>
      </c>
      <c r="I57729" s="92">
        <v>345</v>
      </c>
      <c r="J57729" s="92">
        <v>1335</v>
      </c>
      <c r="K57729" s="92">
        <v>990</v>
      </c>
      <c r="O57729" s="92">
        <v>345</v>
      </c>
      <c r="P57729" s="92">
        <v>1335</v>
      </c>
      <c r="Q57729" s="92">
        <v>990</v>
      </c>
      <c r="V57729" s="92">
        <v>1335</v>
      </c>
      <c r="X57729" s="92">
        <v>0</v>
      </c>
      <c r="AN57729" s="92">
        <v>1335</v>
      </c>
      <c r="AP57729" s="92">
        <v>0</v>
      </c>
      <c r="AS57729" s="92">
        <v>23</v>
      </c>
      <c r="AT57729" s="92">
        <v>893</v>
      </c>
      <c r="AU57729" s="92">
        <v>12</v>
      </c>
      <c r="AV57729" s="92">
        <v>62</v>
      </c>
    </row>
    <row r="57730" spans="1:48">
      <c r="A57730" s="83" t="s">
        <v>174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15</v>
      </c>
      <c r="G57730" s="87" t="s">
        <v>416</v>
      </c>
      <c r="H57730" s="92">
        <v>361</v>
      </c>
      <c r="I57730" s="92">
        <v>363</v>
      </c>
      <c r="J57730" s="92">
        <v>1378</v>
      </c>
      <c r="K57730" s="92">
        <v>1015</v>
      </c>
      <c r="O57730" s="92">
        <v>363</v>
      </c>
      <c r="P57730" s="92">
        <v>1378</v>
      </c>
      <c r="Q57730" s="92">
        <v>1015</v>
      </c>
      <c r="V57730" s="92">
        <v>1378</v>
      </c>
      <c r="X57730" s="92">
        <v>0</v>
      </c>
      <c r="AN57730" s="92">
        <v>1378</v>
      </c>
      <c r="AP57730" s="92">
        <v>0</v>
      </c>
      <c r="AS57730" s="92">
        <v>22</v>
      </c>
      <c r="AT57730" s="92">
        <v>909</v>
      </c>
      <c r="AU57730" s="92">
        <v>18</v>
      </c>
      <c r="AV57730" s="92">
        <v>66</v>
      </c>
    </row>
    <row r="57731" spans="1:48">
      <c r="A57731" s="83" t="s">
        <v>174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15</v>
      </c>
      <c r="G57731" s="87" t="s">
        <v>416</v>
      </c>
      <c r="H57731" s="92">
        <v>368</v>
      </c>
      <c r="I57731" s="92">
        <v>364</v>
      </c>
      <c r="J57731" s="92">
        <v>1386</v>
      </c>
      <c r="K57731" s="92">
        <v>1022</v>
      </c>
      <c r="O57731" s="92">
        <v>364</v>
      </c>
      <c r="P57731" s="92">
        <v>1386</v>
      </c>
      <c r="Q57731" s="92">
        <v>1022</v>
      </c>
      <c r="V57731" s="92">
        <v>1386</v>
      </c>
      <c r="X57731" s="92">
        <v>0</v>
      </c>
      <c r="AN57731" s="92">
        <v>1386</v>
      </c>
      <c r="AP57731" s="92">
        <v>0</v>
      </c>
      <c r="AS57731" s="92">
        <v>18</v>
      </c>
      <c r="AT57731" s="92">
        <v>870</v>
      </c>
      <c r="AU57731" s="92">
        <v>56</v>
      </c>
      <c r="AV57731" s="92">
        <v>78</v>
      </c>
    </row>
    <row r="57732" spans="1:48">
      <c r="A57732" s="83" t="s">
        <v>174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15</v>
      </c>
      <c r="G57732" s="87" t="s">
        <v>416</v>
      </c>
      <c r="H57732" s="92">
        <v>362</v>
      </c>
      <c r="I57732" s="92">
        <v>367</v>
      </c>
      <c r="J57732" s="92">
        <v>1279</v>
      </c>
      <c r="K57732" s="92">
        <v>912</v>
      </c>
      <c r="O57732" s="92">
        <v>367</v>
      </c>
      <c r="P57732" s="92">
        <v>1279</v>
      </c>
      <c r="Q57732" s="92">
        <v>912</v>
      </c>
      <c r="V57732" s="92">
        <v>1279</v>
      </c>
      <c r="X57732" s="92">
        <v>0</v>
      </c>
      <c r="AN57732" s="92">
        <v>1279</v>
      </c>
      <c r="AP57732" s="92">
        <v>0</v>
      </c>
      <c r="AS57732" s="92">
        <v>15</v>
      </c>
      <c r="AT57732" s="92">
        <v>805</v>
      </c>
      <c r="AU57732" s="92">
        <v>12</v>
      </c>
      <c r="AV57732" s="92">
        <v>80</v>
      </c>
    </row>
    <row r="57733" spans="1:48">
      <c r="A57733" s="83" t="s">
        <v>174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15</v>
      </c>
      <c r="G57733" s="87" t="s">
        <v>416</v>
      </c>
      <c r="H57733" s="92">
        <v>349</v>
      </c>
      <c r="I57733" s="92">
        <v>348</v>
      </c>
      <c r="J57733" s="92">
        <v>1206</v>
      </c>
      <c r="K57733" s="92">
        <v>858</v>
      </c>
      <c r="O57733" s="92">
        <v>348</v>
      </c>
      <c r="P57733" s="92">
        <v>1206</v>
      </c>
      <c r="Q57733" s="92">
        <v>858</v>
      </c>
      <c r="V57733" s="92">
        <v>1206</v>
      </c>
      <c r="X57733" s="92">
        <v>0</v>
      </c>
      <c r="AN57733" s="92">
        <v>1206</v>
      </c>
      <c r="AP57733" s="92">
        <v>0</v>
      </c>
      <c r="AS57733" s="92">
        <v>16</v>
      </c>
      <c r="AT57733" s="92">
        <v>766</v>
      </c>
      <c r="AU57733" s="92">
        <v>-5</v>
      </c>
      <c r="AV57733" s="92">
        <v>81</v>
      </c>
    </row>
    <row r="57734" spans="1:48">
      <c r="A57734" s="83" t="s">
        <v>174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15</v>
      </c>
      <c r="G57734" s="87" t="s">
        <v>416</v>
      </c>
      <c r="H57734" s="92">
        <v>335</v>
      </c>
      <c r="I57734" s="92">
        <v>335</v>
      </c>
      <c r="J57734" s="92">
        <v>1219</v>
      </c>
      <c r="K57734" s="92">
        <v>884</v>
      </c>
      <c r="O57734" s="92">
        <v>335</v>
      </c>
      <c r="P57734" s="92">
        <v>1219</v>
      </c>
      <c r="Q57734" s="92">
        <v>884</v>
      </c>
      <c r="V57734" s="92">
        <v>1219</v>
      </c>
      <c r="X57734" s="92">
        <v>0</v>
      </c>
      <c r="AN57734" s="92">
        <v>1219</v>
      </c>
      <c r="AP57734" s="92">
        <v>0</v>
      </c>
      <c r="AS57734" s="92">
        <v>16</v>
      </c>
      <c r="AT57734" s="92">
        <v>771</v>
      </c>
      <c r="AU57734" s="92">
        <v>16</v>
      </c>
      <c r="AV57734" s="92">
        <v>81</v>
      </c>
    </row>
    <row r="57735" spans="1:48">
      <c r="A57735" s="83" t="s">
        <v>174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15</v>
      </c>
      <c r="G57735" s="87" t="s">
        <v>416</v>
      </c>
      <c r="H57735" s="92">
        <v>323</v>
      </c>
      <c r="I57735" s="92">
        <v>325</v>
      </c>
      <c r="J57735" s="92">
        <v>1203</v>
      </c>
      <c r="K57735" s="92">
        <v>878</v>
      </c>
      <c r="O57735" s="92">
        <v>325</v>
      </c>
      <c r="P57735" s="92">
        <v>1203</v>
      </c>
      <c r="Q57735" s="92">
        <v>878</v>
      </c>
      <c r="V57735" s="92">
        <v>1203</v>
      </c>
      <c r="X57735" s="92">
        <v>0</v>
      </c>
      <c r="AN57735" s="92">
        <v>1203</v>
      </c>
      <c r="AP57735" s="92">
        <v>0</v>
      </c>
      <c r="AS57735" s="92">
        <v>15</v>
      </c>
      <c r="AT57735" s="92">
        <v>752</v>
      </c>
      <c r="AU57735" s="92">
        <v>28</v>
      </c>
      <c r="AV57735" s="92">
        <v>83</v>
      </c>
    </row>
    <row r="57736" spans="1:48">
      <c r="A57736" s="83" t="s">
        <v>174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15</v>
      </c>
      <c r="G57736" s="87" t="s">
        <v>416</v>
      </c>
      <c r="H57736" s="92">
        <v>311</v>
      </c>
      <c r="I57736" s="92">
        <v>324</v>
      </c>
      <c r="J57736" s="92">
        <v>1198</v>
      </c>
      <c r="K57736" s="92">
        <v>874</v>
      </c>
      <c r="O57736" s="92">
        <v>324</v>
      </c>
      <c r="P57736" s="92">
        <v>1198</v>
      </c>
      <c r="Q57736" s="92">
        <v>874</v>
      </c>
      <c r="V57736" s="92">
        <v>1198</v>
      </c>
      <c r="X57736" s="92">
        <v>0</v>
      </c>
      <c r="AN57736" s="92">
        <v>1198</v>
      </c>
      <c r="AP57736" s="92">
        <v>0</v>
      </c>
      <c r="AS57736" s="92">
        <v>14</v>
      </c>
      <c r="AT57736" s="92">
        <v>742</v>
      </c>
      <c r="AU57736" s="92">
        <v>38</v>
      </c>
      <c r="AV57736" s="92">
        <v>80</v>
      </c>
    </row>
    <row r="57737" spans="1:48">
      <c r="A57737" s="83" t="s">
        <v>174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15</v>
      </c>
      <c r="G57737" s="87" t="s">
        <v>416</v>
      </c>
      <c r="H57737" s="92">
        <v>306</v>
      </c>
      <c r="I57737" s="92">
        <v>321</v>
      </c>
      <c r="J57737" s="92">
        <v>1210</v>
      </c>
      <c r="K57737" s="92">
        <v>889</v>
      </c>
      <c r="O57737" s="92">
        <v>321</v>
      </c>
      <c r="P57737" s="92">
        <v>1210</v>
      </c>
      <c r="Q57737" s="92">
        <v>889</v>
      </c>
      <c r="V57737" s="92">
        <v>1210</v>
      </c>
      <c r="X57737" s="92">
        <v>0</v>
      </c>
      <c r="AN57737" s="92">
        <v>1210</v>
      </c>
      <c r="AP57737" s="92">
        <v>0</v>
      </c>
      <c r="AS57737" s="92">
        <v>15</v>
      </c>
      <c r="AT57737" s="92">
        <v>745</v>
      </c>
      <c r="AU57737" s="92">
        <v>50</v>
      </c>
      <c r="AV57737" s="92">
        <v>79</v>
      </c>
    </row>
    <row r="57738" spans="1:48">
      <c r="A57738" s="83" t="s">
        <v>174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15</v>
      </c>
      <c r="G57738" s="87" t="s">
        <v>416</v>
      </c>
      <c r="H57738" s="92">
        <v>312</v>
      </c>
      <c r="I57738" s="92">
        <v>327</v>
      </c>
      <c r="J57738" s="92">
        <v>1291</v>
      </c>
      <c r="K57738" s="92">
        <v>964</v>
      </c>
      <c r="O57738" s="92">
        <v>327</v>
      </c>
      <c r="P57738" s="92">
        <v>1291</v>
      </c>
      <c r="Q57738" s="92">
        <v>964</v>
      </c>
      <c r="V57738" s="92">
        <v>1291</v>
      </c>
      <c r="X57738" s="92">
        <v>0</v>
      </c>
      <c r="AN57738" s="92">
        <v>1291</v>
      </c>
      <c r="AP57738" s="92">
        <v>0</v>
      </c>
      <c r="AS57738" s="92">
        <v>16</v>
      </c>
      <c r="AT57738" s="92">
        <v>805</v>
      </c>
      <c r="AU57738" s="92">
        <v>65</v>
      </c>
      <c r="AV57738" s="92">
        <v>78</v>
      </c>
    </row>
    <row r="57739" spans="1:48">
      <c r="A57739" s="83" t="s">
        <v>174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15</v>
      </c>
      <c r="G57739" s="87" t="s">
        <v>416</v>
      </c>
      <c r="H57739" s="92">
        <v>321</v>
      </c>
      <c r="I57739" s="92">
        <v>335</v>
      </c>
      <c r="J57739" s="92">
        <v>1344</v>
      </c>
      <c r="K57739" s="92">
        <v>1009</v>
      </c>
      <c r="O57739" s="92">
        <v>335</v>
      </c>
      <c r="P57739" s="92">
        <v>1344</v>
      </c>
      <c r="Q57739" s="92">
        <v>1009</v>
      </c>
      <c r="V57739" s="92">
        <v>1342</v>
      </c>
      <c r="X57739" s="92">
        <v>2</v>
      </c>
      <c r="AN57739" s="92">
        <v>1342</v>
      </c>
      <c r="AP57739" s="92">
        <v>2</v>
      </c>
      <c r="AS57739" s="92">
        <v>21</v>
      </c>
      <c r="AT57739" s="92">
        <v>897</v>
      </c>
      <c r="AU57739" s="92">
        <v>18</v>
      </c>
      <c r="AV57739" s="92">
        <v>73</v>
      </c>
    </row>
    <row r="57740" spans="1:48">
      <c r="A57740" s="83" t="s">
        <v>174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15</v>
      </c>
      <c r="G57740" s="87" t="s">
        <v>416</v>
      </c>
      <c r="H57740" s="92">
        <v>332</v>
      </c>
      <c r="I57740" s="92">
        <v>342</v>
      </c>
      <c r="J57740" s="92">
        <v>1322</v>
      </c>
      <c r="K57740" s="92">
        <v>980</v>
      </c>
      <c r="O57740" s="92">
        <v>342</v>
      </c>
      <c r="P57740" s="92">
        <v>1322</v>
      </c>
      <c r="Q57740" s="92">
        <v>980</v>
      </c>
      <c r="V57740" s="92">
        <v>1320</v>
      </c>
      <c r="X57740" s="92">
        <v>2</v>
      </c>
      <c r="AN57740" s="92">
        <v>1320</v>
      </c>
      <c r="AP57740" s="92">
        <v>2</v>
      </c>
      <c r="AS57740" s="92">
        <v>19</v>
      </c>
      <c r="AT57740" s="92">
        <v>899</v>
      </c>
      <c r="AU57740" s="92">
        <v>-15</v>
      </c>
      <c r="AV57740" s="92">
        <v>77</v>
      </c>
    </row>
    <row r="57741" spans="1:48">
      <c r="A57741" s="83" t="s">
        <v>174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15</v>
      </c>
      <c r="G57741" s="87" t="s">
        <v>416</v>
      </c>
      <c r="H57741" s="92">
        <v>329</v>
      </c>
      <c r="I57741" s="92">
        <v>340</v>
      </c>
      <c r="J57741" s="92">
        <v>1330</v>
      </c>
      <c r="K57741" s="92">
        <v>990</v>
      </c>
      <c r="O57741" s="92">
        <v>340</v>
      </c>
      <c r="P57741" s="92">
        <v>1330</v>
      </c>
      <c r="Q57741" s="92">
        <v>990</v>
      </c>
      <c r="V57741" s="92">
        <v>1327</v>
      </c>
      <c r="X57741" s="92">
        <v>3</v>
      </c>
      <c r="AN57741" s="92">
        <v>1327</v>
      </c>
      <c r="AP57741" s="92">
        <v>3</v>
      </c>
      <c r="AS57741" s="92">
        <v>19</v>
      </c>
      <c r="AT57741" s="92">
        <v>899</v>
      </c>
      <c r="AU57741" s="92">
        <v>-4</v>
      </c>
      <c r="AV57741" s="92">
        <v>76</v>
      </c>
    </row>
    <row r="57742" spans="1:48">
      <c r="A57742" s="83" t="s">
        <v>174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15</v>
      </c>
      <c r="G57742" s="87" t="s">
        <v>416</v>
      </c>
      <c r="H57742" s="92">
        <v>327</v>
      </c>
      <c r="I57742" s="92">
        <v>339</v>
      </c>
      <c r="J57742" s="92">
        <v>1364</v>
      </c>
      <c r="K57742" s="92">
        <v>1025</v>
      </c>
      <c r="O57742" s="92">
        <v>339</v>
      </c>
      <c r="P57742" s="92">
        <v>1364</v>
      </c>
      <c r="Q57742" s="92">
        <v>1025</v>
      </c>
      <c r="V57742" s="92">
        <v>1360</v>
      </c>
      <c r="X57742" s="92">
        <v>4</v>
      </c>
      <c r="AN57742" s="92">
        <v>1360</v>
      </c>
      <c r="AP57742" s="92">
        <v>4</v>
      </c>
      <c r="AS57742" s="92">
        <v>19</v>
      </c>
      <c r="AT57742" s="92">
        <v>905</v>
      </c>
      <c r="AU57742" s="92">
        <v>27</v>
      </c>
      <c r="AV57742" s="92">
        <v>74</v>
      </c>
    </row>
    <row r="57743" spans="1:48">
      <c r="A57743" s="83" t="s">
        <v>174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15</v>
      </c>
      <c r="G57743" s="87" t="s">
        <v>416</v>
      </c>
      <c r="H57743" s="92">
        <v>322</v>
      </c>
      <c r="I57743" s="92">
        <v>336</v>
      </c>
      <c r="J57743" s="92">
        <v>1430</v>
      </c>
      <c r="K57743" s="92">
        <v>1094</v>
      </c>
      <c r="O57743" s="92">
        <v>336</v>
      </c>
      <c r="P57743" s="92">
        <v>1430</v>
      </c>
      <c r="Q57743" s="92">
        <v>1094</v>
      </c>
      <c r="V57743" s="92">
        <v>1423</v>
      </c>
      <c r="X57743" s="92">
        <v>7</v>
      </c>
      <c r="AN57743" s="92">
        <v>1423</v>
      </c>
      <c r="AP57743" s="92">
        <v>7</v>
      </c>
      <c r="AS57743" s="92">
        <v>16</v>
      </c>
      <c r="AT57743" s="92">
        <v>889</v>
      </c>
      <c r="AU57743" s="92">
        <v>112</v>
      </c>
      <c r="AV57743" s="92">
        <v>77</v>
      </c>
    </row>
    <row r="57744" spans="1:48">
      <c r="A57744" s="83" t="s">
        <v>174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15</v>
      </c>
      <c r="G57744" s="87" t="s">
        <v>416</v>
      </c>
      <c r="H57744" s="92">
        <v>308</v>
      </c>
      <c r="I57744" s="92">
        <v>327</v>
      </c>
      <c r="J57744" s="92">
        <v>1396</v>
      </c>
      <c r="K57744" s="92">
        <v>1069</v>
      </c>
      <c r="O57744" s="92">
        <v>327</v>
      </c>
      <c r="P57744" s="92">
        <v>1396</v>
      </c>
      <c r="Q57744" s="92">
        <v>1069</v>
      </c>
      <c r="V57744" s="92">
        <v>1389</v>
      </c>
      <c r="X57744" s="92">
        <v>7</v>
      </c>
      <c r="AN57744" s="92">
        <v>1389</v>
      </c>
      <c r="AP57744" s="92">
        <v>7</v>
      </c>
      <c r="AS57744" s="92">
        <v>16</v>
      </c>
      <c r="AT57744" s="92">
        <v>831</v>
      </c>
      <c r="AU57744" s="92">
        <v>149</v>
      </c>
      <c r="AV57744" s="92">
        <v>73</v>
      </c>
    </row>
    <row r="57745" spans="1:48">
      <c r="A57745" s="83" t="s">
        <v>174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15</v>
      </c>
      <c r="G57745" s="87" t="s">
        <v>416</v>
      </c>
      <c r="H57745" s="92">
        <v>294</v>
      </c>
      <c r="I57745" s="92">
        <v>310</v>
      </c>
      <c r="J57745" s="92">
        <v>1390</v>
      </c>
      <c r="K57745" s="92">
        <v>1080</v>
      </c>
      <c r="O57745" s="92">
        <v>310</v>
      </c>
      <c r="P57745" s="92">
        <v>1390</v>
      </c>
      <c r="Q57745" s="92">
        <v>1080</v>
      </c>
      <c r="V57745" s="92">
        <v>1384</v>
      </c>
      <c r="X57745" s="92">
        <v>6</v>
      </c>
      <c r="AN57745" s="92">
        <v>1384</v>
      </c>
      <c r="AP57745" s="92">
        <v>6</v>
      </c>
      <c r="AS57745" s="92">
        <v>16</v>
      </c>
      <c r="AT57745" s="92">
        <v>824</v>
      </c>
      <c r="AU57745" s="92">
        <v>172</v>
      </c>
      <c r="AV57745" s="92">
        <v>68</v>
      </c>
    </row>
    <row r="57746" spans="1:48">
      <c r="A57746" s="83" t="s">
        <v>174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15</v>
      </c>
      <c r="G57746" s="87" t="s">
        <v>416</v>
      </c>
      <c r="H57746" s="92">
        <v>287</v>
      </c>
      <c r="I57746" s="92">
        <v>307</v>
      </c>
      <c r="J57746" s="92">
        <v>1429</v>
      </c>
      <c r="K57746" s="92">
        <v>1122</v>
      </c>
      <c r="O57746" s="92">
        <v>307</v>
      </c>
      <c r="P57746" s="92">
        <v>1429</v>
      </c>
      <c r="Q57746" s="92">
        <v>1122</v>
      </c>
      <c r="V57746" s="92">
        <v>1423</v>
      </c>
      <c r="X57746" s="92">
        <v>6</v>
      </c>
      <c r="AN57746" s="92">
        <v>1423</v>
      </c>
      <c r="AP57746" s="92">
        <v>6</v>
      </c>
      <c r="AS57746" s="92">
        <v>16</v>
      </c>
      <c r="AT57746" s="92">
        <v>840</v>
      </c>
      <c r="AU57746" s="92">
        <v>198</v>
      </c>
      <c r="AV57746" s="92">
        <v>68</v>
      </c>
    </row>
    <row r="57747" spans="1:48">
      <c r="A57747" s="83" t="s">
        <v>174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15</v>
      </c>
      <c r="G57747" s="87" t="s">
        <v>416</v>
      </c>
      <c r="H57747" s="92">
        <v>289</v>
      </c>
      <c r="I57747" s="92">
        <v>314</v>
      </c>
      <c r="J57747" s="92">
        <v>1432</v>
      </c>
      <c r="K57747" s="92">
        <v>1118</v>
      </c>
      <c r="O57747" s="92">
        <v>314</v>
      </c>
      <c r="P57747" s="92">
        <v>1432</v>
      </c>
      <c r="Q57747" s="92">
        <v>1118</v>
      </c>
      <c r="V57747" s="92">
        <v>1426</v>
      </c>
      <c r="X57747" s="92">
        <v>6</v>
      </c>
      <c r="AN57747" s="92">
        <v>1426</v>
      </c>
      <c r="AP57747" s="92">
        <v>6</v>
      </c>
      <c r="AS57747" s="92">
        <v>17</v>
      </c>
      <c r="AT57747" s="92">
        <v>829</v>
      </c>
      <c r="AU57747" s="92">
        <v>207</v>
      </c>
      <c r="AV57747" s="92">
        <v>65</v>
      </c>
    </row>
    <row r="57748" spans="1:48">
      <c r="A57748" s="83" t="s">
        <v>174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15</v>
      </c>
      <c r="G57748" s="87" t="s">
        <v>416</v>
      </c>
      <c r="H57748" s="92">
        <v>290</v>
      </c>
      <c r="I57748" s="92">
        <v>316</v>
      </c>
      <c r="J57748" s="92">
        <v>1453</v>
      </c>
      <c r="K57748" s="92">
        <v>1137</v>
      </c>
      <c r="O57748" s="92">
        <v>316</v>
      </c>
      <c r="P57748" s="92">
        <v>1453</v>
      </c>
      <c r="Q57748" s="92">
        <v>1137</v>
      </c>
      <c r="V57748" s="92">
        <v>1447</v>
      </c>
      <c r="X57748" s="92">
        <v>6</v>
      </c>
      <c r="AN57748" s="92">
        <v>1447</v>
      </c>
      <c r="AP57748" s="92">
        <v>6</v>
      </c>
      <c r="AS57748" s="92">
        <v>15</v>
      </c>
      <c r="AT57748" s="92">
        <v>811</v>
      </c>
      <c r="AU57748" s="92">
        <v>245</v>
      </c>
      <c r="AV57748" s="92">
        <v>66</v>
      </c>
    </row>
    <row r="57749" spans="1:48">
      <c r="A57749" s="83" t="s">
        <v>174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15</v>
      </c>
      <c r="G57749" s="87" t="s">
        <v>416</v>
      </c>
      <c r="H57749" s="92">
        <v>293</v>
      </c>
      <c r="I57749" s="92">
        <v>318</v>
      </c>
      <c r="J57749" s="92">
        <v>1452</v>
      </c>
      <c r="K57749" s="92">
        <v>1134</v>
      </c>
      <c r="O57749" s="92">
        <v>318</v>
      </c>
      <c r="P57749" s="92">
        <v>1452</v>
      </c>
      <c r="Q57749" s="92">
        <v>1134</v>
      </c>
      <c r="V57749" s="92">
        <v>1446</v>
      </c>
      <c r="X57749" s="92">
        <v>6</v>
      </c>
      <c r="AN57749" s="92">
        <v>1446</v>
      </c>
      <c r="AP57749" s="92">
        <v>6</v>
      </c>
      <c r="AS57749" s="92">
        <v>16</v>
      </c>
      <c r="AT57749" s="92">
        <v>816</v>
      </c>
      <c r="AU57749" s="92">
        <v>238</v>
      </c>
      <c r="AV57749" s="92">
        <v>64</v>
      </c>
    </row>
    <row r="57750" spans="1:48">
      <c r="A57750" s="83" t="s">
        <v>174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15</v>
      </c>
      <c r="G57750" s="87" t="s">
        <v>416</v>
      </c>
      <c r="H57750" s="92">
        <v>301</v>
      </c>
      <c r="I57750" s="92">
        <v>325</v>
      </c>
      <c r="J57750" s="92">
        <v>1458</v>
      </c>
      <c r="K57750" s="92">
        <v>1133</v>
      </c>
      <c r="O57750" s="92">
        <v>325</v>
      </c>
      <c r="P57750" s="92">
        <v>1458</v>
      </c>
      <c r="Q57750" s="92">
        <v>1133</v>
      </c>
      <c r="V57750" s="92">
        <v>1452</v>
      </c>
      <c r="X57750" s="92">
        <v>6</v>
      </c>
      <c r="AN57750" s="92">
        <v>1452</v>
      </c>
      <c r="AP57750" s="92">
        <v>6</v>
      </c>
      <c r="AS57750" s="92">
        <v>15</v>
      </c>
      <c r="AT57750" s="92">
        <v>823</v>
      </c>
      <c r="AU57750" s="92">
        <v>229</v>
      </c>
      <c r="AV57750" s="92">
        <v>66</v>
      </c>
    </row>
    <row r="57751" spans="1:48">
      <c r="A57751" s="83" t="s">
        <v>174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15</v>
      </c>
      <c r="G57751" s="87" t="s">
        <v>416</v>
      </c>
      <c r="H57751" s="92">
        <v>313</v>
      </c>
      <c r="I57751" s="92">
        <v>332</v>
      </c>
      <c r="J57751" s="92">
        <v>1428</v>
      </c>
      <c r="K57751" s="92">
        <v>1096</v>
      </c>
      <c r="O57751" s="92">
        <v>332</v>
      </c>
      <c r="P57751" s="92">
        <v>1428</v>
      </c>
      <c r="Q57751" s="92">
        <v>1096</v>
      </c>
      <c r="V57751" s="92">
        <v>1422</v>
      </c>
      <c r="X57751" s="92">
        <v>6</v>
      </c>
      <c r="AN57751" s="92">
        <v>1422</v>
      </c>
      <c r="AP57751" s="92">
        <v>6</v>
      </c>
      <c r="AS57751" s="92">
        <v>15</v>
      </c>
      <c r="AT57751" s="92">
        <v>811</v>
      </c>
      <c r="AU57751" s="92">
        <v>202</v>
      </c>
      <c r="AV57751" s="92">
        <v>68</v>
      </c>
    </row>
    <row r="57752" spans="1:48">
      <c r="A57752" s="83" t="s">
        <v>174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15</v>
      </c>
      <c r="G57752" s="87" t="s">
        <v>416</v>
      </c>
      <c r="H57752" s="92">
        <v>334</v>
      </c>
      <c r="I57752" s="92">
        <v>355</v>
      </c>
      <c r="J57752" s="92">
        <v>1336</v>
      </c>
      <c r="K57752" s="92">
        <v>981</v>
      </c>
      <c r="O57752" s="92">
        <v>355</v>
      </c>
      <c r="P57752" s="92">
        <v>1336</v>
      </c>
      <c r="Q57752" s="92">
        <v>981</v>
      </c>
      <c r="V57752" s="92">
        <v>1330</v>
      </c>
      <c r="X57752" s="92">
        <v>6</v>
      </c>
      <c r="AN57752" s="92">
        <v>1330</v>
      </c>
      <c r="AP57752" s="92">
        <v>6</v>
      </c>
      <c r="AS57752" s="92">
        <v>12</v>
      </c>
      <c r="AT57752" s="92">
        <v>777</v>
      </c>
      <c r="AU57752" s="92">
        <v>119</v>
      </c>
      <c r="AV57752" s="92">
        <v>73</v>
      </c>
    </row>
    <row r="57753" spans="1:48">
      <c r="A57753" s="83" t="s">
        <v>174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15</v>
      </c>
      <c r="G57753" s="87" t="s">
        <v>416</v>
      </c>
      <c r="H57753" s="92">
        <v>357</v>
      </c>
      <c r="I57753" s="92">
        <v>378</v>
      </c>
      <c r="J57753" s="92">
        <v>1289</v>
      </c>
      <c r="K57753" s="92">
        <v>911</v>
      </c>
      <c r="O57753" s="92">
        <v>378</v>
      </c>
      <c r="P57753" s="92">
        <v>1289</v>
      </c>
      <c r="Q57753" s="92">
        <v>911</v>
      </c>
      <c r="V57753" s="92">
        <v>1282</v>
      </c>
      <c r="X57753" s="92">
        <v>7</v>
      </c>
      <c r="AN57753" s="92">
        <v>1282</v>
      </c>
      <c r="AP57753" s="92">
        <v>7</v>
      </c>
      <c r="AS57753" s="92">
        <v>11</v>
      </c>
      <c r="AT57753" s="92">
        <v>766</v>
      </c>
      <c r="AU57753" s="92">
        <v>59</v>
      </c>
      <c r="AV57753" s="92">
        <v>75</v>
      </c>
    </row>
    <row r="57754" spans="1:48">
      <c r="A57754" s="83" t="s">
        <v>174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15</v>
      </c>
      <c r="G57754" s="87" t="s">
        <v>416</v>
      </c>
      <c r="H57754" s="92">
        <v>366</v>
      </c>
      <c r="I57754" s="92">
        <v>385</v>
      </c>
      <c r="J57754" s="92">
        <v>1416</v>
      </c>
      <c r="K57754" s="92">
        <v>1031</v>
      </c>
      <c r="O57754" s="92">
        <v>385</v>
      </c>
      <c r="P57754" s="92">
        <v>1416</v>
      </c>
      <c r="Q57754" s="92">
        <v>1031</v>
      </c>
      <c r="V57754" s="92">
        <v>1410</v>
      </c>
      <c r="X57754" s="92">
        <v>6</v>
      </c>
      <c r="AN57754" s="92">
        <v>1410</v>
      </c>
      <c r="AP57754" s="92">
        <v>6</v>
      </c>
      <c r="AS57754" s="92">
        <v>11</v>
      </c>
      <c r="AT57754" s="92">
        <v>830</v>
      </c>
      <c r="AU57754" s="92">
        <v>111</v>
      </c>
      <c r="AV57754" s="92">
        <v>79</v>
      </c>
    </row>
    <row r="57755" spans="1:48">
      <c r="A57755" s="83" t="s">
        <v>174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15</v>
      </c>
      <c r="G57755" s="87" t="s">
        <v>416</v>
      </c>
      <c r="H57755" s="92">
        <v>359</v>
      </c>
      <c r="I57755" s="92">
        <v>370</v>
      </c>
      <c r="J57755" s="92">
        <v>1423</v>
      </c>
      <c r="K57755" s="92">
        <v>1053</v>
      </c>
      <c r="O57755" s="92">
        <v>370</v>
      </c>
      <c r="P57755" s="92">
        <v>1423</v>
      </c>
      <c r="Q57755" s="92">
        <v>1053</v>
      </c>
      <c r="V57755" s="92">
        <v>1416</v>
      </c>
      <c r="X57755" s="92">
        <v>7</v>
      </c>
      <c r="AN57755" s="92">
        <v>1416</v>
      </c>
      <c r="AP57755" s="92">
        <v>7</v>
      </c>
      <c r="AS57755" s="92">
        <v>10</v>
      </c>
      <c r="AT57755" s="92">
        <v>808</v>
      </c>
      <c r="AU57755" s="92">
        <v>154</v>
      </c>
      <c r="AV57755" s="92">
        <v>81</v>
      </c>
    </row>
    <row r="57756" spans="1:48">
      <c r="A57756" s="83" t="s">
        <v>174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15</v>
      </c>
      <c r="G57756" s="87" t="s">
        <v>416</v>
      </c>
      <c r="H57756" s="92">
        <v>343</v>
      </c>
      <c r="I57756" s="92">
        <v>331</v>
      </c>
      <c r="J57756" s="92">
        <v>1387</v>
      </c>
      <c r="K57756" s="92">
        <v>1056</v>
      </c>
      <c r="O57756" s="92">
        <v>331</v>
      </c>
      <c r="P57756" s="92">
        <v>1387</v>
      </c>
      <c r="Q57756" s="92">
        <v>1056</v>
      </c>
      <c r="V57756" s="92">
        <v>1380</v>
      </c>
      <c r="X57756" s="92">
        <v>7</v>
      </c>
      <c r="AN57756" s="92">
        <v>1380</v>
      </c>
      <c r="AP57756" s="92">
        <v>7</v>
      </c>
      <c r="AS57756" s="92">
        <v>10</v>
      </c>
      <c r="AT57756" s="92">
        <v>791</v>
      </c>
      <c r="AU57756" s="92">
        <v>167</v>
      </c>
      <c r="AV57756" s="92">
        <v>88</v>
      </c>
    </row>
    <row r="57757" spans="1:48">
      <c r="A57757" s="83" t="s">
        <v>174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15</v>
      </c>
      <c r="G57757" s="87" t="s">
        <v>416</v>
      </c>
      <c r="H57757" s="92">
        <v>324</v>
      </c>
      <c r="I57757" s="92">
        <v>308</v>
      </c>
      <c r="J57757" s="92">
        <v>1299</v>
      </c>
      <c r="K57757" s="92">
        <v>991</v>
      </c>
      <c r="O57757" s="92">
        <v>308</v>
      </c>
      <c r="P57757" s="92">
        <v>1299</v>
      </c>
      <c r="Q57757" s="92">
        <v>991</v>
      </c>
      <c r="V57757" s="92">
        <v>1292</v>
      </c>
      <c r="X57757" s="92">
        <v>7</v>
      </c>
      <c r="AN57757" s="92">
        <v>1292</v>
      </c>
      <c r="AP57757" s="92">
        <v>7</v>
      </c>
      <c r="AS57757" s="92">
        <v>10</v>
      </c>
      <c r="AT57757" s="92">
        <v>771</v>
      </c>
      <c r="AU57757" s="92">
        <v>124</v>
      </c>
      <c r="AV57757" s="92">
        <v>86</v>
      </c>
    </row>
    <row r="57758" spans="1:48">
      <c r="A57758" s="83" t="s">
        <v>174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15</v>
      </c>
      <c r="G57758" s="87" t="s">
        <v>416</v>
      </c>
      <c r="H57758" s="92">
        <v>309</v>
      </c>
      <c r="I57758" s="92">
        <v>291</v>
      </c>
      <c r="J57758" s="92">
        <v>1225</v>
      </c>
      <c r="K57758" s="92">
        <v>934</v>
      </c>
      <c r="O57758" s="92">
        <v>291</v>
      </c>
      <c r="P57758" s="92">
        <v>1225</v>
      </c>
      <c r="Q57758" s="92">
        <v>934</v>
      </c>
      <c r="V57758" s="92">
        <v>1218</v>
      </c>
      <c r="X57758" s="92">
        <v>7</v>
      </c>
      <c r="AN57758" s="92">
        <v>1218</v>
      </c>
      <c r="AP57758" s="92">
        <v>7</v>
      </c>
      <c r="AS57758" s="92">
        <v>10</v>
      </c>
      <c r="AT57758" s="92">
        <v>728</v>
      </c>
      <c r="AU57758" s="92">
        <v>112</v>
      </c>
      <c r="AV57758" s="92">
        <v>84</v>
      </c>
    </row>
    <row r="57759" spans="1:48">
      <c r="A57759" s="83" t="s">
        <v>174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15</v>
      </c>
      <c r="G57759" s="87" t="s">
        <v>416</v>
      </c>
      <c r="H57759" s="92">
        <v>297</v>
      </c>
      <c r="I57759" s="92">
        <v>291</v>
      </c>
      <c r="J57759" s="92">
        <v>1239</v>
      </c>
      <c r="K57759" s="92">
        <v>948</v>
      </c>
      <c r="O57759" s="92">
        <v>291</v>
      </c>
      <c r="P57759" s="92">
        <v>1239</v>
      </c>
      <c r="Q57759" s="92">
        <v>948</v>
      </c>
      <c r="V57759" s="92">
        <v>1232</v>
      </c>
      <c r="X57759" s="92">
        <v>7</v>
      </c>
      <c r="AN57759" s="92">
        <v>1232</v>
      </c>
      <c r="AP57759" s="92">
        <v>7</v>
      </c>
      <c r="AS57759" s="92">
        <v>9</v>
      </c>
      <c r="AT57759" s="92">
        <v>703</v>
      </c>
      <c r="AU57759" s="92">
        <v>154</v>
      </c>
      <c r="AV57759" s="92">
        <v>82</v>
      </c>
    </row>
    <row r="57760" spans="1:48">
      <c r="A57760" s="83" t="s">
        <v>174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15</v>
      </c>
      <c r="G57760" s="87" t="s">
        <v>416</v>
      </c>
      <c r="H57760" s="92">
        <v>289</v>
      </c>
      <c r="I57760" s="92">
        <v>284</v>
      </c>
      <c r="J57760" s="92">
        <v>1240</v>
      </c>
      <c r="K57760" s="92">
        <v>956</v>
      </c>
      <c r="O57760" s="92">
        <v>284</v>
      </c>
      <c r="P57760" s="92">
        <v>1240</v>
      </c>
      <c r="Q57760" s="92">
        <v>956</v>
      </c>
      <c r="V57760" s="92">
        <v>1233</v>
      </c>
      <c r="X57760" s="92">
        <v>7</v>
      </c>
      <c r="AN57760" s="92">
        <v>1233</v>
      </c>
      <c r="AP57760" s="92">
        <v>7</v>
      </c>
      <c r="AS57760" s="92">
        <v>10</v>
      </c>
      <c r="AT57760" s="92">
        <v>713</v>
      </c>
      <c r="AU57760" s="92">
        <v>151</v>
      </c>
      <c r="AV57760" s="92">
        <v>82</v>
      </c>
    </row>
    <row r="57761" spans="1:48">
      <c r="A57761" s="83" t="s">
        <v>174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15</v>
      </c>
      <c r="G57761" s="87" t="s">
        <v>416</v>
      </c>
      <c r="H57761" s="92">
        <v>286</v>
      </c>
      <c r="I57761" s="92">
        <v>273</v>
      </c>
      <c r="J57761" s="92">
        <v>1157</v>
      </c>
      <c r="K57761" s="92">
        <v>884</v>
      </c>
      <c r="O57761" s="92">
        <v>273</v>
      </c>
      <c r="P57761" s="92">
        <v>1157</v>
      </c>
      <c r="Q57761" s="92">
        <v>884</v>
      </c>
      <c r="V57761" s="92">
        <v>1150</v>
      </c>
      <c r="X57761" s="92">
        <v>7</v>
      </c>
      <c r="AN57761" s="92">
        <v>1150</v>
      </c>
      <c r="AP57761" s="92">
        <v>7</v>
      </c>
      <c r="AS57761" s="92">
        <v>11</v>
      </c>
      <c r="AT57761" s="92">
        <v>689</v>
      </c>
      <c r="AU57761" s="92">
        <v>104</v>
      </c>
      <c r="AV57761" s="92">
        <v>80</v>
      </c>
    </row>
    <row r="57762" spans="1:48">
      <c r="A57762" s="83" t="s">
        <v>174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15</v>
      </c>
      <c r="G57762" s="87" t="s">
        <v>416</v>
      </c>
      <c r="H57762" s="92">
        <v>293</v>
      </c>
      <c r="I57762" s="92">
        <v>275</v>
      </c>
      <c r="J57762" s="92">
        <v>1229</v>
      </c>
      <c r="K57762" s="92">
        <v>954</v>
      </c>
      <c r="O57762" s="92">
        <v>275</v>
      </c>
      <c r="P57762" s="92">
        <v>1229</v>
      </c>
      <c r="Q57762" s="92">
        <v>954</v>
      </c>
      <c r="V57762" s="92">
        <v>1226</v>
      </c>
      <c r="X57762" s="92">
        <v>3</v>
      </c>
      <c r="AN57762" s="92">
        <v>1226</v>
      </c>
      <c r="AP57762" s="92">
        <v>3</v>
      </c>
      <c r="AS57762" s="92">
        <v>12</v>
      </c>
      <c r="AT57762" s="92">
        <v>730</v>
      </c>
      <c r="AU57762" s="92">
        <v>132</v>
      </c>
      <c r="AV57762" s="92">
        <v>80</v>
      </c>
    </row>
    <row r="57763" spans="1:48">
      <c r="A57763" s="83" t="s">
        <v>174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15</v>
      </c>
      <c r="G57763" s="87" t="s">
        <v>416</v>
      </c>
      <c r="H57763" s="92">
        <v>308</v>
      </c>
      <c r="I57763" s="92">
        <v>290</v>
      </c>
      <c r="J57763" s="92">
        <v>1231</v>
      </c>
      <c r="K57763" s="92">
        <v>941</v>
      </c>
      <c r="O57763" s="92">
        <v>290</v>
      </c>
      <c r="P57763" s="92">
        <v>1231</v>
      </c>
      <c r="Q57763" s="92">
        <v>941</v>
      </c>
      <c r="V57763" s="92">
        <v>1228</v>
      </c>
      <c r="X57763" s="92">
        <v>3</v>
      </c>
      <c r="AN57763" s="92">
        <v>1228</v>
      </c>
      <c r="AP57763" s="92">
        <v>3</v>
      </c>
      <c r="AS57763" s="92">
        <v>15</v>
      </c>
      <c r="AT57763" s="92">
        <v>773</v>
      </c>
      <c r="AU57763" s="92">
        <v>77</v>
      </c>
      <c r="AV57763" s="92">
        <v>76</v>
      </c>
    </row>
    <row r="57764" spans="1:48">
      <c r="A57764" s="83" t="s">
        <v>174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15</v>
      </c>
      <c r="G57764" s="87" t="s">
        <v>416</v>
      </c>
      <c r="H57764" s="92">
        <v>324</v>
      </c>
      <c r="I57764" s="92">
        <v>320</v>
      </c>
      <c r="J57764" s="92">
        <v>1355</v>
      </c>
      <c r="K57764" s="92">
        <v>1035</v>
      </c>
      <c r="O57764" s="92">
        <v>320</v>
      </c>
      <c r="P57764" s="92">
        <v>1355</v>
      </c>
      <c r="Q57764" s="92">
        <v>1035</v>
      </c>
      <c r="V57764" s="92">
        <v>1351</v>
      </c>
      <c r="X57764" s="92">
        <v>4</v>
      </c>
      <c r="AN57764" s="92">
        <v>1351</v>
      </c>
      <c r="AP57764" s="92">
        <v>4</v>
      </c>
      <c r="AS57764" s="92">
        <v>16</v>
      </c>
      <c r="AT57764" s="92">
        <v>844</v>
      </c>
      <c r="AU57764" s="92">
        <v>95</v>
      </c>
      <c r="AV57764" s="92">
        <v>80</v>
      </c>
    </row>
    <row r="57765" spans="1:48">
      <c r="A57765" s="83" t="s">
        <v>174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15</v>
      </c>
      <c r="G57765" s="87" t="s">
        <v>416</v>
      </c>
      <c r="H57765" s="92">
        <v>327</v>
      </c>
      <c r="I57765" s="92">
        <v>323</v>
      </c>
      <c r="J57765" s="92">
        <v>1350</v>
      </c>
      <c r="K57765" s="92">
        <v>1027</v>
      </c>
      <c r="O57765" s="92">
        <v>323</v>
      </c>
      <c r="P57765" s="92">
        <v>1350</v>
      </c>
      <c r="Q57765" s="92">
        <v>1027</v>
      </c>
      <c r="V57765" s="92">
        <v>1346</v>
      </c>
      <c r="X57765" s="92">
        <v>4</v>
      </c>
      <c r="AN57765" s="92">
        <v>1346</v>
      </c>
      <c r="AP57765" s="92">
        <v>4</v>
      </c>
      <c r="AS57765" s="92">
        <v>18</v>
      </c>
      <c r="AT57765" s="92">
        <v>851</v>
      </c>
      <c r="AU57765" s="92">
        <v>80</v>
      </c>
      <c r="AV57765" s="92">
        <v>78</v>
      </c>
    </row>
    <row r="57766" spans="1:48">
      <c r="A57766" s="83" t="s">
        <v>174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15</v>
      </c>
      <c r="G57766" s="87" t="s">
        <v>416</v>
      </c>
      <c r="H57766" s="92">
        <v>327</v>
      </c>
      <c r="I57766" s="92">
        <v>323</v>
      </c>
      <c r="J57766" s="92">
        <v>1347</v>
      </c>
      <c r="K57766" s="92">
        <v>1024</v>
      </c>
      <c r="O57766" s="92">
        <v>323</v>
      </c>
      <c r="P57766" s="92">
        <v>1347</v>
      </c>
      <c r="Q57766" s="92">
        <v>1024</v>
      </c>
      <c r="V57766" s="92">
        <v>1345</v>
      </c>
      <c r="X57766" s="92">
        <v>2</v>
      </c>
      <c r="AN57766" s="92">
        <v>1345</v>
      </c>
      <c r="AP57766" s="92">
        <v>2</v>
      </c>
      <c r="AS57766" s="92">
        <v>17</v>
      </c>
      <c r="AT57766" s="92">
        <v>860</v>
      </c>
      <c r="AU57766" s="92">
        <v>70</v>
      </c>
      <c r="AV57766" s="92">
        <v>77</v>
      </c>
    </row>
    <row r="57767" spans="1:48">
      <c r="A57767" s="83" t="s">
        <v>174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15</v>
      </c>
      <c r="G57767" s="87" t="s">
        <v>416</v>
      </c>
      <c r="H57767" s="92">
        <v>325</v>
      </c>
      <c r="I57767" s="92">
        <v>324</v>
      </c>
      <c r="J57767" s="92">
        <v>1295</v>
      </c>
      <c r="K57767" s="92">
        <v>971</v>
      </c>
      <c r="O57767" s="92">
        <v>324</v>
      </c>
      <c r="P57767" s="92">
        <v>1295</v>
      </c>
      <c r="Q57767" s="92">
        <v>971</v>
      </c>
      <c r="V57767" s="92">
        <v>1294</v>
      </c>
      <c r="X57767" s="92">
        <v>1</v>
      </c>
      <c r="AN57767" s="92">
        <v>1294</v>
      </c>
      <c r="AP57767" s="92">
        <v>1</v>
      </c>
      <c r="AS57767" s="92">
        <v>17</v>
      </c>
      <c r="AT57767" s="92">
        <v>834</v>
      </c>
      <c r="AU57767" s="92">
        <v>45</v>
      </c>
      <c r="AV57767" s="92">
        <v>75</v>
      </c>
    </row>
    <row r="57768" spans="1:48">
      <c r="A57768" s="83" t="s">
        <v>174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15</v>
      </c>
      <c r="G57768" s="87" t="s">
        <v>416</v>
      </c>
      <c r="H57768" s="92">
        <v>315</v>
      </c>
      <c r="I57768" s="92">
        <v>319</v>
      </c>
      <c r="J57768" s="92">
        <v>1309</v>
      </c>
      <c r="K57768" s="92">
        <v>990</v>
      </c>
      <c r="O57768" s="92">
        <v>319</v>
      </c>
      <c r="P57768" s="92">
        <v>1309</v>
      </c>
      <c r="Q57768" s="92">
        <v>990</v>
      </c>
      <c r="V57768" s="92">
        <v>1307</v>
      </c>
      <c r="X57768" s="92">
        <v>2</v>
      </c>
      <c r="AN57768" s="92">
        <v>1307</v>
      </c>
      <c r="AP57768" s="92">
        <v>2</v>
      </c>
      <c r="AS57768" s="92">
        <v>17</v>
      </c>
      <c r="AT57768" s="92">
        <v>808</v>
      </c>
      <c r="AU57768" s="92">
        <v>93</v>
      </c>
      <c r="AV57768" s="92">
        <v>72</v>
      </c>
    </row>
    <row r="57769" spans="1:48">
      <c r="A57769" s="83" t="s">
        <v>174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15</v>
      </c>
      <c r="G57769" s="87" t="s">
        <v>416</v>
      </c>
      <c r="H57769" s="92">
        <v>302</v>
      </c>
      <c r="I57769" s="92">
        <v>304</v>
      </c>
      <c r="J57769" s="92">
        <v>1358</v>
      </c>
      <c r="K57769" s="92">
        <v>1054</v>
      </c>
      <c r="O57769" s="92">
        <v>304</v>
      </c>
      <c r="P57769" s="92">
        <v>1358</v>
      </c>
      <c r="Q57769" s="92">
        <v>1054</v>
      </c>
      <c r="V57769" s="92">
        <v>1356</v>
      </c>
      <c r="X57769" s="92">
        <v>2</v>
      </c>
      <c r="AN57769" s="92">
        <v>1356</v>
      </c>
      <c r="AP57769" s="92">
        <v>2</v>
      </c>
      <c r="AS57769" s="92">
        <v>19</v>
      </c>
      <c r="AT57769" s="92">
        <v>838</v>
      </c>
      <c r="AU57769" s="92">
        <v>128</v>
      </c>
      <c r="AV57769" s="92">
        <v>69</v>
      </c>
    </row>
    <row r="57770" spans="1:48">
      <c r="A57770" s="83" t="s">
        <v>174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15</v>
      </c>
      <c r="G57770" s="87" t="s">
        <v>416</v>
      </c>
      <c r="H57770" s="92">
        <v>295</v>
      </c>
      <c r="I57770" s="92">
        <v>303</v>
      </c>
      <c r="J57770" s="92">
        <v>1132</v>
      </c>
      <c r="K57770" s="92">
        <v>829</v>
      </c>
      <c r="O57770" s="92">
        <v>303</v>
      </c>
      <c r="P57770" s="92">
        <v>1132</v>
      </c>
      <c r="Q57770" s="92">
        <v>829</v>
      </c>
      <c r="V57770" s="92">
        <v>1129</v>
      </c>
      <c r="X57770" s="92">
        <v>3</v>
      </c>
      <c r="AN57770" s="92">
        <v>1129</v>
      </c>
      <c r="AP57770" s="92">
        <v>3</v>
      </c>
      <c r="AS57770" s="92">
        <v>16</v>
      </c>
      <c r="AT57770" s="92">
        <v>744</v>
      </c>
      <c r="AU57770" s="92">
        <v>4</v>
      </c>
      <c r="AV57770" s="92">
        <v>65</v>
      </c>
    </row>
    <row r="57771" spans="1:48">
      <c r="A57771" s="83" t="s">
        <v>174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15</v>
      </c>
      <c r="G57771" s="87" t="s">
        <v>416</v>
      </c>
      <c r="H57771" s="92">
        <v>291</v>
      </c>
      <c r="I57771" s="92">
        <v>305</v>
      </c>
      <c r="J57771" s="92">
        <v>1180</v>
      </c>
      <c r="K57771" s="92">
        <v>875</v>
      </c>
      <c r="O57771" s="92">
        <v>305</v>
      </c>
      <c r="P57771" s="92">
        <v>1180</v>
      </c>
      <c r="Q57771" s="92">
        <v>875</v>
      </c>
      <c r="V57771" s="92">
        <v>1178</v>
      </c>
      <c r="X57771" s="92">
        <v>2</v>
      </c>
      <c r="AN57771" s="92">
        <v>1178</v>
      </c>
      <c r="AP57771" s="92">
        <v>2</v>
      </c>
      <c r="AS57771" s="92">
        <v>17</v>
      </c>
      <c r="AT57771" s="92">
        <v>724</v>
      </c>
      <c r="AU57771" s="92">
        <v>74</v>
      </c>
      <c r="AV57771" s="92">
        <v>60</v>
      </c>
    </row>
    <row r="57772" spans="1:48">
      <c r="A57772" s="83" t="s">
        <v>174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15</v>
      </c>
      <c r="G57772" s="87" t="s">
        <v>416</v>
      </c>
      <c r="H57772" s="92">
        <v>292</v>
      </c>
      <c r="I57772" s="92">
        <v>309</v>
      </c>
      <c r="J57772" s="92">
        <v>1167</v>
      </c>
      <c r="K57772" s="92">
        <v>858</v>
      </c>
      <c r="O57772" s="92">
        <v>309</v>
      </c>
      <c r="P57772" s="92">
        <v>1167</v>
      </c>
      <c r="Q57772" s="92">
        <v>858</v>
      </c>
      <c r="V57772" s="92">
        <v>1164</v>
      </c>
      <c r="X57772" s="92">
        <v>3</v>
      </c>
      <c r="AN57772" s="92">
        <v>1164</v>
      </c>
      <c r="AP57772" s="92">
        <v>3</v>
      </c>
      <c r="AS57772" s="92">
        <v>16</v>
      </c>
      <c r="AT57772" s="92">
        <v>701</v>
      </c>
      <c r="AU57772" s="92">
        <v>82</v>
      </c>
      <c r="AV57772" s="92">
        <v>59</v>
      </c>
    </row>
    <row r="57773" spans="1:48">
      <c r="A57773" s="83" t="s">
        <v>174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15</v>
      </c>
      <c r="G57773" s="87" t="s">
        <v>416</v>
      </c>
      <c r="H57773" s="92">
        <v>299</v>
      </c>
      <c r="I57773" s="92">
        <v>315</v>
      </c>
      <c r="J57773" s="92">
        <v>960</v>
      </c>
      <c r="K57773" s="92">
        <v>645</v>
      </c>
      <c r="O57773" s="92">
        <v>315</v>
      </c>
      <c r="P57773" s="92">
        <v>960</v>
      </c>
      <c r="Q57773" s="92">
        <v>645</v>
      </c>
      <c r="V57773" s="92">
        <v>957</v>
      </c>
      <c r="X57773" s="92">
        <v>3</v>
      </c>
      <c r="AN57773" s="92">
        <v>957</v>
      </c>
      <c r="AP57773" s="92">
        <v>3</v>
      </c>
      <c r="AS57773" s="92">
        <v>15</v>
      </c>
      <c r="AT57773" s="92">
        <v>619</v>
      </c>
      <c r="AU57773" s="92">
        <v>-45</v>
      </c>
      <c r="AV57773" s="92">
        <v>56</v>
      </c>
    </row>
    <row r="57774" spans="1:48">
      <c r="A57774" s="83" t="s">
        <v>174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15</v>
      </c>
      <c r="G57774" s="87" t="s">
        <v>416</v>
      </c>
      <c r="H57774" s="92">
        <v>309</v>
      </c>
      <c r="I57774" s="92">
        <v>329</v>
      </c>
      <c r="J57774" s="92">
        <v>1119</v>
      </c>
      <c r="K57774" s="92">
        <v>790</v>
      </c>
      <c r="O57774" s="92">
        <v>329</v>
      </c>
      <c r="P57774" s="92">
        <v>1119</v>
      </c>
      <c r="Q57774" s="92">
        <v>790</v>
      </c>
      <c r="V57774" s="92">
        <v>1117</v>
      </c>
      <c r="X57774" s="92">
        <v>2</v>
      </c>
      <c r="AN57774" s="92">
        <v>1117</v>
      </c>
      <c r="AP57774" s="92">
        <v>2</v>
      </c>
      <c r="AS57774" s="92">
        <v>15</v>
      </c>
      <c r="AT57774" s="92">
        <v>662</v>
      </c>
      <c r="AU57774" s="92">
        <v>55</v>
      </c>
      <c r="AV57774" s="92">
        <v>58</v>
      </c>
    </row>
    <row r="57775" spans="1:48">
      <c r="A57775" s="83" t="s">
        <v>174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15</v>
      </c>
      <c r="G57775" s="87" t="s">
        <v>416</v>
      </c>
      <c r="H57775" s="92">
        <v>323</v>
      </c>
      <c r="I57775" s="92">
        <v>348</v>
      </c>
      <c r="J57775" s="92">
        <v>1206</v>
      </c>
      <c r="K57775" s="92">
        <v>858</v>
      </c>
      <c r="O57775" s="92">
        <v>348</v>
      </c>
      <c r="P57775" s="92">
        <v>1206</v>
      </c>
      <c r="Q57775" s="92">
        <v>858</v>
      </c>
      <c r="V57775" s="92">
        <v>1204</v>
      </c>
      <c r="X57775" s="92">
        <v>2</v>
      </c>
      <c r="AN57775" s="92">
        <v>1204</v>
      </c>
      <c r="AP57775" s="92">
        <v>2</v>
      </c>
      <c r="AS57775" s="92">
        <v>16</v>
      </c>
      <c r="AT57775" s="92">
        <v>712</v>
      </c>
      <c r="AU57775" s="92">
        <v>70</v>
      </c>
      <c r="AV57775" s="92">
        <v>60</v>
      </c>
    </row>
    <row r="57776" spans="1:48">
      <c r="A57776" s="83" t="s">
        <v>174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15</v>
      </c>
      <c r="G57776" s="87" t="s">
        <v>416</v>
      </c>
      <c r="H57776" s="92">
        <v>349</v>
      </c>
      <c r="I57776" s="92">
        <v>376</v>
      </c>
      <c r="J57776" s="92">
        <v>1372</v>
      </c>
      <c r="K57776" s="92">
        <v>996</v>
      </c>
      <c r="O57776" s="92">
        <v>376</v>
      </c>
      <c r="P57776" s="92">
        <v>1372</v>
      </c>
      <c r="Q57776" s="92">
        <v>996</v>
      </c>
      <c r="V57776" s="92">
        <v>1370</v>
      </c>
      <c r="X57776" s="92">
        <v>2</v>
      </c>
      <c r="AN57776" s="92">
        <v>1370</v>
      </c>
      <c r="AP57776" s="92">
        <v>2</v>
      </c>
      <c r="AS57776" s="92">
        <v>17</v>
      </c>
      <c r="AT57776" s="92">
        <v>812</v>
      </c>
      <c r="AU57776" s="92">
        <v>105</v>
      </c>
      <c r="AV57776" s="92">
        <v>62</v>
      </c>
    </row>
    <row r="57777" spans="1:48">
      <c r="A57777" s="83" t="s">
        <v>174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15</v>
      </c>
      <c r="G57777" s="87" t="s">
        <v>416</v>
      </c>
      <c r="H57777" s="92">
        <v>375</v>
      </c>
      <c r="I57777" s="92">
        <v>402</v>
      </c>
      <c r="J57777" s="92">
        <v>1313</v>
      </c>
      <c r="K57777" s="92">
        <v>911</v>
      </c>
      <c r="O57777" s="92">
        <v>402</v>
      </c>
      <c r="P57777" s="92">
        <v>1313</v>
      </c>
      <c r="Q57777" s="92">
        <v>911</v>
      </c>
      <c r="V57777" s="92">
        <v>1311</v>
      </c>
      <c r="X57777" s="92">
        <v>2</v>
      </c>
      <c r="AN57777" s="92">
        <v>1311</v>
      </c>
      <c r="AP57777" s="92">
        <v>2</v>
      </c>
      <c r="AS57777" s="92">
        <v>14</v>
      </c>
      <c r="AT57777" s="92">
        <v>784</v>
      </c>
      <c r="AU57777" s="92">
        <v>44</v>
      </c>
      <c r="AV57777" s="92">
        <v>69</v>
      </c>
    </row>
    <row r="57778" spans="1:48">
      <c r="A57778" s="83" t="s">
        <v>174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15</v>
      </c>
      <c r="G57778" s="87" t="s">
        <v>416</v>
      </c>
      <c r="H57778" s="92">
        <v>381</v>
      </c>
      <c r="I57778" s="92">
        <v>413</v>
      </c>
      <c r="J57778" s="92">
        <v>1392</v>
      </c>
      <c r="K57778" s="92">
        <v>979</v>
      </c>
      <c r="O57778" s="92">
        <v>413</v>
      </c>
      <c r="P57778" s="92">
        <v>1392</v>
      </c>
      <c r="Q57778" s="92">
        <v>979</v>
      </c>
      <c r="V57778" s="92">
        <v>1391</v>
      </c>
      <c r="X57778" s="92">
        <v>1</v>
      </c>
      <c r="AN57778" s="92">
        <v>1391</v>
      </c>
      <c r="AP57778" s="92">
        <v>1</v>
      </c>
      <c r="AS57778" s="92">
        <v>14</v>
      </c>
      <c r="AT57778" s="92">
        <v>814</v>
      </c>
      <c r="AU57778" s="92">
        <v>76</v>
      </c>
      <c r="AV57778" s="92">
        <v>75</v>
      </c>
    </row>
    <row r="57779" spans="1:48">
      <c r="A57779" s="83" t="s">
        <v>174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15</v>
      </c>
      <c r="G57779" s="87" t="s">
        <v>416</v>
      </c>
      <c r="H57779" s="92">
        <v>369</v>
      </c>
      <c r="I57779" s="92">
        <v>398</v>
      </c>
      <c r="J57779" s="92">
        <v>1406</v>
      </c>
      <c r="K57779" s="92">
        <v>1008</v>
      </c>
      <c r="O57779" s="92">
        <v>398</v>
      </c>
      <c r="P57779" s="92">
        <v>1406</v>
      </c>
      <c r="Q57779" s="92">
        <v>1008</v>
      </c>
      <c r="V57779" s="92">
        <v>1405</v>
      </c>
      <c r="X57779" s="92">
        <v>1</v>
      </c>
      <c r="AN57779" s="92">
        <v>1405</v>
      </c>
      <c r="AP57779" s="92">
        <v>1</v>
      </c>
      <c r="AS57779" s="92">
        <v>8</v>
      </c>
      <c r="AT57779" s="92">
        <v>805</v>
      </c>
      <c r="AU57779" s="92">
        <v>117</v>
      </c>
      <c r="AV57779" s="92">
        <v>78</v>
      </c>
    </row>
    <row r="57780" spans="1:48">
      <c r="A57780" s="83" t="s">
        <v>174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15</v>
      </c>
      <c r="G57780" s="87" t="s">
        <v>416</v>
      </c>
      <c r="H57780" s="92">
        <v>349</v>
      </c>
      <c r="I57780" s="92">
        <v>364</v>
      </c>
      <c r="J57780" s="92">
        <v>1339</v>
      </c>
      <c r="K57780" s="92">
        <v>975</v>
      </c>
      <c r="O57780" s="92">
        <v>364</v>
      </c>
      <c r="P57780" s="92">
        <v>1339</v>
      </c>
      <c r="Q57780" s="92">
        <v>975</v>
      </c>
      <c r="V57780" s="92">
        <v>1338</v>
      </c>
      <c r="X57780" s="92">
        <v>1</v>
      </c>
      <c r="AN57780" s="92">
        <v>1338</v>
      </c>
      <c r="AP57780" s="92">
        <v>1</v>
      </c>
      <c r="AS57780" s="92">
        <v>6</v>
      </c>
      <c r="AT57780" s="92">
        <v>790</v>
      </c>
      <c r="AU57780" s="92">
        <v>100</v>
      </c>
      <c r="AV57780" s="92">
        <v>79</v>
      </c>
    </row>
    <row r="57781" spans="1:48">
      <c r="A57781" s="83" t="s">
        <v>174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15</v>
      </c>
      <c r="G57781" s="87" t="s">
        <v>416</v>
      </c>
      <c r="H57781" s="92">
        <v>331</v>
      </c>
      <c r="I57781" s="92">
        <v>337</v>
      </c>
      <c r="J57781" s="92">
        <v>1330</v>
      </c>
      <c r="K57781" s="92">
        <v>993</v>
      </c>
      <c r="O57781" s="92">
        <v>337</v>
      </c>
      <c r="P57781" s="92">
        <v>1330</v>
      </c>
      <c r="Q57781" s="92">
        <v>993</v>
      </c>
      <c r="V57781" s="92">
        <v>1327</v>
      </c>
      <c r="X57781" s="92">
        <v>3</v>
      </c>
      <c r="AN57781" s="92">
        <v>1327</v>
      </c>
      <c r="AP57781" s="92">
        <v>3</v>
      </c>
      <c r="AS57781" s="92">
        <v>10</v>
      </c>
      <c r="AT57781" s="92">
        <v>785</v>
      </c>
      <c r="AU57781" s="92">
        <v>117</v>
      </c>
      <c r="AV57781" s="92">
        <v>81</v>
      </c>
    </row>
    <row r="57782" spans="1:48">
      <c r="A57782" s="83" t="s">
        <v>174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15</v>
      </c>
      <c r="G57782" s="87" t="s">
        <v>416</v>
      </c>
      <c r="H57782" s="92">
        <v>319</v>
      </c>
      <c r="I57782" s="92">
        <v>317</v>
      </c>
      <c r="J57782" s="92">
        <v>1327</v>
      </c>
      <c r="K57782" s="92">
        <v>1010</v>
      </c>
      <c r="O57782" s="92">
        <v>317</v>
      </c>
      <c r="P57782" s="92">
        <v>1327</v>
      </c>
      <c r="Q57782" s="92">
        <v>1010</v>
      </c>
      <c r="V57782" s="92">
        <v>1323</v>
      </c>
      <c r="X57782" s="92">
        <v>4</v>
      </c>
      <c r="AN57782" s="92">
        <v>1323</v>
      </c>
      <c r="AP57782" s="92">
        <v>4</v>
      </c>
      <c r="AS57782" s="92">
        <v>11</v>
      </c>
      <c r="AT57782" s="92">
        <v>797</v>
      </c>
      <c r="AU57782" s="92">
        <v>121</v>
      </c>
      <c r="AV57782" s="92">
        <v>81</v>
      </c>
    </row>
    <row r="57783" spans="1:48">
      <c r="A57783" s="83" t="s">
        <v>174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15</v>
      </c>
      <c r="G57783" s="87" t="s">
        <v>416</v>
      </c>
      <c r="H57783" s="92">
        <v>308</v>
      </c>
      <c r="I57783" s="92">
        <v>296</v>
      </c>
      <c r="J57783" s="92">
        <v>1309</v>
      </c>
      <c r="K57783" s="92">
        <v>1013</v>
      </c>
      <c r="O57783" s="92">
        <v>296</v>
      </c>
      <c r="P57783" s="92">
        <v>1309</v>
      </c>
      <c r="Q57783" s="92">
        <v>1013</v>
      </c>
      <c r="V57783" s="92">
        <v>1307</v>
      </c>
      <c r="X57783" s="92">
        <v>2</v>
      </c>
      <c r="AN57783" s="92">
        <v>1307</v>
      </c>
      <c r="AP57783" s="92">
        <v>2</v>
      </c>
      <c r="AS57783" s="92">
        <v>12</v>
      </c>
      <c r="AT57783" s="92">
        <v>786</v>
      </c>
      <c r="AU57783" s="92">
        <v>134</v>
      </c>
      <c r="AV57783" s="92">
        <v>81</v>
      </c>
    </row>
    <row r="57784" spans="1:48">
      <c r="A57784" s="83" t="s">
        <v>174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15</v>
      </c>
      <c r="G57784" s="87" t="s">
        <v>416</v>
      </c>
      <c r="H57784" s="92">
        <v>304</v>
      </c>
      <c r="I57784" s="92">
        <v>289</v>
      </c>
      <c r="J57784" s="92">
        <v>1259</v>
      </c>
      <c r="K57784" s="92">
        <v>970</v>
      </c>
      <c r="O57784" s="92">
        <v>289</v>
      </c>
      <c r="P57784" s="92">
        <v>1259</v>
      </c>
      <c r="Q57784" s="92">
        <v>970</v>
      </c>
      <c r="V57784" s="92">
        <v>1256</v>
      </c>
      <c r="X57784" s="92">
        <v>3</v>
      </c>
      <c r="AN57784" s="92">
        <v>1256</v>
      </c>
      <c r="AP57784" s="92">
        <v>3</v>
      </c>
      <c r="AS57784" s="92">
        <v>11</v>
      </c>
      <c r="AT57784" s="92">
        <v>747</v>
      </c>
      <c r="AU57784" s="92">
        <v>131</v>
      </c>
      <c r="AV57784" s="92">
        <v>81</v>
      </c>
    </row>
    <row r="57785" spans="1:48">
      <c r="A57785" s="83" t="s">
        <v>174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15</v>
      </c>
      <c r="G57785" s="87" t="s">
        <v>416</v>
      </c>
      <c r="H57785" s="92">
        <v>300</v>
      </c>
      <c r="I57785" s="92">
        <v>284</v>
      </c>
      <c r="J57785" s="92">
        <v>1178</v>
      </c>
      <c r="K57785" s="92">
        <v>894</v>
      </c>
      <c r="O57785" s="92">
        <v>284</v>
      </c>
      <c r="P57785" s="92">
        <v>1178</v>
      </c>
      <c r="Q57785" s="92">
        <v>894</v>
      </c>
      <c r="V57785" s="92">
        <v>1177</v>
      </c>
      <c r="X57785" s="92">
        <v>1</v>
      </c>
      <c r="AN57785" s="92">
        <v>1177</v>
      </c>
      <c r="AP57785" s="92">
        <v>1</v>
      </c>
      <c r="AS57785" s="92">
        <v>10</v>
      </c>
      <c r="AT57785" s="92">
        <v>707</v>
      </c>
      <c r="AU57785" s="92">
        <v>99</v>
      </c>
      <c r="AV57785" s="92">
        <v>78</v>
      </c>
    </row>
    <row r="57786" spans="1:48">
      <c r="A57786" s="83" t="s">
        <v>174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15</v>
      </c>
      <c r="G57786" s="87" t="s">
        <v>416</v>
      </c>
      <c r="H57786" s="92">
        <v>309</v>
      </c>
      <c r="I57786" s="92">
        <v>291</v>
      </c>
      <c r="J57786" s="92">
        <v>1161</v>
      </c>
      <c r="K57786" s="92">
        <v>870</v>
      </c>
      <c r="O57786" s="92">
        <v>291</v>
      </c>
      <c r="P57786" s="92">
        <v>1161</v>
      </c>
      <c r="Q57786" s="92">
        <v>870</v>
      </c>
      <c r="V57786" s="92">
        <v>1160</v>
      </c>
      <c r="X57786" s="92">
        <v>1</v>
      </c>
      <c r="AN57786" s="92">
        <v>1160</v>
      </c>
      <c r="AP57786" s="92">
        <v>1</v>
      </c>
      <c r="AS57786" s="92">
        <v>14</v>
      </c>
      <c r="AT57786" s="92">
        <v>689</v>
      </c>
      <c r="AU57786" s="92">
        <v>91</v>
      </c>
      <c r="AV57786" s="92">
        <v>76</v>
      </c>
    </row>
    <row r="57787" spans="1:48">
      <c r="A57787" s="83" t="s">
        <v>174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15</v>
      </c>
      <c r="G57787" s="87" t="s">
        <v>416</v>
      </c>
      <c r="H57787" s="92">
        <v>326</v>
      </c>
      <c r="I57787" s="92">
        <v>311</v>
      </c>
      <c r="J57787" s="92">
        <v>1260</v>
      </c>
      <c r="K57787" s="92">
        <v>949</v>
      </c>
      <c r="O57787" s="92">
        <v>311</v>
      </c>
      <c r="P57787" s="92">
        <v>1260</v>
      </c>
      <c r="Q57787" s="92">
        <v>949</v>
      </c>
      <c r="V57787" s="92">
        <v>1260</v>
      </c>
      <c r="X57787" s="92">
        <v>0</v>
      </c>
      <c r="AN57787" s="92">
        <v>1260</v>
      </c>
      <c r="AP57787" s="92">
        <v>0</v>
      </c>
      <c r="AS57787" s="92">
        <v>17</v>
      </c>
      <c r="AT57787" s="92">
        <v>788</v>
      </c>
      <c r="AU57787" s="92">
        <v>67</v>
      </c>
      <c r="AV57787" s="92">
        <v>77</v>
      </c>
    </row>
    <row r="57788" spans="1:48">
      <c r="A57788" s="83" t="s">
        <v>174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15</v>
      </c>
      <c r="G57788" s="87" t="s">
        <v>416</v>
      </c>
      <c r="H57788" s="92">
        <v>342</v>
      </c>
      <c r="I57788" s="92">
        <v>333</v>
      </c>
      <c r="J57788" s="92">
        <v>1338</v>
      </c>
      <c r="K57788" s="92">
        <v>1005</v>
      </c>
      <c r="O57788" s="92">
        <v>333</v>
      </c>
      <c r="P57788" s="92">
        <v>1338</v>
      </c>
      <c r="Q57788" s="92">
        <v>1005</v>
      </c>
      <c r="V57788" s="92">
        <v>1338</v>
      </c>
      <c r="X57788" s="92">
        <v>0</v>
      </c>
      <c r="AN57788" s="92">
        <v>1338</v>
      </c>
      <c r="AP57788" s="92">
        <v>0</v>
      </c>
      <c r="AS57788" s="92">
        <v>18</v>
      </c>
      <c r="AT57788" s="92">
        <v>840</v>
      </c>
      <c r="AU57788" s="92">
        <v>69</v>
      </c>
      <c r="AV57788" s="92">
        <v>78</v>
      </c>
    </row>
    <row r="57789" spans="1:48">
      <c r="A57789" s="83" t="s">
        <v>174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15</v>
      </c>
      <c r="G57789" s="87" t="s">
        <v>416</v>
      </c>
      <c r="H57789" s="92">
        <v>344</v>
      </c>
      <c r="I57789" s="92">
        <v>339</v>
      </c>
      <c r="J57789" s="92">
        <v>1410</v>
      </c>
      <c r="K57789" s="92">
        <v>1071</v>
      </c>
      <c r="O57789" s="92">
        <v>339</v>
      </c>
      <c r="P57789" s="92">
        <v>1410</v>
      </c>
      <c r="Q57789" s="92">
        <v>1071</v>
      </c>
      <c r="V57789" s="92">
        <v>1408</v>
      </c>
      <c r="X57789" s="92">
        <v>2</v>
      </c>
      <c r="AN57789" s="92">
        <v>1408</v>
      </c>
      <c r="AP57789" s="92">
        <v>2</v>
      </c>
      <c r="AS57789" s="92">
        <v>20</v>
      </c>
      <c r="AT57789" s="92">
        <v>893</v>
      </c>
      <c r="AU57789" s="92">
        <v>80</v>
      </c>
      <c r="AV57789" s="92">
        <v>78</v>
      </c>
    </row>
    <row r="57790" spans="1:48">
      <c r="A57790" s="83" t="s">
        <v>174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15</v>
      </c>
      <c r="G57790" s="87" t="s">
        <v>416</v>
      </c>
      <c r="H57790" s="92">
        <v>343</v>
      </c>
      <c r="I57790" s="92">
        <v>341</v>
      </c>
      <c r="J57790" s="92">
        <v>1385</v>
      </c>
      <c r="K57790" s="92">
        <v>1044</v>
      </c>
      <c r="O57790" s="92">
        <v>341</v>
      </c>
      <c r="P57790" s="92">
        <v>1385</v>
      </c>
      <c r="Q57790" s="92">
        <v>1044</v>
      </c>
      <c r="V57790" s="92">
        <v>1383</v>
      </c>
      <c r="X57790" s="92">
        <v>2</v>
      </c>
      <c r="AN57790" s="92">
        <v>1383</v>
      </c>
      <c r="AP57790" s="92">
        <v>2</v>
      </c>
      <c r="AS57790" s="92">
        <v>19</v>
      </c>
      <c r="AT57790" s="92">
        <v>892</v>
      </c>
      <c r="AU57790" s="92">
        <v>59</v>
      </c>
      <c r="AV57790" s="92">
        <v>74</v>
      </c>
    </row>
    <row r="57791" spans="1:48">
      <c r="A57791" s="83" t="s">
        <v>174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15</v>
      </c>
      <c r="G57791" s="87" t="s">
        <v>416</v>
      </c>
      <c r="H57791" s="92">
        <v>338</v>
      </c>
      <c r="I57791" s="92">
        <v>335</v>
      </c>
      <c r="J57791" s="92">
        <v>1375</v>
      </c>
      <c r="K57791" s="92">
        <v>1040</v>
      </c>
      <c r="O57791" s="92">
        <v>335</v>
      </c>
      <c r="P57791" s="92">
        <v>1375</v>
      </c>
      <c r="Q57791" s="92">
        <v>1040</v>
      </c>
      <c r="V57791" s="92">
        <v>1373</v>
      </c>
      <c r="X57791" s="92">
        <v>2</v>
      </c>
      <c r="AN57791" s="92">
        <v>1373</v>
      </c>
      <c r="AP57791" s="92">
        <v>2</v>
      </c>
      <c r="AS57791" s="92">
        <v>19</v>
      </c>
      <c r="AT57791" s="92">
        <v>889</v>
      </c>
      <c r="AU57791" s="92">
        <v>59</v>
      </c>
      <c r="AV57791" s="92">
        <v>73</v>
      </c>
    </row>
    <row r="57792" spans="1:48">
      <c r="A57792" s="83" t="s">
        <v>174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15</v>
      </c>
      <c r="G57792" s="87" t="s">
        <v>416</v>
      </c>
      <c r="H57792" s="92">
        <v>329</v>
      </c>
      <c r="I57792" s="92">
        <v>321</v>
      </c>
      <c r="J57792" s="92">
        <v>1415</v>
      </c>
      <c r="K57792" s="92">
        <v>1094</v>
      </c>
      <c r="O57792" s="92">
        <v>321</v>
      </c>
      <c r="P57792" s="92">
        <v>1415</v>
      </c>
      <c r="Q57792" s="92">
        <v>1094</v>
      </c>
      <c r="V57792" s="92">
        <v>1415</v>
      </c>
      <c r="X57792" s="92">
        <v>0</v>
      </c>
      <c r="AN57792" s="92">
        <v>1415</v>
      </c>
      <c r="AP57792" s="92">
        <v>0</v>
      </c>
      <c r="AS57792" s="92">
        <v>20</v>
      </c>
      <c r="AT57792" s="92">
        <v>915</v>
      </c>
      <c r="AU57792" s="92">
        <v>86</v>
      </c>
      <c r="AV57792" s="92">
        <v>73</v>
      </c>
    </row>
    <row r="57793" spans="1:48">
      <c r="A57793" s="83" t="s">
        <v>174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15</v>
      </c>
      <c r="G57793" s="87" t="s">
        <v>416</v>
      </c>
      <c r="H57793" s="92">
        <v>315</v>
      </c>
      <c r="I57793" s="92">
        <v>312</v>
      </c>
      <c r="J57793" s="92">
        <v>1386</v>
      </c>
      <c r="K57793" s="92">
        <v>1074</v>
      </c>
      <c r="O57793" s="92">
        <v>312</v>
      </c>
      <c r="P57793" s="92">
        <v>1386</v>
      </c>
      <c r="Q57793" s="92">
        <v>1074</v>
      </c>
      <c r="V57793" s="92">
        <v>1384</v>
      </c>
      <c r="X57793" s="92">
        <v>2</v>
      </c>
      <c r="AN57793" s="92">
        <v>1384</v>
      </c>
      <c r="AP57793" s="92">
        <v>2</v>
      </c>
      <c r="AS57793" s="92">
        <v>22</v>
      </c>
      <c r="AT57793" s="92">
        <v>919</v>
      </c>
      <c r="AU57793" s="92">
        <v>68</v>
      </c>
      <c r="AV57793" s="92">
        <v>65</v>
      </c>
    </row>
    <row r="57794" spans="1:48">
      <c r="A57794" s="83" t="s">
        <v>174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15</v>
      </c>
      <c r="G57794" s="87" t="s">
        <v>416</v>
      </c>
      <c r="H57794" s="92">
        <v>308</v>
      </c>
      <c r="I57794" s="92">
        <v>302</v>
      </c>
      <c r="J57794" s="92">
        <v>1347</v>
      </c>
      <c r="K57794" s="92">
        <v>1045</v>
      </c>
      <c r="O57794" s="92">
        <v>302</v>
      </c>
      <c r="P57794" s="92">
        <v>1347</v>
      </c>
      <c r="Q57794" s="92">
        <v>1045</v>
      </c>
      <c r="V57794" s="92">
        <v>1343</v>
      </c>
      <c r="X57794" s="92">
        <v>4</v>
      </c>
      <c r="AN57794" s="92">
        <v>1343</v>
      </c>
      <c r="AP57794" s="92">
        <v>4</v>
      </c>
      <c r="AS57794" s="92">
        <v>21</v>
      </c>
      <c r="AT57794" s="92">
        <v>893</v>
      </c>
      <c r="AU57794" s="92">
        <v>69</v>
      </c>
      <c r="AV57794" s="92">
        <v>62</v>
      </c>
    </row>
    <row r="57795" spans="1:48">
      <c r="A57795" s="83" t="s">
        <v>174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15</v>
      </c>
      <c r="G57795" s="87" t="s">
        <v>416</v>
      </c>
      <c r="H57795" s="92">
        <v>307</v>
      </c>
      <c r="I57795" s="92">
        <v>307</v>
      </c>
      <c r="J57795" s="92">
        <v>1295</v>
      </c>
      <c r="K57795" s="92">
        <v>988</v>
      </c>
      <c r="O57795" s="92">
        <v>307</v>
      </c>
      <c r="P57795" s="92">
        <v>1295</v>
      </c>
      <c r="Q57795" s="92">
        <v>988</v>
      </c>
      <c r="V57795" s="92">
        <v>1292</v>
      </c>
      <c r="X57795" s="92">
        <v>3</v>
      </c>
      <c r="AN57795" s="92">
        <v>1292</v>
      </c>
      <c r="AP57795" s="92">
        <v>3</v>
      </c>
      <c r="AS57795" s="92">
        <v>21</v>
      </c>
      <c r="AT57795" s="92">
        <v>842</v>
      </c>
      <c r="AU57795" s="92">
        <v>66</v>
      </c>
      <c r="AV57795" s="92">
        <v>59</v>
      </c>
    </row>
    <row r="57796" spans="1:48">
      <c r="A57796" s="83" t="s">
        <v>174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15</v>
      </c>
      <c r="G57796" s="87" t="s">
        <v>416</v>
      </c>
      <c r="H57796" s="92">
        <v>313</v>
      </c>
      <c r="I57796" s="92">
        <v>313</v>
      </c>
      <c r="J57796" s="92">
        <v>945</v>
      </c>
      <c r="K57796" s="92">
        <v>632</v>
      </c>
      <c r="O57796" s="92">
        <v>313</v>
      </c>
      <c r="P57796" s="92">
        <v>945</v>
      </c>
      <c r="Q57796" s="92">
        <v>632</v>
      </c>
      <c r="V57796" s="92">
        <v>943</v>
      </c>
      <c r="X57796" s="92">
        <v>2</v>
      </c>
      <c r="AN57796" s="92">
        <v>943</v>
      </c>
      <c r="AP57796" s="92">
        <v>2</v>
      </c>
      <c r="AS57796" s="92">
        <v>17</v>
      </c>
      <c r="AT57796" s="92">
        <v>694</v>
      </c>
      <c r="AU57796" s="92">
        <v>-134</v>
      </c>
      <c r="AV57796" s="92">
        <v>55</v>
      </c>
    </row>
    <row r="57797" spans="1:48">
      <c r="A57797" s="83" t="s">
        <v>174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15</v>
      </c>
      <c r="G57797" s="87" t="s">
        <v>416</v>
      </c>
      <c r="H57797" s="92">
        <v>321</v>
      </c>
      <c r="I57797" s="92">
        <v>321</v>
      </c>
      <c r="J57797" s="92">
        <v>1074</v>
      </c>
      <c r="K57797" s="92">
        <v>753</v>
      </c>
      <c r="O57797" s="92">
        <v>321</v>
      </c>
      <c r="P57797" s="92">
        <v>1074</v>
      </c>
      <c r="Q57797" s="92">
        <v>753</v>
      </c>
      <c r="V57797" s="92">
        <v>1073</v>
      </c>
      <c r="X57797" s="92">
        <v>1</v>
      </c>
      <c r="AN57797" s="92">
        <v>1073</v>
      </c>
      <c r="AP57797" s="92">
        <v>1</v>
      </c>
      <c r="AS57797" s="92">
        <v>19</v>
      </c>
      <c r="AT57797" s="92">
        <v>708</v>
      </c>
      <c r="AU57797" s="92">
        <v>-30</v>
      </c>
      <c r="AV57797" s="92">
        <v>56</v>
      </c>
    </row>
    <row r="57798" spans="1:48">
      <c r="A57798" s="83" t="s">
        <v>174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15</v>
      </c>
      <c r="G57798" s="87" t="s">
        <v>416</v>
      </c>
      <c r="H57798" s="92">
        <v>331</v>
      </c>
      <c r="I57798" s="92">
        <v>335</v>
      </c>
      <c r="J57798" s="92">
        <v>1091</v>
      </c>
      <c r="K57798" s="92">
        <v>756</v>
      </c>
      <c r="O57798" s="92">
        <v>335</v>
      </c>
      <c r="P57798" s="92">
        <v>1091</v>
      </c>
      <c r="Q57798" s="92">
        <v>756</v>
      </c>
      <c r="V57798" s="92">
        <v>1090</v>
      </c>
      <c r="X57798" s="92">
        <v>1</v>
      </c>
      <c r="AN57798" s="92">
        <v>1090</v>
      </c>
      <c r="AP57798" s="92">
        <v>1</v>
      </c>
      <c r="AS57798" s="92">
        <v>18</v>
      </c>
      <c r="AT57798" s="92">
        <v>697</v>
      </c>
      <c r="AU57798" s="92">
        <v>-16</v>
      </c>
      <c r="AV57798" s="92">
        <v>57</v>
      </c>
    </row>
    <row r="57799" spans="1:48">
      <c r="A57799" s="83" t="s">
        <v>174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15</v>
      </c>
      <c r="G57799" s="87" t="s">
        <v>416</v>
      </c>
      <c r="H57799" s="92">
        <v>347</v>
      </c>
      <c r="I57799" s="92">
        <v>355</v>
      </c>
      <c r="J57799" s="92">
        <v>1127</v>
      </c>
      <c r="K57799" s="92">
        <v>772</v>
      </c>
      <c r="O57799" s="92">
        <v>355</v>
      </c>
      <c r="P57799" s="92">
        <v>1127</v>
      </c>
      <c r="Q57799" s="92">
        <v>772</v>
      </c>
      <c r="V57799" s="92">
        <v>1125</v>
      </c>
      <c r="X57799" s="92">
        <v>2</v>
      </c>
      <c r="AN57799" s="92">
        <v>1125</v>
      </c>
      <c r="AP57799" s="92">
        <v>2</v>
      </c>
      <c r="AS57799" s="92">
        <v>18</v>
      </c>
      <c r="AT57799" s="92">
        <v>754</v>
      </c>
      <c r="AU57799" s="92">
        <v>-60</v>
      </c>
      <c r="AV57799" s="92">
        <v>60</v>
      </c>
    </row>
    <row r="57800" spans="1:48">
      <c r="A57800" s="83" t="s">
        <v>174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15</v>
      </c>
      <c r="G57800" s="87" t="s">
        <v>416</v>
      </c>
      <c r="H57800" s="92">
        <v>371</v>
      </c>
      <c r="I57800" s="92">
        <v>377</v>
      </c>
      <c r="J57800" s="92">
        <v>1426</v>
      </c>
      <c r="K57800" s="92">
        <v>1049</v>
      </c>
      <c r="O57800" s="92">
        <v>377</v>
      </c>
      <c r="P57800" s="92">
        <v>1426</v>
      </c>
      <c r="Q57800" s="92">
        <v>1049</v>
      </c>
      <c r="V57800" s="92">
        <v>1425</v>
      </c>
      <c r="X57800" s="92">
        <v>1</v>
      </c>
      <c r="AN57800" s="92">
        <v>1425</v>
      </c>
      <c r="AP57800" s="92">
        <v>1</v>
      </c>
      <c r="AS57800" s="92">
        <v>20</v>
      </c>
      <c r="AT57800" s="92">
        <v>892</v>
      </c>
      <c r="AU57800" s="92">
        <v>70</v>
      </c>
      <c r="AV57800" s="92">
        <v>67</v>
      </c>
    </row>
    <row r="57801" spans="1:48">
      <c r="A57801" s="83" t="s">
        <v>174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15</v>
      </c>
      <c r="G57801" s="87" t="s">
        <v>416</v>
      </c>
      <c r="H57801" s="92">
        <v>396</v>
      </c>
      <c r="I57801" s="92">
        <v>402</v>
      </c>
      <c r="J57801" s="92">
        <v>1466</v>
      </c>
      <c r="K57801" s="92">
        <v>1064</v>
      </c>
      <c r="O57801" s="92">
        <v>402</v>
      </c>
      <c r="P57801" s="92">
        <v>1466</v>
      </c>
      <c r="Q57801" s="92">
        <v>1064</v>
      </c>
      <c r="V57801" s="92">
        <v>1466</v>
      </c>
      <c r="X57801" s="92">
        <v>0</v>
      </c>
      <c r="AN57801" s="92">
        <v>1466</v>
      </c>
      <c r="AP57801" s="92">
        <v>0</v>
      </c>
      <c r="AS57801" s="92">
        <v>21</v>
      </c>
      <c r="AT57801" s="92">
        <v>930</v>
      </c>
      <c r="AU57801" s="92">
        <v>41</v>
      </c>
      <c r="AV57801" s="92">
        <v>72</v>
      </c>
    </row>
    <row r="57802" spans="1:48">
      <c r="A57802" s="83" t="s">
        <v>174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15</v>
      </c>
      <c r="G57802" s="87" t="s">
        <v>416</v>
      </c>
      <c r="H57802" s="92">
        <v>407</v>
      </c>
      <c r="I57802" s="92">
        <v>406</v>
      </c>
      <c r="J57802" s="92">
        <v>1462</v>
      </c>
      <c r="K57802" s="92">
        <v>1056</v>
      </c>
      <c r="O57802" s="92">
        <v>406</v>
      </c>
      <c r="P57802" s="92">
        <v>1462</v>
      </c>
      <c r="Q57802" s="92">
        <v>1056</v>
      </c>
      <c r="V57802" s="92">
        <v>1462</v>
      </c>
      <c r="X57802" s="92">
        <v>0</v>
      </c>
      <c r="AN57802" s="92">
        <v>1462</v>
      </c>
      <c r="AP57802" s="92">
        <v>0</v>
      </c>
      <c r="AS57802" s="92">
        <v>21</v>
      </c>
      <c r="AT57802" s="92">
        <v>872</v>
      </c>
      <c r="AU57802" s="92">
        <v>85</v>
      </c>
      <c r="AV57802" s="92">
        <v>78</v>
      </c>
    </row>
    <row r="57803" spans="1:48">
      <c r="A57803" s="83" t="s">
        <v>174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15</v>
      </c>
      <c r="G57803" s="87" t="s">
        <v>416</v>
      </c>
      <c r="H57803" s="92">
        <v>402</v>
      </c>
      <c r="I57803" s="92">
        <v>402</v>
      </c>
      <c r="J57803" s="92">
        <v>1486</v>
      </c>
      <c r="K57803" s="92">
        <v>1084</v>
      </c>
      <c r="O57803" s="92">
        <v>402</v>
      </c>
      <c r="P57803" s="92">
        <v>1486</v>
      </c>
      <c r="Q57803" s="92">
        <v>1084</v>
      </c>
      <c r="V57803" s="92">
        <v>1486</v>
      </c>
      <c r="X57803" s="92">
        <v>0</v>
      </c>
      <c r="AN57803" s="92">
        <v>1486</v>
      </c>
      <c r="AP57803" s="92">
        <v>0</v>
      </c>
      <c r="AS57803" s="92">
        <v>18</v>
      </c>
      <c r="AT57803" s="92">
        <v>822</v>
      </c>
      <c r="AU57803" s="92">
        <v>157</v>
      </c>
      <c r="AV57803" s="92">
        <v>87</v>
      </c>
    </row>
    <row r="57804" spans="1:48">
      <c r="A57804" s="83" t="s">
        <v>174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15</v>
      </c>
      <c r="G57804" s="87" t="s">
        <v>416</v>
      </c>
      <c r="H57804" s="92">
        <v>395</v>
      </c>
      <c r="I57804" s="92">
        <v>388</v>
      </c>
      <c r="J57804" s="92">
        <v>1449</v>
      </c>
      <c r="K57804" s="92">
        <v>1061</v>
      </c>
      <c r="O57804" s="92">
        <v>388</v>
      </c>
      <c r="P57804" s="92">
        <v>1449</v>
      </c>
      <c r="Q57804" s="92">
        <v>1061</v>
      </c>
      <c r="V57804" s="92">
        <v>1449</v>
      </c>
      <c r="X57804" s="92">
        <v>0</v>
      </c>
      <c r="AN57804" s="92">
        <v>1449</v>
      </c>
      <c r="AP57804" s="92">
        <v>0</v>
      </c>
      <c r="AS57804" s="92">
        <v>17</v>
      </c>
      <c r="AT57804" s="92">
        <v>790</v>
      </c>
      <c r="AU57804" s="92">
        <v>166</v>
      </c>
      <c r="AV57804" s="92">
        <v>88</v>
      </c>
    </row>
    <row r="57805" spans="1:48">
      <c r="A57805" s="83" t="s">
        <v>174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15</v>
      </c>
      <c r="G57805" s="87" t="s">
        <v>416</v>
      </c>
      <c r="H57805" s="92">
        <v>388</v>
      </c>
      <c r="I57805" s="92">
        <v>367</v>
      </c>
      <c r="J57805" s="92">
        <v>1421</v>
      </c>
      <c r="K57805" s="92">
        <v>1054</v>
      </c>
      <c r="O57805" s="92">
        <v>367</v>
      </c>
      <c r="P57805" s="92">
        <v>1421</v>
      </c>
      <c r="Q57805" s="92">
        <v>1054</v>
      </c>
      <c r="V57805" s="92">
        <v>1421</v>
      </c>
      <c r="X57805" s="92">
        <v>0</v>
      </c>
      <c r="AN57805" s="92">
        <v>1421</v>
      </c>
      <c r="AP57805" s="92">
        <v>0</v>
      </c>
      <c r="AS57805" s="92">
        <v>16</v>
      </c>
      <c r="AT57805" s="92">
        <v>777</v>
      </c>
      <c r="AU57805" s="92">
        <v>178</v>
      </c>
      <c r="AV57805" s="92">
        <v>83</v>
      </c>
    </row>
    <row r="57806" spans="1:48">
      <c r="A57806" s="83" t="s">
        <v>174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15</v>
      </c>
      <c r="G57806" s="87" t="s">
        <v>416</v>
      </c>
      <c r="H57806" s="92">
        <v>378</v>
      </c>
      <c r="I57806" s="92">
        <v>346</v>
      </c>
      <c r="J57806" s="92">
        <v>1407</v>
      </c>
      <c r="K57806" s="92">
        <v>1061</v>
      </c>
      <c r="O57806" s="92">
        <v>346</v>
      </c>
      <c r="P57806" s="92">
        <v>1407</v>
      </c>
      <c r="Q57806" s="92">
        <v>1061</v>
      </c>
      <c r="V57806" s="92">
        <v>1407</v>
      </c>
      <c r="X57806" s="92">
        <v>0</v>
      </c>
      <c r="AN57806" s="92">
        <v>1407</v>
      </c>
      <c r="AP57806" s="92">
        <v>0</v>
      </c>
      <c r="AS57806" s="92">
        <v>19</v>
      </c>
      <c r="AT57806" s="92">
        <v>779</v>
      </c>
      <c r="AU57806" s="92">
        <v>180</v>
      </c>
      <c r="AV57806" s="92">
        <v>83</v>
      </c>
    </row>
    <row r="57807" spans="1:48">
      <c r="A57807" s="83" t="s">
        <v>174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15</v>
      </c>
      <c r="G57807" s="87" t="s">
        <v>416</v>
      </c>
      <c r="H57807" s="92">
        <v>369</v>
      </c>
      <c r="I57807" s="92">
        <v>328</v>
      </c>
      <c r="J57807" s="92">
        <v>1326</v>
      </c>
      <c r="K57807" s="92">
        <v>998</v>
      </c>
      <c r="O57807" s="92">
        <v>328</v>
      </c>
      <c r="P57807" s="92">
        <v>1326</v>
      </c>
      <c r="Q57807" s="92">
        <v>998</v>
      </c>
      <c r="V57807" s="92">
        <v>1326</v>
      </c>
      <c r="X57807" s="92">
        <v>0</v>
      </c>
      <c r="AN57807" s="92">
        <v>1326</v>
      </c>
      <c r="AP57807" s="92">
        <v>0</v>
      </c>
      <c r="AS57807" s="92">
        <v>18</v>
      </c>
      <c r="AT57807" s="92">
        <v>758</v>
      </c>
      <c r="AU57807" s="92">
        <v>139</v>
      </c>
      <c r="AV57807" s="92">
        <v>83</v>
      </c>
    </row>
    <row r="57808" spans="1:48">
      <c r="A57808" s="83" t="s">
        <v>174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15</v>
      </c>
      <c r="G57808" s="87" t="s">
        <v>416</v>
      </c>
      <c r="H57808" s="92">
        <v>362</v>
      </c>
      <c r="I57808" s="92">
        <v>323</v>
      </c>
      <c r="J57808" s="92">
        <v>1325</v>
      </c>
      <c r="K57808" s="92">
        <v>1002</v>
      </c>
      <c r="O57808" s="92">
        <v>323</v>
      </c>
      <c r="P57808" s="92">
        <v>1325</v>
      </c>
      <c r="Q57808" s="92">
        <v>1002</v>
      </c>
      <c r="V57808" s="92">
        <v>1325</v>
      </c>
      <c r="X57808" s="92">
        <v>0</v>
      </c>
      <c r="AN57808" s="92">
        <v>1325</v>
      </c>
      <c r="AP57808" s="92">
        <v>0</v>
      </c>
      <c r="AS57808" s="92">
        <v>19</v>
      </c>
      <c r="AT57808" s="92">
        <v>749</v>
      </c>
      <c r="AU57808" s="92">
        <v>153</v>
      </c>
      <c r="AV57808" s="92">
        <v>81</v>
      </c>
    </row>
    <row r="57809" spans="1:48">
      <c r="A57809" s="83" t="s">
        <v>174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15</v>
      </c>
      <c r="G57809" s="87" t="s">
        <v>416</v>
      </c>
      <c r="H57809" s="92">
        <v>356</v>
      </c>
      <c r="I57809" s="92">
        <v>326</v>
      </c>
      <c r="J57809" s="92">
        <v>1316</v>
      </c>
      <c r="K57809" s="92">
        <v>990</v>
      </c>
      <c r="O57809" s="92">
        <v>326</v>
      </c>
      <c r="P57809" s="92">
        <v>1316</v>
      </c>
      <c r="Q57809" s="92">
        <v>990</v>
      </c>
      <c r="V57809" s="92">
        <v>1316</v>
      </c>
      <c r="X57809" s="92">
        <v>0</v>
      </c>
      <c r="AN57809" s="92">
        <v>1316</v>
      </c>
      <c r="AP57809" s="92">
        <v>0</v>
      </c>
      <c r="AS57809" s="92">
        <v>18</v>
      </c>
      <c r="AT57809" s="92">
        <v>749</v>
      </c>
      <c r="AU57809" s="92">
        <v>141</v>
      </c>
      <c r="AV57809" s="92">
        <v>82</v>
      </c>
    </row>
    <row r="57810" spans="1:48">
      <c r="A57810" s="83" t="s">
        <v>174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15</v>
      </c>
      <c r="G57810" s="87" t="s">
        <v>416</v>
      </c>
      <c r="H57810" s="92">
        <v>365</v>
      </c>
      <c r="I57810" s="92">
        <v>327</v>
      </c>
      <c r="J57810" s="92">
        <v>1299</v>
      </c>
      <c r="K57810" s="92">
        <v>972</v>
      </c>
      <c r="O57810" s="92">
        <v>327</v>
      </c>
      <c r="P57810" s="92">
        <v>1299</v>
      </c>
      <c r="Q57810" s="92">
        <v>972</v>
      </c>
      <c r="V57810" s="92">
        <v>1298</v>
      </c>
      <c r="X57810" s="92">
        <v>1</v>
      </c>
      <c r="AN57810" s="92">
        <v>1298</v>
      </c>
      <c r="AP57810" s="92">
        <v>1</v>
      </c>
      <c r="AS57810" s="92">
        <v>18</v>
      </c>
      <c r="AT57810" s="92">
        <v>753</v>
      </c>
      <c r="AU57810" s="92">
        <v>117</v>
      </c>
      <c r="AV57810" s="92">
        <v>84</v>
      </c>
    </row>
    <row r="57811" spans="1:48">
      <c r="A57811" s="83" t="s">
        <v>174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15</v>
      </c>
      <c r="G57811" s="87" t="s">
        <v>416</v>
      </c>
      <c r="H57811" s="92">
        <v>371</v>
      </c>
      <c r="I57811" s="92">
        <v>340</v>
      </c>
      <c r="J57811" s="92">
        <v>1390</v>
      </c>
      <c r="K57811" s="92">
        <v>1050</v>
      </c>
      <c r="O57811" s="92">
        <v>340</v>
      </c>
      <c r="P57811" s="92">
        <v>1390</v>
      </c>
      <c r="Q57811" s="92">
        <v>1050</v>
      </c>
      <c r="V57811" s="92">
        <v>1390</v>
      </c>
      <c r="X57811" s="92">
        <v>0</v>
      </c>
      <c r="AN57811" s="92">
        <v>1390</v>
      </c>
      <c r="AP57811" s="92">
        <v>0</v>
      </c>
      <c r="AS57811" s="92">
        <v>22</v>
      </c>
      <c r="AT57811" s="92">
        <v>823</v>
      </c>
      <c r="AU57811" s="92">
        <v>123</v>
      </c>
      <c r="AV57811" s="92">
        <v>82</v>
      </c>
    </row>
    <row r="57812" spans="1:48">
      <c r="A57812" s="83" t="s">
        <v>174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15</v>
      </c>
      <c r="G57812" s="87" t="s">
        <v>416</v>
      </c>
      <c r="H57812" s="92">
        <v>382</v>
      </c>
      <c r="I57812" s="92">
        <v>357</v>
      </c>
      <c r="J57812" s="92">
        <v>1372</v>
      </c>
      <c r="K57812" s="92">
        <v>1015</v>
      </c>
      <c r="O57812" s="92">
        <v>357</v>
      </c>
      <c r="P57812" s="92">
        <v>1372</v>
      </c>
      <c r="Q57812" s="92">
        <v>1015</v>
      </c>
      <c r="V57812" s="92">
        <v>1372</v>
      </c>
      <c r="X57812" s="92">
        <v>0</v>
      </c>
      <c r="AN57812" s="92">
        <v>1372</v>
      </c>
      <c r="AP57812" s="92">
        <v>0</v>
      </c>
      <c r="AS57812" s="92">
        <v>22</v>
      </c>
      <c r="AT57812" s="92">
        <v>826</v>
      </c>
      <c r="AU57812" s="92">
        <v>84</v>
      </c>
      <c r="AV57812" s="92">
        <v>83</v>
      </c>
    </row>
    <row r="57813" spans="1:48">
      <c r="A57813" s="83" t="s">
        <v>174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15</v>
      </c>
      <c r="G57813" s="87" t="s">
        <v>416</v>
      </c>
      <c r="H57813" s="92">
        <v>378</v>
      </c>
      <c r="I57813" s="92">
        <v>355</v>
      </c>
      <c r="J57813" s="92">
        <v>1360</v>
      </c>
      <c r="K57813" s="92">
        <v>1005</v>
      </c>
      <c r="O57813" s="92">
        <v>355</v>
      </c>
      <c r="P57813" s="92">
        <v>1360</v>
      </c>
      <c r="Q57813" s="92">
        <v>1005</v>
      </c>
      <c r="V57813" s="92">
        <v>1358</v>
      </c>
      <c r="X57813" s="92">
        <v>2</v>
      </c>
      <c r="AN57813" s="92">
        <v>1358</v>
      </c>
      <c r="AP57813" s="92">
        <v>2</v>
      </c>
      <c r="AS57813" s="92">
        <v>21</v>
      </c>
      <c r="AT57813" s="92">
        <v>837</v>
      </c>
      <c r="AU57813" s="92">
        <v>63</v>
      </c>
      <c r="AV57813" s="92">
        <v>84</v>
      </c>
    </row>
    <row r="57814" spans="1:48">
      <c r="A57814" s="83" t="s">
        <v>174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15</v>
      </c>
      <c r="G57814" s="87" t="s">
        <v>416</v>
      </c>
      <c r="H57814" s="92">
        <v>373</v>
      </c>
      <c r="I57814" s="92">
        <v>352</v>
      </c>
      <c r="J57814" s="92">
        <v>1364</v>
      </c>
      <c r="K57814" s="92">
        <v>1012</v>
      </c>
      <c r="O57814" s="92">
        <v>352</v>
      </c>
      <c r="P57814" s="92">
        <v>1364</v>
      </c>
      <c r="Q57814" s="92">
        <v>1012</v>
      </c>
      <c r="V57814" s="92">
        <v>1361</v>
      </c>
      <c r="X57814" s="92">
        <v>3</v>
      </c>
      <c r="AN57814" s="92">
        <v>1361</v>
      </c>
      <c r="AP57814" s="92">
        <v>3</v>
      </c>
      <c r="AS57814" s="92">
        <v>22</v>
      </c>
      <c r="AT57814" s="92">
        <v>814</v>
      </c>
      <c r="AU57814" s="92">
        <v>97</v>
      </c>
      <c r="AV57814" s="92">
        <v>79</v>
      </c>
    </row>
    <row r="57815" spans="1:48">
      <c r="A57815" s="83" t="s">
        <v>174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15</v>
      </c>
      <c r="G57815" s="87" t="s">
        <v>416</v>
      </c>
      <c r="H57815" s="92">
        <v>368</v>
      </c>
      <c r="I57815" s="92">
        <v>345</v>
      </c>
      <c r="J57815" s="92">
        <v>1319</v>
      </c>
      <c r="K57815" s="92">
        <v>974</v>
      </c>
      <c r="O57815" s="92">
        <v>345</v>
      </c>
      <c r="P57815" s="92">
        <v>1319</v>
      </c>
      <c r="Q57815" s="92">
        <v>974</v>
      </c>
      <c r="V57815" s="92">
        <v>1318</v>
      </c>
      <c r="X57815" s="92">
        <v>1</v>
      </c>
      <c r="AN57815" s="92">
        <v>1318</v>
      </c>
      <c r="AP57815" s="92">
        <v>1</v>
      </c>
      <c r="AS57815" s="92">
        <v>21</v>
      </c>
      <c r="AT57815" s="92">
        <v>784</v>
      </c>
      <c r="AU57815" s="92">
        <v>93</v>
      </c>
      <c r="AV57815" s="92">
        <v>76</v>
      </c>
    </row>
    <row r="57816" spans="1:48">
      <c r="A57816" s="83" t="s">
        <v>174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15</v>
      </c>
      <c r="G57816" s="87" t="s">
        <v>416</v>
      </c>
      <c r="H57816" s="92">
        <v>353</v>
      </c>
      <c r="I57816" s="92">
        <v>331</v>
      </c>
      <c r="J57816" s="92">
        <v>1240</v>
      </c>
      <c r="K57816" s="92">
        <v>909</v>
      </c>
      <c r="O57816" s="92">
        <v>331</v>
      </c>
      <c r="P57816" s="92">
        <v>1240</v>
      </c>
      <c r="Q57816" s="92">
        <v>909</v>
      </c>
      <c r="V57816" s="92">
        <v>1238</v>
      </c>
      <c r="X57816" s="92">
        <v>2</v>
      </c>
      <c r="AN57816" s="92">
        <v>1238</v>
      </c>
      <c r="AP57816" s="92">
        <v>2</v>
      </c>
      <c r="AS57816" s="92">
        <v>22</v>
      </c>
      <c r="AT57816" s="92">
        <v>738</v>
      </c>
      <c r="AU57816" s="92">
        <v>81</v>
      </c>
      <c r="AV57816" s="92">
        <v>68</v>
      </c>
    </row>
    <row r="57817" spans="1:48">
      <c r="A57817" s="83" t="s">
        <v>174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15</v>
      </c>
      <c r="G57817" s="87" t="s">
        <v>416</v>
      </c>
      <c r="H57817" s="92">
        <v>337</v>
      </c>
      <c r="I57817" s="92">
        <v>318</v>
      </c>
      <c r="J57817" s="92">
        <v>1056</v>
      </c>
      <c r="K57817" s="92">
        <v>738</v>
      </c>
      <c r="O57817" s="92">
        <v>318</v>
      </c>
      <c r="P57817" s="92">
        <v>1056</v>
      </c>
      <c r="Q57817" s="92">
        <v>738</v>
      </c>
      <c r="V57817" s="92">
        <v>1055</v>
      </c>
      <c r="X57817" s="92">
        <v>1</v>
      </c>
      <c r="AN57817" s="92">
        <v>1055</v>
      </c>
      <c r="AP57817" s="92">
        <v>1</v>
      </c>
      <c r="AS57817" s="92">
        <v>21</v>
      </c>
      <c r="AT57817" s="92">
        <v>679</v>
      </c>
      <c r="AU57817" s="92">
        <v>-22</v>
      </c>
      <c r="AV57817" s="92">
        <v>60</v>
      </c>
    </row>
    <row r="57818" spans="1:48">
      <c r="A57818" s="83" t="s">
        <v>174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15</v>
      </c>
      <c r="G57818" s="87" t="s">
        <v>416</v>
      </c>
      <c r="H57818" s="92">
        <v>331</v>
      </c>
      <c r="I57818" s="92">
        <v>310</v>
      </c>
      <c r="J57818" s="92">
        <v>762</v>
      </c>
      <c r="K57818" s="92">
        <v>452</v>
      </c>
      <c r="O57818" s="92">
        <v>310</v>
      </c>
      <c r="P57818" s="92">
        <v>762</v>
      </c>
      <c r="Q57818" s="92">
        <v>452</v>
      </c>
      <c r="V57818" s="92">
        <v>761</v>
      </c>
      <c r="X57818" s="92">
        <v>1</v>
      </c>
      <c r="AN57818" s="92">
        <v>761</v>
      </c>
      <c r="AP57818" s="92">
        <v>1</v>
      </c>
      <c r="AS57818" s="92">
        <v>18</v>
      </c>
      <c r="AT57818" s="92">
        <v>535</v>
      </c>
      <c r="AU57818" s="92">
        <v>-152</v>
      </c>
      <c r="AV57818" s="92">
        <v>51</v>
      </c>
    </row>
    <row r="57819" spans="1:48">
      <c r="A57819" s="83" t="s">
        <v>174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15</v>
      </c>
      <c r="G57819" s="87" t="s">
        <v>416</v>
      </c>
      <c r="H57819" s="92">
        <v>313</v>
      </c>
      <c r="I57819" s="92">
        <v>308</v>
      </c>
      <c r="J57819" s="92">
        <v>1233</v>
      </c>
      <c r="K57819" s="92">
        <v>925</v>
      </c>
      <c r="O57819" s="92">
        <v>308</v>
      </c>
      <c r="P57819" s="92">
        <v>1233</v>
      </c>
      <c r="Q57819" s="92">
        <v>925</v>
      </c>
      <c r="V57819" s="92">
        <v>1233</v>
      </c>
      <c r="X57819" s="92">
        <v>0</v>
      </c>
      <c r="AN57819" s="92">
        <v>1233</v>
      </c>
      <c r="AP57819" s="92">
        <v>0</v>
      </c>
      <c r="AS57819" s="92">
        <v>23</v>
      </c>
      <c r="AT57819" s="92">
        <v>648</v>
      </c>
      <c r="AU57819" s="92">
        <v>200</v>
      </c>
      <c r="AV57819" s="92">
        <v>54</v>
      </c>
    </row>
    <row r="57820" spans="1:48">
      <c r="A57820" s="83" t="s">
        <v>174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15</v>
      </c>
      <c r="G57820" s="87" t="s">
        <v>416</v>
      </c>
      <c r="H57820" s="92">
        <v>315</v>
      </c>
      <c r="I57820" s="92">
        <v>315</v>
      </c>
      <c r="J57820" s="92">
        <v>994</v>
      </c>
      <c r="K57820" s="92">
        <v>679</v>
      </c>
      <c r="O57820" s="92">
        <v>315</v>
      </c>
      <c r="P57820" s="92">
        <v>994</v>
      </c>
      <c r="Q57820" s="92">
        <v>679</v>
      </c>
      <c r="V57820" s="92">
        <v>993</v>
      </c>
      <c r="X57820" s="92">
        <v>1</v>
      </c>
      <c r="AN57820" s="92">
        <v>993</v>
      </c>
      <c r="AP57820" s="92">
        <v>1</v>
      </c>
      <c r="AS57820" s="92">
        <v>20</v>
      </c>
      <c r="AT57820" s="92">
        <v>611</v>
      </c>
      <c r="AU57820" s="92">
        <v>-2</v>
      </c>
      <c r="AV57820" s="92">
        <v>50</v>
      </c>
    </row>
    <row r="57821" spans="1:48">
      <c r="A57821" s="83" t="s">
        <v>174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15</v>
      </c>
      <c r="G57821" s="87" t="s">
        <v>416</v>
      </c>
      <c r="H57821" s="92">
        <v>321</v>
      </c>
      <c r="I57821" s="92">
        <v>326</v>
      </c>
      <c r="J57821" s="92">
        <v>1020</v>
      </c>
      <c r="K57821" s="92">
        <v>694</v>
      </c>
      <c r="O57821" s="92">
        <v>326</v>
      </c>
      <c r="P57821" s="92">
        <v>1020</v>
      </c>
      <c r="Q57821" s="92">
        <v>694</v>
      </c>
      <c r="V57821" s="92">
        <v>1020</v>
      </c>
      <c r="X57821" s="92">
        <v>0</v>
      </c>
      <c r="AN57821" s="92">
        <v>1020</v>
      </c>
      <c r="AP57821" s="92">
        <v>0</v>
      </c>
      <c r="AS57821" s="92">
        <v>21</v>
      </c>
      <c r="AT57821" s="92">
        <v>603</v>
      </c>
      <c r="AU57821" s="92">
        <v>22</v>
      </c>
      <c r="AV57821" s="92">
        <v>48</v>
      </c>
    </row>
    <row r="57822" spans="1:48">
      <c r="A57822" s="83" t="s">
        <v>174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15</v>
      </c>
      <c r="G57822" s="87" t="s">
        <v>416</v>
      </c>
      <c r="H57822" s="92">
        <v>329</v>
      </c>
      <c r="I57822" s="92">
        <v>332</v>
      </c>
      <c r="J57822" s="92">
        <v>1082</v>
      </c>
      <c r="K57822" s="92">
        <v>750</v>
      </c>
      <c r="O57822" s="92">
        <v>332</v>
      </c>
      <c r="P57822" s="92">
        <v>1082</v>
      </c>
      <c r="Q57822" s="92">
        <v>750</v>
      </c>
      <c r="V57822" s="92">
        <v>1082</v>
      </c>
      <c r="X57822" s="92">
        <v>0</v>
      </c>
      <c r="AN57822" s="92">
        <v>1082</v>
      </c>
      <c r="AP57822" s="92">
        <v>0</v>
      </c>
      <c r="AS57822" s="92">
        <v>23</v>
      </c>
      <c r="AT57822" s="92">
        <v>632</v>
      </c>
      <c r="AU57822" s="92">
        <v>47</v>
      </c>
      <c r="AV57822" s="92">
        <v>48</v>
      </c>
    </row>
    <row r="57823" spans="1:48">
      <c r="A57823" s="83" t="s">
        <v>174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15</v>
      </c>
      <c r="G57823" s="87" t="s">
        <v>416</v>
      </c>
      <c r="H57823" s="92">
        <v>345</v>
      </c>
      <c r="I57823" s="92">
        <v>351</v>
      </c>
      <c r="J57823" s="92">
        <v>1341</v>
      </c>
      <c r="K57823" s="92">
        <v>990</v>
      </c>
      <c r="O57823" s="92">
        <v>351</v>
      </c>
      <c r="P57823" s="92">
        <v>1341</v>
      </c>
      <c r="Q57823" s="92">
        <v>990</v>
      </c>
      <c r="V57823" s="92">
        <v>1341</v>
      </c>
      <c r="X57823" s="92">
        <v>0</v>
      </c>
      <c r="AN57823" s="92">
        <v>1341</v>
      </c>
      <c r="AP57823" s="92">
        <v>0</v>
      </c>
      <c r="AS57823" s="92">
        <v>27</v>
      </c>
      <c r="AT57823" s="92">
        <v>760</v>
      </c>
      <c r="AU57823" s="92">
        <v>150</v>
      </c>
      <c r="AV57823" s="92">
        <v>53</v>
      </c>
    </row>
    <row r="57824" spans="1:48">
      <c r="A57824" s="83" t="s">
        <v>174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15</v>
      </c>
      <c r="G57824" s="87" t="s">
        <v>416</v>
      </c>
      <c r="H57824" s="92">
        <v>366</v>
      </c>
      <c r="I57824" s="92">
        <v>375</v>
      </c>
      <c r="J57824" s="92">
        <v>1370</v>
      </c>
      <c r="K57824" s="92">
        <v>995</v>
      </c>
      <c r="O57824" s="92">
        <v>375</v>
      </c>
      <c r="P57824" s="92">
        <v>1370</v>
      </c>
      <c r="Q57824" s="92">
        <v>995</v>
      </c>
      <c r="V57824" s="92">
        <v>1370</v>
      </c>
      <c r="X57824" s="92">
        <v>0</v>
      </c>
      <c r="AN57824" s="92">
        <v>1370</v>
      </c>
      <c r="AP57824" s="92">
        <v>0</v>
      </c>
      <c r="AS57824" s="92">
        <v>26</v>
      </c>
      <c r="AT57824" s="92">
        <v>806</v>
      </c>
      <c r="AU57824" s="92">
        <v>107</v>
      </c>
      <c r="AV57824" s="92">
        <v>56</v>
      </c>
    </row>
    <row r="57825" spans="1:48">
      <c r="A57825" s="83" t="s">
        <v>174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15</v>
      </c>
      <c r="G57825" s="87" t="s">
        <v>416</v>
      </c>
      <c r="H57825" s="92">
        <v>390</v>
      </c>
      <c r="I57825" s="92">
        <v>398</v>
      </c>
      <c r="J57825" s="92">
        <v>1344</v>
      </c>
      <c r="K57825" s="92">
        <v>946</v>
      </c>
      <c r="O57825" s="92">
        <v>398</v>
      </c>
      <c r="P57825" s="92">
        <v>1344</v>
      </c>
      <c r="Q57825" s="92">
        <v>946</v>
      </c>
      <c r="V57825" s="92">
        <v>1344</v>
      </c>
      <c r="X57825" s="92">
        <v>0</v>
      </c>
      <c r="AN57825" s="92">
        <v>1344</v>
      </c>
      <c r="AP57825" s="92">
        <v>0</v>
      </c>
      <c r="AS57825" s="92">
        <v>24</v>
      </c>
      <c r="AT57825" s="92">
        <v>816</v>
      </c>
      <c r="AU57825" s="92">
        <v>43</v>
      </c>
      <c r="AV57825" s="92">
        <v>63</v>
      </c>
    </row>
    <row r="57826" spans="1:48">
      <c r="A57826" s="83" t="s">
        <v>174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15</v>
      </c>
      <c r="G57826" s="87" t="s">
        <v>416</v>
      </c>
      <c r="H57826" s="92">
        <v>400</v>
      </c>
      <c r="I57826" s="92">
        <v>414</v>
      </c>
      <c r="J57826" s="92">
        <v>1367</v>
      </c>
      <c r="K57826" s="92">
        <v>953</v>
      </c>
      <c r="O57826" s="92">
        <v>414</v>
      </c>
      <c r="P57826" s="92">
        <v>1367</v>
      </c>
      <c r="Q57826" s="92">
        <v>953</v>
      </c>
      <c r="V57826" s="92">
        <v>1367</v>
      </c>
      <c r="X57826" s="92">
        <v>0</v>
      </c>
      <c r="AN57826" s="92">
        <v>1367</v>
      </c>
      <c r="AP57826" s="92">
        <v>0</v>
      </c>
      <c r="AS57826" s="92">
        <v>23</v>
      </c>
      <c r="AT57826" s="92">
        <v>801</v>
      </c>
      <c r="AU57826" s="92">
        <v>62</v>
      </c>
      <c r="AV57826" s="92">
        <v>67</v>
      </c>
    </row>
    <row r="57827" spans="1:48">
      <c r="A57827" s="83" t="s">
        <v>174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15</v>
      </c>
      <c r="G57827" s="87" t="s">
        <v>416</v>
      </c>
      <c r="H57827" s="92">
        <v>390</v>
      </c>
      <c r="I57827" s="92">
        <v>404</v>
      </c>
      <c r="J57827" s="92">
        <v>1421</v>
      </c>
      <c r="K57827" s="92">
        <v>1017</v>
      </c>
      <c r="O57827" s="92">
        <v>404</v>
      </c>
      <c r="P57827" s="92">
        <v>1421</v>
      </c>
      <c r="Q57827" s="92">
        <v>1017</v>
      </c>
      <c r="V57827" s="92">
        <v>1421</v>
      </c>
      <c r="X57827" s="92">
        <v>0</v>
      </c>
      <c r="AN57827" s="92">
        <v>1421</v>
      </c>
      <c r="AP57827" s="92">
        <v>0</v>
      </c>
      <c r="AS57827" s="92">
        <v>20</v>
      </c>
      <c r="AT57827" s="92">
        <v>802</v>
      </c>
      <c r="AU57827" s="92">
        <v>120</v>
      </c>
      <c r="AV57827" s="92">
        <v>75</v>
      </c>
    </row>
    <row r="57828" spans="1:48">
      <c r="A57828" s="83" t="s">
        <v>174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15</v>
      </c>
      <c r="G57828" s="87" t="s">
        <v>416</v>
      </c>
      <c r="H57828" s="92">
        <v>377</v>
      </c>
      <c r="I57828" s="92">
        <v>390</v>
      </c>
      <c r="J57828" s="92">
        <v>1377</v>
      </c>
      <c r="K57828" s="92">
        <v>987</v>
      </c>
      <c r="O57828" s="92">
        <v>390</v>
      </c>
      <c r="P57828" s="92">
        <v>1377</v>
      </c>
      <c r="Q57828" s="92">
        <v>987</v>
      </c>
      <c r="V57828" s="92">
        <v>1377</v>
      </c>
      <c r="X57828" s="92">
        <v>0</v>
      </c>
      <c r="AN57828" s="92">
        <v>1377</v>
      </c>
      <c r="AP57828" s="92">
        <v>0</v>
      </c>
      <c r="AS57828" s="92">
        <v>14</v>
      </c>
      <c r="AT57828" s="92">
        <v>789</v>
      </c>
      <c r="AU57828" s="92">
        <v>108</v>
      </c>
      <c r="AV57828" s="92">
        <v>76</v>
      </c>
    </row>
    <row r="57829" spans="1:48">
      <c r="A57829" s="83" t="s">
        <v>174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15</v>
      </c>
      <c r="G57829" s="87" t="s">
        <v>416</v>
      </c>
      <c r="H57829" s="92">
        <v>361</v>
      </c>
      <c r="I57829" s="92">
        <v>377</v>
      </c>
      <c r="J57829" s="92">
        <v>1456</v>
      </c>
      <c r="K57829" s="92">
        <v>1079</v>
      </c>
      <c r="O57829" s="92">
        <v>377</v>
      </c>
      <c r="P57829" s="92">
        <v>1456</v>
      </c>
      <c r="Q57829" s="92">
        <v>1079</v>
      </c>
      <c r="V57829" s="92">
        <v>1455</v>
      </c>
      <c r="X57829" s="92">
        <v>1</v>
      </c>
      <c r="AN57829" s="92">
        <v>1455</v>
      </c>
      <c r="AP57829" s="92">
        <v>1</v>
      </c>
      <c r="AS57829" s="92">
        <v>13</v>
      </c>
      <c r="AT57829" s="92">
        <v>800</v>
      </c>
      <c r="AU57829" s="92">
        <v>188</v>
      </c>
      <c r="AV57829" s="92">
        <v>78</v>
      </c>
    </row>
    <row r="57830" spans="1:48">
      <c r="A57830" s="83" t="s">
        <v>174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15</v>
      </c>
      <c r="G57830" s="87" t="s">
        <v>416</v>
      </c>
      <c r="H57830" s="92">
        <v>345</v>
      </c>
      <c r="I57830" s="92">
        <v>361</v>
      </c>
      <c r="J57830" s="92">
        <v>1361</v>
      </c>
      <c r="K57830" s="92">
        <v>1000</v>
      </c>
      <c r="O57830" s="92">
        <v>361</v>
      </c>
      <c r="P57830" s="92">
        <v>1361</v>
      </c>
      <c r="Q57830" s="92">
        <v>1000</v>
      </c>
      <c r="V57830" s="92">
        <v>1361</v>
      </c>
      <c r="X57830" s="92">
        <v>0</v>
      </c>
      <c r="AN57830" s="92">
        <v>1361</v>
      </c>
      <c r="AP57830" s="92">
        <v>0</v>
      </c>
      <c r="AS57830" s="92">
        <v>14</v>
      </c>
      <c r="AT57830" s="92">
        <v>771</v>
      </c>
      <c r="AU57830" s="92">
        <v>140</v>
      </c>
      <c r="AV57830" s="92">
        <v>75</v>
      </c>
    </row>
    <row r="57831" spans="1:48">
      <c r="A57831" s="83" t="s">
        <v>174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15</v>
      </c>
      <c r="G57831" s="87" t="s">
        <v>416</v>
      </c>
      <c r="H57831" s="92">
        <v>334</v>
      </c>
      <c r="I57831" s="92">
        <v>348</v>
      </c>
      <c r="J57831" s="92">
        <v>1348</v>
      </c>
      <c r="K57831" s="92">
        <v>1000</v>
      </c>
      <c r="O57831" s="92">
        <v>348</v>
      </c>
      <c r="P57831" s="92">
        <v>1348</v>
      </c>
      <c r="Q57831" s="92">
        <v>1000</v>
      </c>
      <c r="V57831" s="92">
        <v>1348</v>
      </c>
      <c r="X57831" s="92">
        <v>0</v>
      </c>
      <c r="AN57831" s="92">
        <v>1348</v>
      </c>
      <c r="AP57831" s="92">
        <v>0</v>
      </c>
      <c r="AS57831" s="92">
        <v>18</v>
      </c>
      <c r="AT57831" s="92">
        <v>756</v>
      </c>
      <c r="AU57831" s="92">
        <v>151</v>
      </c>
      <c r="AV57831" s="92">
        <v>75</v>
      </c>
    </row>
    <row r="57832" spans="1:48">
      <c r="A57832" s="83" t="s">
        <v>174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15</v>
      </c>
      <c r="G57832" s="87" t="s">
        <v>416</v>
      </c>
      <c r="H57832" s="92">
        <v>328</v>
      </c>
      <c r="I57832" s="92">
        <v>339</v>
      </c>
      <c r="J57832" s="92">
        <v>1294</v>
      </c>
      <c r="K57832" s="92">
        <v>955</v>
      </c>
      <c r="O57832" s="92">
        <v>339</v>
      </c>
      <c r="P57832" s="92">
        <v>1294</v>
      </c>
      <c r="Q57832" s="92">
        <v>955</v>
      </c>
      <c r="V57832" s="92">
        <v>1294</v>
      </c>
      <c r="X57832" s="92">
        <v>0</v>
      </c>
      <c r="AN57832" s="92">
        <v>1294</v>
      </c>
      <c r="AP57832" s="92">
        <v>0</v>
      </c>
      <c r="AS57832" s="92">
        <v>17</v>
      </c>
      <c r="AT57832" s="92">
        <v>723</v>
      </c>
      <c r="AU57832" s="92">
        <v>141</v>
      </c>
      <c r="AV57832" s="92">
        <v>74</v>
      </c>
    </row>
    <row r="57833" spans="1:48">
      <c r="A57833" s="83" t="s">
        <v>174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15</v>
      </c>
      <c r="G57833" s="87" t="s">
        <v>416</v>
      </c>
      <c r="H57833" s="92">
        <v>325</v>
      </c>
      <c r="I57833" s="92">
        <v>318</v>
      </c>
      <c r="J57833" s="92">
        <v>1254</v>
      </c>
      <c r="K57833" s="92">
        <v>936</v>
      </c>
      <c r="O57833" s="92">
        <v>318</v>
      </c>
      <c r="P57833" s="92">
        <v>1254</v>
      </c>
      <c r="Q57833" s="92">
        <v>936</v>
      </c>
      <c r="V57833" s="92">
        <v>1254</v>
      </c>
      <c r="X57833" s="92">
        <v>0</v>
      </c>
      <c r="AN57833" s="92">
        <v>1254</v>
      </c>
      <c r="AP57833" s="92">
        <v>0</v>
      </c>
      <c r="AS57833" s="92">
        <v>18</v>
      </c>
      <c r="AT57833" s="92">
        <v>718</v>
      </c>
      <c r="AU57833" s="92">
        <v>127</v>
      </c>
      <c r="AV57833" s="92">
        <v>73</v>
      </c>
    </row>
    <row r="57834" spans="1:48">
      <c r="A57834" s="83" t="s">
        <v>174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15</v>
      </c>
      <c r="G57834" s="87" t="s">
        <v>416</v>
      </c>
      <c r="H57834" s="92">
        <v>331</v>
      </c>
      <c r="I57834" s="92">
        <v>314</v>
      </c>
      <c r="J57834" s="92">
        <v>1259</v>
      </c>
      <c r="K57834" s="92">
        <v>945</v>
      </c>
      <c r="O57834" s="92">
        <v>314</v>
      </c>
      <c r="P57834" s="92">
        <v>1259</v>
      </c>
      <c r="Q57834" s="92">
        <v>945</v>
      </c>
      <c r="V57834" s="92">
        <v>1259</v>
      </c>
      <c r="X57834" s="92">
        <v>0</v>
      </c>
      <c r="AN57834" s="92">
        <v>1259</v>
      </c>
      <c r="AP57834" s="92">
        <v>0</v>
      </c>
      <c r="AS57834" s="92">
        <v>21</v>
      </c>
      <c r="AT57834" s="92">
        <v>740</v>
      </c>
      <c r="AU57834" s="92">
        <v>112</v>
      </c>
      <c r="AV57834" s="92">
        <v>72</v>
      </c>
    </row>
    <row r="57835" spans="1:48">
      <c r="A57835" s="83" t="s">
        <v>174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15</v>
      </c>
      <c r="G57835" s="87" t="s">
        <v>416</v>
      </c>
      <c r="H57835" s="92">
        <v>341</v>
      </c>
      <c r="I57835" s="92">
        <v>333</v>
      </c>
      <c r="J57835" s="92">
        <v>1366</v>
      </c>
      <c r="K57835" s="92">
        <v>1033</v>
      </c>
      <c r="O57835" s="92">
        <v>333</v>
      </c>
      <c r="P57835" s="92">
        <v>1366</v>
      </c>
      <c r="Q57835" s="92">
        <v>1033</v>
      </c>
      <c r="V57835" s="92">
        <v>1366</v>
      </c>
      <c r="X57835" s="92">
        <v>0</v>
      </c>
      <c r="AN57835" s="92">
        <v>1366</v>
      </c>
      <c r="AP57835" s="92">
        <v>0</v>
      </c>
      <c r="AS57835" s="92">
        <v>24</v>
      </c>
      <c r="AT57835" s="92">
        <v>808</v>
      </c>
      <c r="AU57835" s="92">
        <v>133</v>
      </c>
      <c r="AV57835" s="92">
        <v>68</v>
      </c>
    </row>
    <row r="57836" spans="1:48">
      <c r="A57836" s="83" t="s">
        <v>174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15</v>
      </c>
      <c r="G57836" s="87" t="s">
        <v>416</v>
      </c>
      <c r="H57836" s="92">
        <v>353</v>
      </c>
      <c r="I57836" s="92">
        <v>359</v>
      </c>
      <c r="J57836" s="92">
        <v>1403</v>
      </c>
      <c r="K57836" s="92">
        <v>1044</v>
      </c>
      <c r="O57836" s="92">
        <v>359</v>
      </c>
      <c r="P57836" s="92">
        <v>1403</v>
      </c>
      <c r="Q57836" s="92">
        <v>1044</v>
      </c>
      <c r="V57836" s="92">
        <v>1403</v>
      </c>
      <c r="X57836" s="92">
        <v>0</v>
      </c>
      <c r="AN57836" s="92">
        <v>1403</v>
      </c>
      <c r="AP57836" s="92">
        <v>0</v>
      </c>
      <c r="AS57836" s="92">
        <v>25</v>
      </c>
      <c r="AT57836" s="92">
        <v>841</v>
      </c>
      <c r="AU57836" s="92">
        <v>110</v>
      </c>
      <c r="AV57836" s="92">
        <v>68</v>
      </c>
    </row>
    <row r="57837" spans="1:48">
      <c r="A57837" s="83" t="s">
        <v>174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15</v>
      </c>
      <c r="G57837" s="87" t="s">
        <v>416</v>
      </c>
      <c r="H57837" s="92">
        <v>351</v>
      </c>
      <c r="I57837" s="92">
        <v>357</v>
      </c>
      <c r="J57837" s="92">
        <v>1415</v>
      </c>
      <c r="K57837" s="92">
        <v>1058</v>
      </c>
      <c r="O57837" s="92">
        <v>357</v>
      </c>
      <c r="P57837" s="92">
        <v>1415</v>
      </c>
      <c r="Q57837" s="92">
        <v>1058</v>
      </c>
      <c r="V57837" s="92">
        <v>1415</v>
      </c>
      <c r="X57837" s="92">
        <v>0</v>
      </c>
      <c r="AN57837" s="92">
        <v>1415</v>
      </c>
      <c r="AP57837" s="92">
        <v>0</v>
      </c>
      <c r="AS57837" s="92">
        <v>27</v>
      </c>
      <c r="AT57837" s="92">
        <v>861</v>
      </c>
      <c r="AU57837" s="92">
        <v>101</v>
      </c>
      <c r="AV57837" s="92">
        <v>69</v>
      </c>
    </row>
    <row r="57838" spans="1:48">
      <c r="A57838" s="83" t="s">
        <v>174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15</v>
      </c>
      <c r="G57838" s="87" t="s">
        <v>416</v>
      </c>
      <c r="H57838" s="92">
        <v>346</v>
      </c>
      <c r="I57838" s="92">
        <v>358</v>
      </c>
      <c r="J57838" s="92">
        <v>1399</v>
      </c>
      <c r="K57838" s="92">
        <v>1041</v>
      </c>
      <c r="O57838" s="92">
        <v>358</v>
      </c>
      <c r="P57838" s="92">
        <v>1399</v>
      </c>
      <c r="Q57838" s="92">
        <v>1041</v>
      </c>
      <c r="V57838" s="92">
        <v>1399</v>
      </c>
      <c r="X57838" s="92">
        <v>0</v>
      </c>
      <c r="AN57838" s="92">
        <v>1399</v>
      </c>
      <c r="AP57838" s="92">
        <v>0</v>
      </c>
      <c r="AS57838" s="92">
        <v>26</v>
      </c>
      <c r="AT57838" s="92">
        <v>854</v>
      </c>
      <c r="AU57838" s="92">
        <v>95</v>
      </c>
      <c r="AV57838" s="92">
        <v>66</v>
      </c>
    </row>
    <row r="57839" spans="1:48">
      <c r="A57839" s="83" t="s">
        <v>174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15</v>
      </c>
      <c r="G57839" s="87" t="s">
        <v>416</v>
      </c>
      <c r="H57839" s="92">
        <v>339</v>
      </c>
      <c r="I57839" s="92">
        <v>356</v>
      </c>
      <c r="J57839" s="92">
        <v>1370</v>
      </c>
      <c r="K57839" s="92">
        <v>1014</v>
      </c>
      <c r="O57839" s="92">
        <v>356</v>
      </c>
      <c r="P57839" s="92">
        <v>1370</v>
      </c>
      <c r="Q57839" s="92">
        <v>1014</v>
      </c>
      <c r="V57839" s="92">
        <v>1370</v>
      </c>
      <c r="X57839" s="92">
        <v>0</v>
      </c>
      <c r="AN57839" s="92">
        <v>1370</v>
      </c>
      <c r="AP57839" s="92">
        <v>0</v>
      </c>
      <c r="AS57839" s="92">
        <v>26</v>
      </c>
      <c r="AT57839" s="92">
        <v>835</v>
      </c>
      <c r="AU57839" s="92">
        <v>89</v>
      </c>
      <c r="AV57839" s="92">
        <v>64</v>
      </c>
    </row>
    <row r="57840" spans="1:48">
      <c r="A57840" s="83" t="s">
        <v>174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15</v>
      </c>
      <c r="G57840" s="87" t="s">
        <v>416</v>
      </c>
      <c r="H57840" s="92">
        <v>327</v>
      </c>
      <c r="I57840" s="92">
        <v>343</v>
      </c>
      <c r="J57840" s="92">
        <v>1247</v>
      </c>
      <c r="K57840" s="92">
        <v>904</v>
      </c>
      <c r="O57840" s="92">
        <v>343</v>
      </c>
      <c r="P57840" s="92">
        <v>1247</v>
      </c>
      <c r="Q57840" s="92">
        <v>904</v>
      </c>
      <c r="V57840" s="92">
        <v>1247</v>
      </c>
      <c r="X57840" s="92">
        <v>0</v>
      </c>
      <c r="AN57840" s="92">
        <v>1247</v>
      </c>
      <c r="AP57840" s="92">
        <v>0</v>
      </c>
      <c r="AS57840" s="92">
        <v>26</v>
      </c>
      <c r="AT57840" s="92">
        <v>793</v>
      </c>
      <c r="AU57840" s="92">
        <v>27</v>
      </c>
      <c r="AV57840" s="92">
        <v>58</v>
      </c>
    </row>
    <row r="57841" spans="1:48">
      <c r="A57841" s="83" t="s">
        <v>174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15</v>
      </c>
      <c r="G57841" s="87" t="s">
        <v>416</v>
      </c>
      <c r="H57841" s="92">
        <v>311</v>
      </c>
      <c r="I57841" s="92">
        <v>324</v>
      </c>
      <c r="J57841" s="92">
        <v>1297</v>
      </c>
      <c r="K57841" s="92">
        <v>973</v>
      </c>
      <c r="O57841" s="92">
        <v>324</v>
      </c>
      <c r="P57841" s="92">
        <v>1297</v>
      </c>
      <c r="Q57841" s="92">
        <v>973</v>
      </c>
      <c r="V57841" s="92">
        <v>1297</v>
      </c>
      <c r="X57841" s="92">
        <v>0</v>
      </c>
      <c r="AN57841" s="92">
        <v>1297</v>
      </c>
      <c r="AP57841" s="92">
        <v>0</v>
      </c>
      <c r="AS57841" s="92">
        <v>29</v>
      </c>
      <c r="AT57841" s="92">
        <v>797</v>
      </c>
      <c r="AU57841" s="92">
        <v>96</v>
      </c>
      <c r="AV57841" s="92">
        <v>51</v>
      </c>
    </row>
    <row r="57842" spans="1:48">
      <c r="A57842" s="83" t="s">
        <v>174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15</v>
      </c>
      <c r="G57842" s="87" t="s">
        <v>416</v>
      </c>
      <c r="H57842" s="92">
        <v>301</v>
      </c>
      <c r="I57842" s="92">
        <v>318</v>
      </c>
      <c r="J57842" s="92">
        <v>1253</v>
      </c>
      <c r="K57842" s="92">
        <v>935</v>
      </c>
      <c r="O57842" s="92">
        <v>318</v>
      </c>
      <c r="P57842" s="92">
        <v>1253</v>
      </c>
      <c r="Q57842" s="92">
        <v>935</v>
      </c>
      <c r="V57842" s="92">
        <v>1252</v>
      </c>
      <c r="X57842" s="92">
        <v>1</v>
      </c>
      <c r="AN57842" s="92">
        <v>1252</v>
      </c>
      <c r="AP57842" s="92">
        <v>1</v>
      </c>
      <c r="AS57842" s="92">
        <v>29</v>
      </c>
      <c r="AT57842" s="92">
        <v>788</v>
      </c>
      <c r="AU57842" s="92">
        <v>68</v>
      </c>
      <c r="AV57842" s="92">
        <v>50</v>
      </c>
    </row>
    <row r="57843" spans="1:48">
      <c r="A57843" s="83" t="s">
        <v>174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15</v>
      </c>
      <c r="G57843" s="87" t="s">
        <v>416</v>
      </c>
      <c r="H57843" s="92">
        <v>320</v>
      </c>
      <c r="I57843" s="92">
        <v>320</v>
      </c>
      <c r="J57843" s="92">
        <v>1105</v>
      </c>
      <c r="K57843" s="92">
        <v>785</v>
      </c>
      <c r="O57843" s="92">
        <v>320</v>
      </c>
      <c r="P57843" s="92">
        <v>1105</v>
      </c>
      <c r="Q57843" s="92">
        <v>785</v>
      </c>
      <c r="V57843" s="92">
        <v>1105</v>
      </c>
      <c r="X57843" s="92">
        <v>0</v>
      </c>
      <c r="AN57843" s="92">
        <v>1105</v>
      </c>
      <c r="AP57843" s="92">
        <v>0</v>
      </c>
      <c r="AS57843" s="92">
        <v>28</v>
      </c>
      <c r="AT57843" s="92">
        <v>745</v>
      </c>
      <c r="AU57843" s="92">
        <v>-34</v>
      </c>
      <c r="AV57843" s="92">
        <v>46</v>
      </c>
    </row>
    <row r="57844" spans="1:48">
      <c r="A57844" s="83" t="s">
        <v>174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15</v>
      </c>
      <c r="G57844" s="87" t="s">
        <v>416</v>
      </c>
      <c r="H57844" s="92">
        <v>320</v>
      </c>
      <c r="I57844" s="92">
        <v>321</v>
      </c>
      <c r="J57844" s="92">
        <v>996</v>
      </c>
      <c r="K57844" s="92">
        <v>675</v>
      </c>
      <c r="O57844" s="92">
        <v>321</v>
      </c>
      <c r="P57844" s="92">
        <v>996</v>
      </c>
      <c r="Q57844" s="92">
        <v>675</v>
      </c>
      <c r="V57844" s="92">
        <v>996</v>
      </c>
      <c r="X57844" s="92">
        <v>0</v>
      </c>
      <c r="AN57844" s="92">
        <v>996</v>
      </c>
      <c r="AP57844" s="92">
        <v>0</v>
      </c>
      <c r="AS57844" s="92">
        <v>27</v>
      </c>
      <c r="AT57844" s="92">
        <v>686</v>
      </c>
      <c r="AU57844" s="92">
        <v>-81</v>
      </c>
      <c r="AV57844" s="92">
        <v>43</v>
      </c>
    </row>
    <row r="57845" spans="1:48">
      <c r="A57845" s="83" t="s">
        <v>174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15</v>
      </c>
      <c r="G57845" s="87" t="s">
        <v>416</v>
      </c>
      <c r="H57845" s="92">
        <v>324</v>
      </c>
      <c r="I57845" s="92">
        <v>324</v>
      </c>
      <c r="J57845" s="92">
        <v>986</v>
      </c>
      <c r="K57845" s="92">
        <v>662</v>
      </c>
      <c r="O57845" s="92">
        <v>324</v>
      </c>
      <c r="P57845" s="92">
        <v>986</v>
      </c>
      <c r="Q57845" s="92">
        <v>662</v>
      </c>
      <c r="V57845" s="92">
        <v>986</v>
      </c>
      <c r="X57845" s="92">
        <v>0</v>
      </c>
      <c r="AN57845" s="92">
        <v>986</v>
      </c>
      <c r="AP57845" s="92">
        <v>0</v>
      </c>
      <c r="AS57845" s="92">
        <v>27</v>
      </c>
      <c r="AT57845" s="92">
        <v>683</v>
      </c>
      <c r="AU57845" s="92">
        <v>-91</v>
      </c>
      <c r="AV57845" s="92">
        <v>43</v>
      </c>
    </row>
    <row r="57846" spans="1:48">
      <c r="A57846" s="83" t="s">
        <v>174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15</v>
      </c>
      <c r="G57846" s="87" t="s">
        <v>416</v>
      </c>
      <c r="H57846" s="92">
        <v>329</v>
      </c>
      <c r="I57846" s="92">
        <v>332</v>
      </c>
      <c r="J57846" s="92">
        <v>1074</v>
      </c>
      <c r="K57846" s="92">
        <v>742</v>
      </c>
      <c r="O57846" s="92">
        <v>332</v>
      </c>
      <c r="P57846" s="92">
        <v>1074</v>
      </c>
      <c r="Q57846" s="92">
        <v>742</v>
      </c>
      <c r="V57846" s="92">
        <v>1074</v>
      </c>
      <c r="X57846" s="92">
        <v>0</v>
      </c>
      <c r="AN57846" s="92">
        <v>1074</v>
      </c>
      <c r="AP57846" s="92">
        <v>0</v>
      </c>
      <c r="AS57846" s="92">
        <v>28</v>
      </c>
      <c r="AT57846" s="92">
        <v>712</v>
      </c>
      <c r="AU57846" s="92">
        <v>-41</v>
      </c>
      <c r="AV57846" s="92">
        <v>43</v>
      </c>
    </row>
    <row r="57847" spans="1:48">
      <c r="A57847" s="83" t="s">
        <v>174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15</v>
      </c>
      <c r="G57847" s="87" t="s">
        <v>416</v>
      </c>
      <c r="H57847" s="92">
        <v>339</v>
      </c>
      <c r="I57847" s="92">
        <v>341</v>
      </c>
      <c r="J57847" s="92">
        <v>1109</v>
      </c>
      <c r="K57847" s="92">
        <v>768</v>
      </c>
      <c r="O57847" s="92">
        <v>341</v>
      </c>
      <c r="P57847" s="92">
        <v>1109</v>
      </c>
      <c r="Q57847" s="92">
        <v>768</v>
      </c>
      <c r="V57847" s="92">
        <v>1109</v>
      </c>
      <c r="X57847" s="92">
        <v>0</v>
      </c>
      <c r="AN57847" s="92">
        <v>1109</v>
      </c>
      <c r="AP57847" s="92">
        <v>0</v>
      </c>
      <c r="AS57847" s="92">
        <v>29</v>
      </c>
      <c r="AT57847" s="92">
        <v>741</v>
      </c>
      <c r="AU57847" s="92">
        <v>-49</v>
      </c>
      <c r="AV57847" s="92">
        <v>47</v>
      </c>
    </row>
    <row r="57848" spans="1:48">
      <c r="A57848" s="83" t="s">
        <v>174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15</v>
      </c>
      <c r="G57848" s="87" t="s">
        <v>416</v>
      </c>
      <c r="H57848" s="92">
        <v>361</v>
      </c>
      <c r="I57848" s="92">
        <v>363</v>
      </c>
      <c r="J57848" s="92">
        <v>1458</v>
      </c>
      <c r="K57848" s="92">
        <v>1095</v>
      </c>
      <c r="O57848" s="92">
        <v>363</v>
      </c>
      <c r="P57848" s="92">
        <v>1458</v>
      </c>
      <c r="Q57848" s="92">
        <v>1095</v>
      </c>
      <c r="V57848" s="92">
        <v>1458</v>
      </c>
      <c r="X57848" s="92">
        <v>0</v>
      </c>
      <c r="AN57848" s="92">
        <v>1458</v>
      </c>
      <c r="AP57848" s="92">
        <v>0</v>
      </c>
      <c r="AS57848" s="92">
        <v>31</v>
      </c>
      <c r="AT57848" s="92">
        <v>888</v>
      </c>
      <c r="AU57848" s="92">
        <v>122</v>
      </c>
      <c r="AV57848" s="92">
        <v>54</v>
      </c>
    </row>
    <row r="57849" spans="1:48">
      <c r="A57849" s="83" t="s">
        <v>174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15</v>
      </c>
      <c r="G57849" s="87" t="s">
        <v>416</v>
      </c>
      <c r="H57849" s="92">
        <v>381</v>
      </c>
      <c r="I57849" s="92">
        <v>390</v>
      </c>
      <c r="J57849" s="92">
        <v>1435</v>
      </c>
      <c r="K57849" s="92">
        <v>1045</v>
      </c>
      <c r="O57849" s="92">
        <v>390</v>
      </c>
      <c r="P57849" s="92">
        <v>1435</v>
      </c>
      <c r="Q57849" s="92">
        <v>1045</v>
      </c>
      <c r="V57849" s="92">
        <v>1435</v>
      </c>
      <c r="X57849" s="92">
        <v>0</v>
      </c>
      <c r="AN57849" s="92">
        <v>1435</v>
      </c>
      <c r="AP57849" s="92">
        <v>0</v>
      </c>
      <c r="AS57849" s="92">
        <v>28</v>
      </c>
      <c r="AT57849" s="92">
        <v>863</v>
      </c>
      <c r="AU57849" s="92">
        <v>95</v>
      </c>
      <c r="AV57849" s="92">
        <v>59</v>
      </c>
    </row>
    <row r="57850" spans="1:48">
      <c r="A57850" s="83" t="s">
        <v>174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15</v>
      </c>
      <c r="G57850" s="87" t="s">
        <v>416</v>
      </c>
      <c r="H57850" s="92">
        <v>391</v>
      </c>
      <c r="I57850" s="92">
        <v>400</v>
      </c>
      <c r="J57850" s="92">
        <v>1457</v>
      </c>
      <c r="K57850" s="92">
        <v>1057</v>
      </c>
      <c r="O57850" s="92">
        <v>400</v>
      </c>
      <c r="P57850" s="92">
        <v>1457</v>
      </c>
      <c r="Q57850" s="92">
        <v>1057</v>
      </c>
      <c r="V57850" s="92">
        <v>1457</v>
      </c>
      <c r="X57850" s="92">
        <v>0</v>
      </c>
      <c r="AN57850" s="92">
        <v>1457</v>
      </c>
      <c r="AP57850" s="92">
        <v>0</v>
      </c>
      <c r="AS57850" s="92">
        <v>27</v>
      </c>
      <c r="AT57850" s="92">
        <v>878</v>
      </c>
      <c r="AU57850" s="92">
        <v>87</v>
      </c>
      <c r="AV57850" s="92">
        <v>65</v>
      </c>
    </row>
    <row r="57851" spans="1:48">
      <c r="A57851" s="83" t="s">
        <v>174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15</v>
      </c>
      <c r="G57851" s="87" t="s">
        <v>416</v>
      </c>
      <c r="H57851" s="92">
        <v>385</v>
      </c>
      <c r="I57851" s="92">
        <v>396</v>
      </c>
      <c r="J57851" s="92">
        <v>1483</v>
      </c>
      <c r="K57851" s="92">
        <v>1087</v>
      </c>
      <c r="O57851" s="92">
        <v>396</v>
      </c>
      <c r="P57851" s="92">
        <v>1483</v>
      </c>
      <c r="Q57851" s="92">
        <v>1087</v>
      </c>
      <c r="V57851" s="92">
        <v>1482</v>
      </c>
      <c r="X57851" s="92">
        <v>1</v>
      </c>
      <c r="AN57851" s="92">
        <v>1482</v>
      </c>
      <c r="AP57851" s="92">
        <v>1</v>
      </c>
      <c r="AS57851" s="92">
        <v>23</v>
      </c>
      <c r="AT57851" s="92">
        <v>871</v>
      </c>
      <c r="AU57851" s="92">
        <v>120</v>
      </c>
      <c r="AV57851" s="92">
        <v>73</v>
      </c>
    </row>
    <row r="57852" spans="1:48">
      <c r="A57852" s="83" t="s">
        <v>174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15</v>
      </c>
      <c r="G57852" s="87" t="s">
        <v>416</v>
      </c>
      <c r="H57852" s="92">
        <v>373</v>
      </c>
      <c r="I57852" s="92">
        <v>386</v>
      </c>
      <c r="J57852" s="92">
        <v>1511</v>
      </c>
      <c r="K57852" s="92">
        <v>1125</v>
      </c>
      <c r="O57852" s="92">
        <v>386</v>
      </c>
      <c r="P57852" s="92">
        <v>1511</v>
      </c>
      <c r="Q57852" s="92">
        <v>1125</v>
      </c>
      <c r="V57852" s="92">
        <v>1510</v>
      </c>
      <c r="X57852" s="92">
        <v>1</v>
      </c>
      <c r="AN57852" s="92">
        <v>1510</v>
      </c>
      <c r="AP57852" s="92">
        <v>1</v>
      </c>
      <c r="AS57852" s="92">
        <v>21</v>
      </c>
      <c r="AT57852" s="92">
        <v>860</v>
      </c>
      <c r="AU57852" s="92">
        <v>165</v>
      </c>
      <c r="AV57852" s="92">
        <v>79</v>
      </c>
    </row>
    <row r="57853" spans="1:48">
      <c r="A57853" s="83" t="s">
        <v>174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15</v>
      </c>
      <c r="G57853" s="87" t="s">
        <v>416</v>
      </c>
      <c r="H57853" s="92">
        <v>360</v>
      </c>
      <c r="I57853" s="92">
        <v>375</v>
      </c>
      <c r="J57853" s="92">
        <v>1540</v>
      </c>
      <c r="K57853" s="92">
        <v>1165</v>
      </c>
      <c r="O57853" s="92">
        <v>375</v>
      </c>
      <c r="P57853" s="92">
        <v>1540</v>
      </c>
      <c r="Q57853" s="92">
        <v>1165</v>
      </c>
      <c r="V57853" s="92">
        <v>1540</v>
      </c>
      <c r="X57853" s="92">
        <v>0</v>
      </c>
      <c r="AN57853" s="92">
        <v>1540</v>
      </c>
      <c r="AP57853" s="92">
        <v>0</v>
      </c>
      <c r="AS57853" s="92">
        <v>22</v>
      </c>
      <c r="AT57853" s="92">
        <v>856</v>
      </c>
      <c r="AU57853" s="92">
        <v>207</v>
      </c>
      <c r="AV57853" s="92">
        <v>80</v>
      </c>
    </row>
    <row r="57854" spans="1:48">
      <c r="A57854" s="83" t="s">
        <v>174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15</v>
      </c>
      <c r="G57854" s="87" t="s">
        <v>416</v>
      </c>
      <c r="H57854" s="92">
        <v>346</v>
      </c>
      <c r="I57854" s="92">
        <v>361</v>
      </c>
      <c r="J57854" s="92">
        <v>1542</v>
      </c>
      <c r="K57854" s="92">
        <v>1181</v>
      </c>
      <c r="O57854" s="92">
        <v>361</v>
      </c>
      <c r="P57854" s="92">
        <v>1542</v>
      </c>
      <c r="Q57854" s="92">
        <v>1181</v>
      </c>
      <c r="V57854" s="92">
        <v>1541</v>
      </c>
      <c r="X57854" s="92">
        <v>1</v>
      </c>
      <c r="AN57854" s="92">
        <v>1541</v>
      </c>
      <c r="AP57854" s="92">
        <v>1</v>
      </c>
      <c r="AS57854" s="92">
        <v>22</v>
      </c>
      <c r="AT57854" s="92">
        <v>859</v>
      </c>
      <c r="AU57854" s="92">
        <v>224</v>
      </c>
      <c r="AV57854" s="92">
        <v>76</v>
      </c>
    </row>
    <row r="57855" spans="1:48">
      <c r="A57855" s="83" t="s">
        <v>174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15</v>
      </c>
      <c r="G57855" s="87" t="s">
        <v>416</v>
      </c>
      <c r="H57855" s="92">
        <v>332</v>
      </c>
      <c r="I57855" s="92">
        <v>339</v>
      </c>
      <c r="J57855" s="92">
        <v>1509</v>
      </c>
      <c r="K57855" s="92">
        <v>1170</v>
      </c>
      <c r="O57855" s="92">
        <v>339</v>
      </c>
      <c r="P57855" s="92">
        <v>1509</v>
      </c>
      <c r="Q57855" s="92">
        <v>1170</v>
      </c>
      <c r="V57855" s="92">
        <v>1508</v>
      </c>
      <c r="X57855" s="92">
        <v>1</v>
      </c>
      <c r="AN57855" s="92">
        <v>1508</v>
      </c>
      <c r="AP57855" s="92">
        <v>1</v>
      </c>
      <c r="AS57855" s="92">
        <v>24</v>
      </c>
      <c r="AT57855" s="92">
        <v>857</v>
      </c>
      <c r="AU57855" s="92">
        <v>214</v>
      </c>
      <c r="AV57855" s="92">
        <v>75</v>
      </c>
    </row>
    <row r="57856" spans="1:48">
      <c r="A57856" s="83" t="s">
        <v>174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15</v>
      </c>
      <c r="G57856" s="87" t="s">
        <v>416</v>
      </c>
      <c r="H57856" s="92">
        <v>325</v>
      </c>
      <c r="I57856" s="92">
        <v>317</v>
      </c>
      <c r="J57856" s="92">
        <v>1481</v>
      </c>
      <c r="K57856" s="92">
        <v>1164</v>
      </c>
      <c r="O57856" s="92">
        <v>317</v>
      </c>
      <c r="P57856" s="92">
        <v>1481</v>
      </c>
      <c r="Q57856" s="92">
        <v>1164</v>
      </c>
      <c r="V57856" s="92">
        <v>1478</v>
      </c>
      <c r="X57856" s="92">
        <v>3</v>
      </c>
      <c r="AN57856" s="92">
        <v>1478</v>
      </c>
      <c r="AP57856" s="92">
        <v>3</v>
      </c>
      <c r="AS57856" s="92">
        <v>25</v>
      </c>
      <c r="AT57856" s="92">
        <v>852</v>
      </c>
      <c r="AU57856" s="92">
        <v>214</v>
      </c>
      <c r="AV57856" s="92">
        <v>73</v>
      </c>
    </row>
    <row r="57857" spans="1:48">
      <c r="A57857" s="83" t="s">
        <v>174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15</v>
      </c>
      <c r="G57857" s="87" t="s">
        <v>416</v>
      </c>
      <c r="H57857" s="92">
        <v>318</v>
      </c>
      <c r="I57857" s="92">
        <v>302</v>
      </c>
      <c r="J57857" s="92">
        <v>1443</v>
      </c>
      <c r="K57857" s="92">
        <v>1141</v>
      </c>
      <c r="O57857" s="92">
        <v>302</v>
      </c>
      <c r="P57857" s="92">
        <v>1443</v>
      </c>
      <c r="Q57857" s="92">
        <v>1141</v>
      </c>
      <c r="V57857" s="92">
        <v>1437</v>
      </c>
      <c r="X57857" s="92">
        <v>6</v>
      </c>
      <c r="AN57857" s="92">
        <v>1437</v>
      </c>
      <c r="AP57857" s="92">
        <v>6</v>
      </c>
      <c r="AS57857" s="92">
        <v>24</v>
      </c>
      <c r="AT57857" s="92">
        <v>832</v>
      </c>
      <c r="AU57857" s="92">
        <v>209</v>
      </c>
      <c r="AV57857" s="92">
        <v>76</v>
      </c>
    </row>
    <row r="57858" spans="1:48">
      <c r="A57858" s="83" t="s">
        <v>174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15</v>
      </c>
      <c r="G57858" s="87" t="s">
        <v>416</v>
      </c>
      <c r="H57858" s="92">
        <v>319</v>
      </c>
      <c r="I57858" s="92">
        <v>312</v>
      </c>
      <c r="J57858" s="92">
        <v>1468</v>
      </c>
      <c r="K57858" s="92">
        <v>1156</v>
      </c>
      <c r="O57858" s="92">
        <v>312</v>
      </c>
      <c r="P57858" s="92">
        <v>1468</v>
      </c>
      <c r="Q57858" s="92">
        <v>1156</v>
      </c>
      <c r="V57858" s="92">
        <v>1461</v>
      </c>
      <c r="X57858" s="92">
        <v>7</v>
      </c>
      <c r="AN57858" s="92">
        <v>1461</v>
      </c>
      <c r="AP57858" s="92">
        <v>7</v>
      </c>
      <c r="AS57858" s="92">
        <v>21</v>
      </c>
      <c r="AT57858" s="92">
        <v>836</v>
      </c>
      <c r="AU57858" s="92">
        <v>219</v>
      </c>
      <c r="AV57858" s="92">
        <v>80</v>
      </c>
    </row>
    <row r="57859" spans="1:48">
      <c r="A57859" s="83" t="s">
        <v>174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15</v>
      </c>
      <c r="G57859" s="87" t="s">
        <v>416</v>
      </c>
      <c r="H57859" s="92">
        <v>327</v>
      </c>
      <c r="I57859" s="92">
        <v>323</v>
      </c>
      <c r="J57859" s="92">
        <v>1518</v>
      </c>
      <c r="K57859" s="92">
        <v>1195</v>
      </c>
      <c r="O57859" s="92">
        <v>323</v>
      </c>
      <c r="P57859" s="92">
        <v>1518</v>
      </c>
      <c r="Q57859" s="92">
        <v>1195</v>
      </c>
      <c r="V57859" s="92">
        <v>1511</v>
      </c>
      <c r="X57859" s="92">
        <v>7</v>
      </c>
      <c r="AN57859" s="92">
        <v>1511</v>
      </c>
      <c r="AP57859" s="92">
        <v>7</v>
      </c>
      <c r="AS57859" s="92">
        <v>24</v>
      </c>
      <c r="AT57859" s="92">
        <v>876</v>
      </c>
      <c r="AU57859" s="92">
        <v>220</v>
      </c>
      <c r="AV57859" s="92">
        <v>75</v>
      </c>
    </row>
    <row r="57860" spans="1:48">
      <c r="A57860" s="83" t="s">
        <v>174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15</v>
      </c>
      <c r="G57860" s="87" t="s">
        <v>416</v>
      </c>
      <c r="H57860" s="92">
        <v>338</v>
      </c>
      <c r="I57860" s="92">
        <v>342</v>
      </c>
      <c r="J57860" s="92">
        <v>1543</v>
      </c>
      <c r="K57860" s="92">
        <v>1201</v>
      </c>
      <c r="O57860" s="92">
        <v>342</v>
      </c>
      <c r="P57860" s="92">
        <v>1543</v>
      </c>
      <c r="Q57860" s="92">
        <v>1201</v>
      </c>
      <c r="V57860" s="92">
        <v>1536</v>
      </c>
      <c r="X57860" s="92">
        <v>7</v>
      </c>
      <c r="AN57860" s="92">
        <v>1536</v>
      </c>
      <c r="AP57860" s="92">
        <v>7</v>
      </c>
      <c r="AS57860" s="92">
        <v>23</v>
      </c>
      <c r="AT57860" s="92">
        <v>884</v>
      </c>
      <c r="AU57860" s="92">
        <v>219</v>
      </c>
      <c r="AV57860" s="92">
        <v>75</v>
      </c>
    </row>
    <row r="57861" spans="1:48">
      <c r="A57861" s="83" t="s">
        <v>174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15</v>
      </c>
      <c r="G57861" s="87" t="s">
        <v>416</v>
      </c>
      <c r="H57861" s="92">
        <v>333</v>
      </c>
      <c r="I57861" s="92">
        <v>350</v>
      </c>
      <c r="J57861" s="92">
        <v>1556</v>
      </c>
      <c r="K57861" s="92">
        <v>1206</v>
      </c>
      <c r="O57861" s="92">
        <v>350</v>
      </c>
      <c r="P57861" s="92">
        <v>1556</v>
      </c>
      <c r="Q57861" s="92">
        <v>1206</v>
      </c>
      <c r="V57861" s="92">
        <v>1550</v>
      </c>
      <c r="X57861" s="92">
        <v>6</v>
      </c>
      <c r="AN57861" s="92">
        <v>1550</v>
      </c>
      <c r="AP57861" s="92">
        <v>6</v>
      </c>
      <c r="AS57861" s="92">
        <v>22</v>
      </c>
      <c r="AT57861" s="92">
        <v>894</v>
      </c>
      <c r="AU57861" s="92">
        <v>215</v>
      </c>
      <c r="AV57861" s="92">
        <v>75</v>
      </c>
    </row>
    <row r="57862" spans="1:48">
      <c r="A57862" s="83" t="s">
        <v>174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15</v>
      </c>
      <c r="G57862" s="87" t="s">
        <v>416</v>
      </c>
      <c r="H57862" s="92">
        <v>328</v>
      </c>
      <c r="I57862" s="92">
        <v>342</v>
      </c>
      <c r="J57862" s="92">
        <v>1496</v>
      </c>
      <c r="K57862" s="92">
        <v>1154</v>
      </c>
      <c r="O57862" s="92">
        <v>342</v>
      </c>
      <c r="P57862" s="92">
        <v>1496</v>
      </c>
      <c r="Q57862" s="92">
        <v>1154</v>
      </c>
      <c r="V57862" s="92">
        <v>1489</v>
      </c>
      <c r="X57862" s="92">
        <v>7</v>
      </c>
      <c r="AN57862" s="92">
        <v>1489</v>
      </c>
      <c r="AP57862" s="92">
        <v>7</v>
      </c>
      <c r="AS57862" s="92">
        <v>21</v>
      </c>
      <c r="AT57862" s="92">
        <v>859</v>
      </c>
      <c r="AU57862" s="92">
        <v>200</v>
      </c>
      <c r="AV57862" s="92">
        <v>74</v>
      </c>
    </row>
    <row r="57863" spans="1:48">
      <c r="A57863" s="83" t="s">
        <v>174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15</v>
      </c>
      <c r="G57863" s="87" t="s">
        <v>416</v>
      </c>
      <c r="H57863" s="92">
        <v>321</v>
      </c>
      <c r="I57863" s="92">
        <v>339</v>
      </c>
      <c r="J57863" s="92">
        <v>1512</v>
      </c>
      <c r="K57863" s="92">
        <v>1173</v>
      </c>
      <c r="O57863" s="92">
        <v>339</v>
      </c>
      <c r="P57863" s="92">
        <v>1512</v>
      </c>
      <c r="Q57863" s="92">
        <v>1173</v>
      </c>
      <c r="V57863" s="92">
        <v>1505</v>
      </c>
      <c r="X57863" s="92">
        <v>7</v>
      </c>
      <c r="AN57863" s="92">
        <v>1505</v>
      </c>
      <c r="AP57863" s="92">
        <v>7</v>
      </c>
      <c r="AS57863" s="92">
        <v>22</v>
      </c>
      <c r="AT57863" s="92">
        <v>858</v>
      </c>
      <c r="AU57863" s="92">
        <v>223</v>
      </c>
      <c r="AV57863" s="92">
        <v>70</v>
      </c>
    </row>
    <row r="57864" spans="1:48">
      <c r="A57864" s="83" t="s">
        <v>174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15</v>
      </c>
      <c r="G57864" s="87" t="s">
        <v>416</v>
      </c>
      <c r="H57864" s="92">
        <v>309</v>
      </c>
      <c r="I57864" s="92">
        <v>325</v>
      </c>
      <c r="J57864" s="92">
        <v>1459</v>
      </c>
      <c r="K57864" s="92">
        <v>1134</v>
      </c>
      <c r="O57864" s="92">
        <v>325</v>
      </c>
      <c r="P57864" s="92">
        <v>1459</v>
      </c>
      <c r="Q57864" s="92">
        <v>1134</v>
      </c>
      <c r="V57864" s="92">
        <v>1452</v>
      </c>
      <c r="X57864" s="92">
        <v>7</v>
      </c>
      <c r="AN57864" s="92">
        <v>1452</v>
      </c>
      <c r="AP57864" s="92">
        <v>7</v>
      </c>
      <c r="AS57864" s="92">
        <v>21</v>
      </c>
      <c r="AT57864" s="92">
        <v>820</v>
      </c>
      <c r="AU57864" s="92">
        <v>223</v>
      </c>
      <c r="AV57864" s="92">
        <v>70</v>
      </c>
    </row>
    <row r="57865" spans="1:48">
      <c r="A57865" s="83" t="s">
        <v>174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15</v>
      </c>
      <c r="G57865" s="87" t="s">
        <v>416</v>
      </c>
      <c r="H57865" s="92">
        <v>294</v>
      </c>
      <c r="I57865" s="92">
        <v>314</v>
      </c>
      <c r="J57865" s="92">
        <v>1503</v>
      </c>
      <c r="K57865" s="92">
        <v>1189</v>
      </c>
      <c r="O57865" s="92">
        <v>314</v>
      </c>
      <c r="P57865" s="92">
        <v>1503</v>
      </c>
      <c r="Q57865" s="92">
        <v>1189</v>
      </c>
      <c r="V57865" s="92">
        <v>1497</v>
      </c>
      <c r="X57865" s="92">
        <v>6</v>
      </c>
      <c r="AN57865" s="92">
        <v>1497</v>
      </c>
      <c r="AP57865" s="92">
        <v>6</v>
      </c>
      <c r="AS57865" s="92">
        <v>22</v>
      </c>
      <c r="AT57865" s="92">
        <v>821</v>
      </c>
      <c r="AU57865" s="92">
        <v>284</v>
      </c>
      <c r="AV57865" s="92">
        <v>62</v>
      </c>
    </row>
    <row r="57866" spans="1:48">
      <c r="A57866" s="83" t="s">
        <v>174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15</v>
      </c>
      <c r="G57866" s="87" t="s">
        <v>416</v>
      </c>
      <c r="H57866" s="92">
        <v>285</v>
      </c>
      <c r="I57866" s="92">
        <v>308</v>
      </c>
      <c r="J57866" s="92">
        <v>1443</v>
      </c>
      <c r="K57866" s="92">
        <v>1135</v>
      </c>
      <c r="O57866" s="92">
        <v>308</v>
      </c>
      <c r="P57866" s="92">
        <v>1443</v>
      </c>
      <c r="Q57866" s="92">
        <v>1135</v>
      </c>
      <c r="V57866" s="92">
        <v>1437</v>
      </c>
      <c r="X57866" s="92">
        <v>6</v>
      </c>
      <c r="AN57866" s="92">
        <v>1437</v>
      </c>
      <c r="AP57866" s="92">
        <v>6</v>
      </c>
      <c r="AS57866" s="92">
        <v>23</v>
      </c>
      <c r="AT57866" s="92">
        <v>813</v>
      </c>
      <c r="AU57866" s="92">
        <v>240</v>
      </c>
      <c r="AV57866" s="92">
        <v>59</v>
      </c>
    </row>
    <row r="57867" spans="1:48">
      <c r="A57867" s="83" t="s">
        <v>174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15</v>
      </c>
      <c r="G57867" s="87" t="s">
        <v>416</v>
      </c>
      <c r="H57867" s="92">
        <v>304</v>
      </c>
      <c r="I57867" s="92">
        <v>304</v>
      </c>
      <c r="J57867" s="92">
        <v>1244</v>
      </c>
      <c r="K57867" s="92">
        <v>940</v>
      </c>
      <c r="O57867" s="92">
        <v>304</v>
      </c>
      <c r="P57867" s="92">
        <v>1244</v>
      </c>
      <c r="Q57867" s="92">
        <v>940</v>
      </c>
      <c r="V57867" s="92">
        <v>1238</v>
      </c>
      <c r="X57867" s="92">
        <v>6</v>
      </c>
      <c r="AN57867" s="92">
        <v>1238</v>
      </c>
      <c r="AP57867" s="92">
        <v>6</v>
      </c>
      <c r="AS57867" s="92">
        <v>21</v>
      </c>
      <c r="AT57867" s="92">
        <v>746</v>
      </c>
      <c r="AU57867" s="92">
        <v>117</v>
      </c>
      <c r="AV57867" s="92">
        <v>56</v>
      </c>
    </row>
    <row r="57868" spans="1:48">
      <c r="A57868" s="83" t="s">
        <v>174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15</v>
      </c>
      <c r="G57868" s="87" t="s">
        <v>416</v>
      </c>
      <c r="H57868" s="92">
        <v>302</v>
      </c>
      <c r="I57868" s="92">
        <v>307</v>
      </c>
      <c r="J57868" s="92">
        <v>1176</v>
      </c>
      <c r="K57868" s="92">
        <v>869</v>
      </c>
      <c r="O57868" s="92">
        <v>307</v>
      </c>
      <c r="P57868" s="92">
        <v>1176</v>
      </c>
      <c r="Q57868" s="92">
        <v>869</v>
      </c>
      <c r="V57868" s="92">
        <v>1169</v>
      </c>
      <c r="X57868" s="92">
        <v>7</v>
      </c>
      <c r="AN57868" s="92">
        <v>1169</v>
      </c>
      <c r="AP57868" s="92">
        <v>7</v>
      </c>
      <c r="AS57868" s="92">
        <v>19</v>
      </c>
      <c r="AT57868" s="92">
        <v>678</v>
      </c>
      <c r="AU57868" s="92">
        <v>118</v>
      </c>
      <c r="AV57868" s="92">
        <v>54</v>
      </c>
    </row>
    <row r="57869" spans="1:48">
      <c r="A57869" s="83" t="s">
        <v>174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15</v>
      </c>
      <c r="G57869" s="87" t="s">
        <v>416</v>
      </c>
      <c r="H57869" s="92">
        <v>304</v>
      </c>
      <c r="I57869" s="92">
        <v>312</v>
      </c>
      <c r="J57869" s="92">
        <v>1087</v>
      </c>
      <c r="K57869" s="92">
        <v>775</v>
      </c>
      <c r="O57869" s="92">
        <v>312</v>
      </c>
      <c r="P57869" s="92">
        <v>1087</v>
      </c>
      <c r="Q57869" s="92">
        <v>775</v>
      </c>
      <c r="V57869" s="92">
        <v>1080</v>
      </c>
      <c r="X57869" s="92">
        <v>7</v>
      </c>
      <c r="AN57869" s="92">
        <v>1080</v>
      </c>
      <c r="AP57869" s="92">
        <v>7</v>
      </c>
      <c r="AS57869" s="92">
        <v>17</v>
      </c>
      <c r="AT57869" s="92">
        <v>650</v>
      </c>
      <c r="AU57869" s="92">
        <v>58</v>
      </c>
      <c r="AV57869" s="92">
        <v>50</v>
      </c>
    </row>
    <row r="57870" spans="1:48">
      <c r="A57870" s="83" t="s">
        <v>174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15</v>
      </c>
      <c r="G57870" s="87" t="s">
        <v>416</v>
      </c>
      <c r="H57870" s="92">
        <v>310</v>
      </c>
      <c r="I57870" s="92">
        <v>316</v>
      </c>
      <c r="J57870" s="92">
        <v>1091</v>
      </c>
      <c r="K57870" s="92">
        <v>775</v>
      </c>
      <c r="O57870" s="92">
        <v>316</v>
      </c>
      <c r="P57870" s="92">
        <v>1091</v>
      </c>
      <c r="Q57870" s="92">
        <v>775</v>
      </c>
      <c r="V57870" s="92">
        <v>1084</v>
      </c>
      <c r="X57870" s="92">
        <v>7</v>
      </c>
      <c r="AN57870" s="92">
        <v>1084</v>
      </c>
      <c r="AP57870" s="92">
        <v>7</v>
      </c>
      <c r="AS57870" s="92">
        <v>18</v>
      </c>
      <c r="AT57870" s="92">
        <v>635</v>
      </c>
      <c r="AU57870" s="92">
        <v>71</v>
      </c>
      <c r="AV57870" s="92">
        <v>51</v>
      </c>
    </row>
    <row r="57871" spans="1:48">
      <c r="A57871" s="83" t="s">
        <v>174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15</v>
      </c>
      <c r="G57871" s="87" t="s">
        <v>416</v>
      </c>
      <c r="H57871" s="92">
        <v>316</v>
      </c>
      <c r="I57871" s="92">
        <v>325</v>
      </c>
      <c r="J57871" s="92">
        <v>1198</v>
      </c>
      <c r="K57871" s="92">
        <v>873</v>
      </c>
      <c r="O57871" s="92">
        <v>325</v>
      </c>
      <c r="P57871" s="92">
        <v>1198</v>
      </c>
      <c r="Q57871" s="92">
        <v>873</v>
      </c>
      <c r="V57871" s="92">
        <v>1191</v>
      </c>
      <c r="X57871" s="92">
        <v>7</v>
      </c>
      <c r="AN57871" s="92">
        <v>1191</v>
      </c>
      <c r="AP57871" s="92">
        <v>7</v>
      </c>
      <c r="AS57871" s="92">
        <v>19</v>
      </c>
      <c r="AT57871" s="92">
        <v>678</v>
      </c>
      <c r="AU57871" s="92">
        <v>123</v>
      </c>
      <c r="AV57871" s="92">
        <v>53</v>
      </c>
    </row>
    <row r="57872" spans="1:48">
      <c r="A57872" s="83" t="s">
        <v>174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15</v>
      </c>
      <c r="G57872" s="87" t="s">
        <v>416</v>
      </c>
      <c r="H57872" s="92">
        <v>330</v>
      </c>
      <c r="I57872" s="92">
        <v>343</v>
      </c>
      <c r="J57872" s="92">
        <v>1380</v>
      </c>
      <c r="K57872" s="92">
        <v>1037</v>
      </c>
      <c r="O57872" s="92">
        <v>343</v>
      </c>
      <c r="P57872" s="92">
        <v>1380</v>
      </c>
      <c r="Q57872" s="92">
        <v>1037</v>
      </c>
      <c r="V57872" s="92">
        <v>1373</v>
      </c>
      <c r="X57872" s="92">
        <v>7</v>
      </c>
      <c r="AN57872" s="92">
        <v>1373</v>
      </c>
      <c r="AP57872" s="92">
        <v>7</v>
      </c>
      <c r="AS57872" s="92">
        <v>21</v>
      </c>
      <c r="AT57872" s="92">
        <v>762</v>
      </c>
      <c r="AU57872" s="92">
        <v>199</v>
      </c>
      <c r="AV57872" s="92">
        <v>55</v>
      </c>
    </row>
    <row r="57873" spans="1:48">
      <c r="A57873" s="83" t="s">
        <v>174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15</v>
      </c>
      <c r="G57873" s="87" t="s">
        <v>416</v>
      </c>
      <c r="H57873" s="92">
        <v>348</v>
      </c>
      <c r="I57873" s="92">
        <v>357</v>
      </c>
      <c r="J57873" s="92">
        <v>1274</v>
      </c>
      <c r="K57873" s="92">
        <v>917</v>
      </c>
      <c r="O57873" s="92">
        <v>357</v>
      </c>
      <c r="P57873" s="92">
        <v>1274</v>
      </c>
      <c r="Q57873" s="92">
        <v>917</v>
      </c>
      <c r="V57873" s="92">
        <v>1267</v>
      </c>
      <c r="X57873" s="92">
        <v>7</v>
      </c>
      <c r="AN57873" s="92">
        <v>1267</v>
      </c>
      <c r="AP57873" s="92">
        <v>7</v>
      </c>
      <c r="AS57873" s="92">
        <v>21</v>
      </c>
      <c r="AT57873" s="92">
        <v>753</v>
      </c>
      <c r="AU57873" s="92">
        <v>86</v>
      </c>
      <c r="AV57873" s="92">
        <v>57</v>
      </c>
    </row>
    <row r="57874" spans="1:48">
      <c r="A57874" s="83" t="s">
        <v>174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15</v>
      </c>
      <c r="G57874" s="87" t="s">
        <v>416</v>
      </c>
      <c r="H57874" s="92">
        <v>359</v>
      </c>
      <c r="I57874" s="92">
        <v>375</v>
      </c>
      <c r="J57874" s="92">
        <v>1342</v>
      </c>
      <c r="K57874" s="92">
        <v>967</v>
      </c>
      <c r="O57874" s="92">
        <v>375</v>
      </c>
      <c r="P57874" s="92">
        <v>1342</v>
      </c>
      <c r="Q57874" s="92">
        <v>967</v>
      </c>
      <c r="V57874" s="92">
        <v>1335</v>
      </c>
      <c r="X57874" s="92">
        <v>7</v>
      </c>
      <c r="AN57874" s="92">
        <v>1335</v>
      </c>
      <c r="AP57874" s="92">
        <v>7</v>
      </c>
      <c r="AS57874" s="92">
        <v>18</v>
      </c>
      <c r="AT57874" s="92">
        <v>750</v>
      </c>
      <c r="AU57874" s="92">
        <v>135</v>
      </c>
      <c r="AV57874" s="92">
        <v>64</v>
      </c>
    </row>
    <row r="57875" spans="1:48">
      <c r="A57875" s="83" t="s">
        <v>174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15</v>
      </c>
      <c r="G57875" s="87" t="s">
        <v>416</v>
      </c>
      <c r="H57875" s="92">
        <v>357</v>
      </c>
      <c r="I57875" s="92">
        <v>368</v>
      </c>
      <c r="J57875" s="92">
        <v>1410</v>
      </c>
      <c r="K57875" s="92">
        <v>1042</v>
      </c>
      <c r="O57875" s="92">
        <v>368</v>
      </c>
      <c r="P57875" s="92">
        <v>1410</v>
      </c>
      <c r="Q57875" s="92">
        <v>1042</v>
      </c>
      <c r="V57875" s="92">
        <v>1406</v>
      </c>
      <c r="X57875" s="92">
        <v>4</v>
      </c>
      <c r="AN57875" s="92">
        <v>1406</v>
      </c>
      <c r="AP57875" s="92">
        <v>4</v>
      </c>
      <c r="AS57875" s="92">
        <v>18</v>
      </c>
      <c r="AT57875" s="92">
        <v>761</v>
      </c>
      <c r="AU57875" s="92">
        <v>190</v>
      </c>
      <c r="AV57875" s="92">
        <v>73</v>
      </c>
    </row>
    <row r="57876" spans="1:48">
      <c r="A57876" s="83" t="s">
        <v>174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15</v>
      </c>
      <c r="G57876" s="87" t="s">
        <v>416</v>
      </c>
      <c r="H57876" s="92">
        <v>341</v>
      </c>
      <c r="I57876" s="92">
        <v>341</v>
      </c>
      <c r="J57876" s="92">
        <v>1385</v>
      </c>
      <c r="K57876" s="92">
        <v>1044</v>
      </c>
      <c r="O57876" s="92">
        <v>341</v>
      </c>
      <c r="P57876" s="92">
        <v>1385</v>
      </c>
      <c r="Q57876" s="92">
        <v>1044</v>
      </c>
      <c r="V57876" s="92">
        <v>1383</v>
      </c>
      <c r="X57876" s="92">
        <v>2</v>
      </c>
      <c r="AN57876" s="92">
        <v>1383</v>
      </c>
      <c r="AP57876" s="92">
        <v>2</v>
      </c>
      <c r="AS57876" s="92">
        <v>19</v>
      </c>
      <c r="AT57876" s="92">
        <v>783</v>
      </c>
      <c r="AU57876" s="92">
        <v>164</v>
      </c>
      <c r="AV57876" s="92">
        <v>78</v>
      </c>
    </row>
    <row r="57877" spans="1:48">
      <c r="A57877" s="83" t="s">
        <v>174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15</v>
      </c>
      <c r="G57877" s="87" t="s">
        <v>416</v>
      </c>
      <c r="H57877" s="92">
        <v>320</v>
      </c>
      <c r="I57877" s="92">
        <v>308</v>
      </c>
      <c r="J57877" s="92">
        <v>1406</v>
      </c>
      <c r="K57877" s="92">
        <v>1098</v>
      </c>
      <c r="O57877" s="92">
        <v>308</v>
      </c>
      <c r="P57877" s="92">
        <v>1406</v>
      </c>
      <c r="Q57877" s="92">
        <v>1098</v>
      </c>
      <c r="V57877" s="92">
        <v>1405</v>
      </c>
      <c r="X57877" s="92">
        <v>1</v>
      </c>
      <c r="AN57877" s="92">
        <v>1405</v>
      </c>
      <c r="AP57877" s="92">
        <v>1</v>
      </c>
      <c r="AS57877" s="92">
        <v>20</v>
      </c>
      <c r="AT57877" s="92">
        <v>797</v>
      </c>
      <c r="AU57877" s="92">
        <v>204</v>
      </c>
      <c r="AV57877" s="92">
        <v>77</v>
      </c>
    </row>
    <row r="57878" spans="1:48">
      <c r="A57878" s="83" t="s">
        <v>174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15</v>
      </c>
      <c r="G57878" s="87" t="s">
        <v>416</v>
      </c>
      <c r="H57878" s="92">
        <v>300</v>
      </c>
      <c r="I57878" s="92">
        <v>292</v>
      </c>
      <c r="J57878" s="92">
        <v>1398</v>
      </c>
      <c r="K57878" s="92">
        <v>1106</v>
      </c>
      <c r="O57878" s="92">
        <v>292</v>
      </c>
      <c r="P57878" s="92">
        <v>1398</v>
      </c>
      <c r="Q57878" s="92">
        <v>1106</v>
      </c>
      <c r="V57878" s="92">
        <v>1397</v>
      </c>
      <c r="X57878" s="92">
        <v>1</v>
      </c>
      <c r="AN57878" s="92">
        <v>1397</v>
      </c>
      <c r="AP57878" s="92">
        <v>1</v>
      </c>
      <c r="AS57878" s="92">
        <v>20</v>
      </c>
      <c r="AT57878" s="92">
        <v>797</v>
      </c>
      <c r="AU57878" s="92">
        <v>210</v>
      </c>
      <c r="AV57878" s="92">
        <v>79</v>
      </c>
    </row>
    <row r="57879" spans="1:48">
      <c r="A57879" s="83" t="s">
        <v>174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15</v>
      </c>
      <c r="G57879" s="87" t="s">
        <v>416</v>
      </c>
      <c r="H57879" s="92">
        <v>286</v>
      </c>
      <c r="I57879" s="92">
        <v>278</v>
      </c>
      <c r="J57879" s="92">
        <v>1384</v>
      </c>
      <c r="K57879" s="92">
        <v>1106</v>
      </c>
      <c r="O57879" s="92">
        <v>278</v>
      </c>
      <c r="P57879" s="92">
        <v>1384</v>
      </c>
      <c r="Q57879" s="92">
        <v>1106</v>
      </c>
      <c r="V57879" s="92">
        <v>1382</v>
      </c>
      <c r="X57879" s="92">
        <v>2</v>
      </c>
      <c r="AN57879" s="92">
        <v>1382</v>
      </c>
      <c r="AP57879" s="92">
        <v>2</v>
      </c>
      <c r="AS57879" s="92">
        <v>19</v>
      </c>
      <c r="AT57879" s="92">
        <v>795</v>
      </c>
      <c r="AU57879" s="92">
        <v>214</v>
      </c>
      <c r="AV57879" s="92">
        <v>78</v>
      </c>
    </row>
    <row r="57880" spans="1:48">
      <c r="A57880" s="83" t="s">
        <v>174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15</v>
      </c>
      <c r="G57880" s="87" t="s">
        <v>416</v>
      </c>
      <c r="H57880" s="92">
        <v>274</v>
      </c>
      <c r="I57880" s="92">
        <v>266</v>
      </c>
      <c r="J57880" s="92">
        <v>1311</v>
      </c>
      <c r="K57880" s="92">
        <v>1045</v>
      </c>
      <c r="O57880" s="92">
        <v>266</v>
      </c>
      <c r="P57880" s="92">
        <v>1311</v>
      </c>
      <c r="Q57880" s="92">
        <v>1045</v>
      </c>
      <c r="V57880" s="92">
        <v>1310</v>
      </c>
      <c r="X57880" s="92">
        <v>1</v>
      </c>
      <c r="AN57880" s="92">
        <v>1310</v>
      </c>
      <c r="AP57880" s="92">
        <v>1</v>
      </c>
      <c r="AS57880" s="92">
        <v>20</v>
      </c>
      <c r="AT57880" s="92">
        <v>761</v>
      </c>
      <c r="AU57880" s="92">
        <v>189</v>
      </c>
      <c r="AV57880" s="92">
        <v>75</v>
      </c>
    </row>
    <row r="57881" spans="1:48">
      <c r="A57881" s="83" t="s">
        <v>174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15</v>
      </c>
      <c r="G57881" s="87" t="s">
        <v>416</v>
      </c>
      <c r="H57881" s="92">
        <v>272</v>
      </c>
      <c r="I57881" s="92">
        <v>262</v>
      </c>
      <c r="J57881" s="92">
        <v>1324</v>
      </c>
      <c r="K57881" s="92">
        <v>1062</v>
      </c>
      <c r="O57881" s="92">
        <v>262</v>
      </c>
      <c r="P57881" s="92">
        <v>1324</v>
      </c>
      <c r="Q57881" s="92">
        <v>1062</v>
      </c>
      <c r="V57881" s="92">
        <v>1323</v>
      </c>
      <c r="X57881" s="92">
        <v>1</v>
      </c>
      <c r="AN57881" s="92">
        <v>1323</v>
      </c>
      <c r="AP57881" s="92">
        <v>1</v>
      </c>
      <c r="AS57881" s="92">
        <v>19</v>
      </c>
      <c r="AT57881" s="92">
        <v>754</v>
      </c>
      <c r="AU57881" s="92">
        <v>214</v>
      </c>
      <c r="AV57881" s="92">
        <v>75</v>
      </c>
    </row>
    <row r="57882" spans="1:48">
      <c r="A57882" s="83" t="s">
        <v>174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15</v>
      </c>
      <c r="G57882" s="87" t="s">
        <v>416</v>
      </c>
      <c r="H57882" s="92">
        <v>275</v>
      </c>
      <c r="I57882" s="92">
        <v>266</v>
      </c>
      <c r="J57882" s="92">
        <v>1369</v>
      </c>
      <c r="K57882" s="92">
        <v>1103</v>
      </c>
      <c r="O57882" s="92">
        <v>266</v>
      </c>
      <c r="P57882" s="92">
        <v>1369</v>
      </c>
      <c r="Q57882" s="92">
        <v>1103</v>
      </c>
      <c r="V57882" s="92">
        <v>1369</v>
      </c>
      <c r="X57882" s="92">
        <v>0</v>
      </c>
      <c r="AN57882" s="92">
        <v>1369</v>
      </c>
      <c r="AP57882" s="92">
        <v>0</v>
      </c>
      <c r="AS57882" s="92">
        <v>23</v>
      </c>
      <c r="AT57882" s="92">
        <v>789</v>
      </c>
      <c r="AU57882" s="92">
        <v>220</v>
      </c>
      <c r="AV57882" s="92">
        <v>71</v>
      </c>
    </row>
    <row r="57883" spans="1:48">
      <c r="A57883" s="83" t="s">
        <v>174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15</v>
      </c>
      <c r="G57883" s="87" t="s">
        <v>416</v>
      </c>
      <c r="H57883" s="92">
        <v>289</v>
      </c>
      <c r="I57883" s="92">
        <v>282</v>
      </c>
      <c r="J57883" s="92">
        <v>1456</v>
      </c>
      <c r="K57883" s="92">
        <v>1174</v>
      </c>
      <c r="O57883" s="92">
        <v>282</v>
      </c>
      <c r="P57883" s="92">
        <v>1456</v>
      </c>
      <c r="Q57883" s="92">
        <v>1174</v>
      </c>
      <c r="V57883" s="92">
        <v>1456</v>
      </c>
      <c r="X57883" s="92">
        <v>0</v>
      </c>
      <c r="AN57883" s="92">
        <v>1456</v>
      </c>
      <c r="AP57883" s="92">
        <v>0</v>
      </c>
      <c r="AS57883" s="92">
        <v>26</v>
      </c>
      <c r="AT57883" s="92">
        <v>863</v>
      </c>
      <c r="AU57883" s="92">
        <v>218</v>
      </c>
      <c r="AV57883" s="92">
        <v>67</v>
      </c>
    </row>
    <row r="57884" spans="1:48">
      <c r="A57884" s="83" t="s">
        <v>174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15</v>
      </c>
      <c r="G57884" s="87" t="s">
        <v>416</v>
      </c>
      <c r="H57884" s="92">
        <v>304</v>
      </c>
      <c r="I57884" s="92">
        <v>301</v>
      </c>
      <c r="J57884" s="92">
        <v>1449</v>
      </c>
      <c r="K57884" s="92">
        <v>1148</v>
      </c>
      <c r="O57884" s="92">
        <v>301</v>
      </c>
      <c r="P57884" s="92">
        <v>1449</v>
      </c>
      <c r="Q57884" s="92">
        <v>1148</v>
      </c>
      <c r="V57884" s="92">
        <v>1449</v>
      </c>
      <c r="X57884" s="92">
        <v>0</v>
      </c>
      <c r="AN57884" s="92">
        <v>1449</v>
      </c>
      <c r="AP57884" s="92">
        <v>0</v>
      </c>
      <c r="AS57884" s="92">
        <v>27</v>
      </c>
      <c r="AT57884" s="92">
        <v>879</v>
      </c>
      <c r="AU57884" s="92">
        <v>177</v>
      </c>
      <c r="AV57884" s="92">
        <v>65</v>
      </c>
    </row>
    <row r="57885" spans="1:48">
      <c r="A57885" s="83" t="s">
        <v>174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15</v>
      </c>
      <c r="G57885" s="87" t="s">
        <v>416</v>
      </c>
      <c r="H57885" s="92">
        <v>304</v>
      </c>
      <c r="I57885" s="92">
        <v>313</v>
      </c>
      <c r="J57885" s="92">
        <v>1474</v>
      </c>
      <c r="K57885" s="92">
        <v>1161</v>
      </c>
      <c r="O57885" s="92">
        <v>313</v>
      </c>
      <c r="P57885" s="92">
        <v>1474</v>
      </c>
      <c r="Q57885" s="92">
        <v>1161</v>
      </c>
      <c r="V57885" s="92">
        <v>1474</v>
      </c>
      <c r="X57885" s="92">
        <v>0</v>
      </c>
      <c r="AN57885" s="92">
        <v>1474</v>
      </c>
      <c r="AP57885" s="92">
        <v>0</v>
      </c>
      <c r="AS57885" s="92">
        <v>27</v>
      </c>
      <c r="AT57885" s="92">
        <v>896</v>
      </c>
      <c r="AU57885" s="92">
        <v>171</v>
      </c>
      <c r="AV57885" s="92">
        <v>67</v>
      </c>
    </row>
    <row r="57886" spans="1:48">
      <c r="A57886" s="83" t="s">
        <v>174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15</v>
      </c>
      <c r="G57886" s="87" t="s">
        <v>416</v>
      </c>
      <c r="H57886" s="92">
        <v>305</v>
      </c>
      <c r="I57886" s="92">
        <v>310</v>
      </c>
      <c r="J57886" s="92">
        <v>1467</v>
      </c>
      <c r="K57886" s="92">
        <v>1157</v>
      </c>
      <c r="O57886" s="92">
        <v>310</v>
      </c>
      <c r="P57886" s="92">
        <v>1467</v>
      </c>
      <c r="Q57886" s="92">
        <v>1157</v>
      </c>
      <c r="V57886" s="92">
        <v>1467</v>
      </c>
      <c r="X57886" s="92">
        <v>0</v>
      </c>
      <c r="AN57886" s="92">
        <v>1467</v>
      </c>
      <c r="AP57886" s="92">
        <v>0</v>
      </c>
      <c r="AS57886" s="92">
        <v>28</v>
      </c>
      <c r="AT57886" s="92">
        <v>899</v>
      </c>
      <c r="AU57886" s="92">
        <v>163</v>
      </c>
      <c r="AV57886" s="92">
        <v>67</v>
      </c>
    </row>
    <row r="57887" spans="1:48">
      <c r="A57887" s="83" t="s">
        <v>174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15</v>
      </c>
      <c r="G57887" s="87" t="s">
        <v>416</v>
      </c>
      <c r="H57887" s="92">
        <v>303</v>
      </c>
      <c r="I57887" s="92">
        <v>311</v>
      </c>
      <c r="J57887" s="92">
        <v>1354</v>
      </c>
      <c r="K57887" s="92">
        <v>1043</v>
      </c>
      <c r="O57887" s="92">
        <v>311</v>
      </c>
      <c r="P57887" s="92">
        <v>1354</v>
      </c>
      <c r="Q57887" s="92">
        <v>1043</v>
      </c>
      <c r="V57887" s="92">
        <v>1354</v>
      </c>
      <c r="X57887" s="92">
        <v>0</v>
      </c>
      <c r="AN57887" s="92">
        <v>1354</v>
      </c>
      <c r="AP57887" s="92">
        <v>0</v>
      </c>
      <c r="AS57887" s="92">
        <v>26</v>
      </c>
      <c r="AT57887" s="92">
        <v>844</v>
      </c>
      <c r="AU57887" s="92">
        <v>109</v>
      </c>
      <c r="AV57887" s="92">
        <v>64</v>
      </c>
    </row>
    <row r="57888" spans="1:48">
      <c r="A57888" s="83" t="s">
        <v>174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15</v>
      </c>
      <c r="G57888" s="87" t="s">
        <v>416</v>
      </c>
      <c r="H57888" s="92">
        <v>295</v>
      </c>
      <c r="I57888" s="92">
        <v>306</v>
      </c>
      <c r="J57888" s="92">
        <v>1253</v>
      </c>
      <c r="K57888" s="92">
        <v>947</v>
      </c>
      <c r="O57888" s="92">
        <v>306</v>
      </c>
      <c r="P57888" s="92">
        <v>1253</v>
      </c>
      <c r="Q57888" s="92">
        <v>947</v>
      </c>
      <c r="V57888" s="92">
        <v>1253</v>
      </c>
      <c r="X57888" s="92">
        <v>0</v>
      </c>
      <c r="AN57888" s="92">
        <v>1253</v>
      </c>
      <c r="AP57888" s="92">
        <v>0</v>
      </c>
      <c r="AS57888" s="92">
        <v>24</v>
      </c>
      <c r="AT57888" s="92">
        <v>802</v>
      </c>
      <c r="AU57888" s="92">
        <v>58</v>
      </c>
      <c r="AV57888" s="92">
        <v>63</v>
      </c>
    </row>
    <row r="57889" spans="1:48">
      <c r="A57889" s="83" t="s">
        <v>174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15</v>
      </c>
      <c r="G57889" s="87" t="s">
        <v>416</v>
      </c>
      <c r="H57889" s="92">
        <v>285</v>
      </c>
      <c r="I57889" s="92">
        <v>292</v>
      </c>
      <c r="J57889" s="92">
        <v>1273</v>
      </c>
      <c r="K57889" s="92">
        <v>981</v>
      </c>
      <c r="O57889" s="92">
        <v>292</v>
      </c>
      <c r="P57889" s="92">
        <v>1273</v>
      </c>
      <c r="Q57889" s="92">
        <v>981</v>
      </c>
      <c r="V57889" s="92">
        <v>1273</v>
      </c>
      <c r="X57889" s="92">
        <v>0</v>
      </c>
      <c r="AN57889" s="92">
        <v>1273</v>
      </c>
      <c r="AP57889" s="92">
        <v>0</v>
      </c>
      <c r="AS57889" s="92">
        <v>27</v>
      </c>
      <c r="AT57889" s="92">
        <v>800</v>
      </c>
      <c r="AU57889" s="92">
        <v>95</v>
      </c>
      <c r="AV57889" s="92">
        <v>59</v>
      </c>
    </row>
    <row r="57890" spans="1:48">
      <c r="A57890" s="83" t="s">
        <v>174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15</v>
      </c>
      <c r="G57890" s="87" t="s">
        <v>416</v>
      </c>
      <c r="H57890" s="92">
        <v>278</v>
      </c>
      <c r="I57890" s="92">
        <v>290</v>
      </c>
      <c r="J57890" s="92">
        <v>1176</v>
      </c>
      <c r="K57890" s="92">
        <v>886</v>
      </c>
      <c r="O57890" s="92">
        <v>290</v>
      </c>
      <c r="P57890" s="92">
        <v>1176</v>
      </c>
      <c r="Q57890" s="92">
        <v>886</v>
      </c>
      <c r="V57890" s="92">
        <v>1176</v>
      </c>
      <c r="X57890" s="92">
        <v>0</v>
      </c>
      <c r="AN57890" s="92">
        <v>1176</v>
      </c>
      <c r="AP57890" s="92">
        <v>0</v>
      </c>
      <c r="AS57890" s="92">
        <v>26</v>
      </c>
      <c r="AT57890" s="92">
        <v>760</v>
      </c>
      <c r="AU57890" s="92">
        <v>46</v>
      </c>
      <c r="AV57890" s="92">
        <v>54</v>
      </c>
    </row>
    <row r="57891" spans="1:48">
      <c r="A57891" s="83" t="s">
        <v>174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15</v>
      </c>
      <c r="G57891" s="87" t="s">
        <v>416</v>
      </c>
      <c r="H57891" s="92">
        <v>290</v>
      </c>
      <c r="I57891" s="92">
        <v>290</v>
      </c>
      <c r="J57891" s="92">
        <v>1404</v>
      </c>
      <c r="K57891" s="92">
        <v>1114</v>
      </c>
      <c r="O57891" s="92">
        <v>290</v>
      </c>
      <c r="P57891" s="92">
        <v>1404</v>
      </c>
      <c r="Q57891" s="92">
        <v>1114</v>
      </c>
      <c r="V57891" s="92">
        <v>1404</v>
      </c>
      <c r="X57891" s="92">
        <v>0</v>
      </c>
      <c r="AN57891" s="92">
        <v>1404</v>
      </c>
      <c r="AP57891" s="92">
        <v>0</v>
      </c>
      <c r="AS57891" s="92">
        <v>29</v>
      </c>
      <c r="AT57891" s="92">
        <v>833</v>
      </c>
      <c r="AU57891" s="92">
        <v>197</v>
      </c>
      <c r="AV57891" s="92">
        <v>55</v>
      </c>
    </row>
    <row r="57892" spans="1:48">
      <c r="A57892" s="83" t="s">
        <v>174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15</v>
      </c>
      <c r="G57892" s="87" t="s">
        <v>416</v>
      </c>
      <c r="H57892" s="92">
        <v>291</v>
      </c>
      <c r="I57892" s="92">
        <v>294</v>
      </c>
      <c r="J57892" s="92">
        <v>1403</v>
      </c>
      <c r="K57892" s="92">
        <v>1109</v>
      </c>
      <c r="O57892" s="92">
        <v>294</v>
      </c>
      <c r="P57892" s="92">
        <v>1403</v>
      </c>
      <c r="Q57892" s="92">
        <v>1109</v>
      </c>
      <c r="V57892" s="92">
        <v>1402</v>
      </c>
      <c r="X57892" s="92">
        <v>1</v>
      </c>
      <c r="AN57892" s="92">
        <v>1402</v>
      </c>
      <c r="AP57892" s="92">
        <v>1</v>
      </c>
      <c r="AS57892" s="92">
        <v>29</v>
      </c>
      <c r="AT57892" s="92">
        <v>823</v>
      </c>
      <c r="AU57892" s="92">
        <v>203</v>
      </c>
      <c r="AV57892" s="92">
        <v>54</v>
      </c>
    </row>
    <row r="57893" spans="1:48">
      <c r="A57893" s="83" t="s">
        <v>174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15</v>
      </c>
      <c r="G57893" s="87" t="s">
        <v>416</v>
      </c>
      <c r="H57893" s="92">
        <v>294</v>
      </c>
      <c r="I57893" s="92">
        <v>293</v>
      </c>
      <c r="J57893" s="92">
        <v>1384</v>
      </c>
      <c r="K57893" s="92">
        <v>1091</v>
      </c>
      <c r="O57893" s="92">
        <v>293</v>
      </c>
      <c r="P57893" s="92">
        <v>1384</v>
      </c>
      <c r="Q57893" s="92">
        <v>1091</v>
      </c>
      <c r="V57893" s="92">
        <v>1384</v>
      </c>
      <c r="X57893" s="92">
        <v>0</v>
      </c>
      <c r="AN57893" s="92">
        <v>1384</v>
      </c>
      <c r="AP57893" s="92">
        <v>0</v>
      </c>
      <c r="AS57893" s="92">
        <v>29</v>
      </c>
      <c r="AT57893" s="92">
        <v>825</v>
      </c>
      <c r="AU57893" s="92">
        <v>183</v>
      </c>
      <c r="AV57893" s="92">
        <v>54</v>
      </c>
    </row>
    <row r="57894" spans="1:48">
      <c r="A57894" s="83" t="s">
        <v>174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15</v>
      </c>
      <c r="G57894" s="87" t="s">
        <v>416</v>
      </c>
      <c r="H57894" s="92">
        <v>296</v>
      </c>
      <c r="I57894" s="92">
        <v>303</v>
      </c>
      <c r="J57894" s="92">
        <v>1389</v>
      </c>
      <c r="K57894" s="92">
        <v>1086</v>
      </c>
      <c r="O57894" s="92">
        <v>303</v>
      </c>
      <c r="P57894" s="92">
        <v>1389</v>
      </c>
      <c r="Q57894" s="92">
        <v>1086</v>
      </c>
      <c r="V57894" s="92">
        <v>1388</v>
      </c>
      <c r="X57894" s="92">
        <v>1</v>
      </c>
      <c r="AN57894" s="92">
        <v>1388</v>
      </c>
      <c r="AP57894" s="92">
        <v>1</v>
      </c>
      <c r="AS57894" s="92">
        <v>28</v>
      </c>
      <c r="AT57894" s="92">
        <v>822</v>
      </c>
      <c r="AU57894" s="92">
        <v>181</v>
      </c>
      <c r="AV57894" s="92">
        <v>55</v>
      </c>
    </row>
    <row r="57895" spans="1:48">
      <c r="A57895" s="83" t="s">
        <v>174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15</v>
      </c>
      <c r="G57895" s="87" t="s">
        <v>416</v>
      </c>
      <c r="H57895" s="92">
        <v>304</v>
      </c>
      <c r="I57895" s="92">
        <v>309</v>
      </c>
      <c r="J57895" s="92">
        <v>1412</v>
      </c>
      <c r="K57895" s="92">
        <v>1103</v>
      </c>
      <c r="O57895" s="92">
        <v>309</v>
      </c>
      <c r="P57895" s="92">
        <v>1412</v>
      </c>
      <c r="Q57895" s="92">
        <v>1103</v>
      </c>
      <c r="V57895" s="92">
        <v>1411</v>
      </c>
      <c r="X57895" s="92">
        <v>1</v>
      </c>
      <c r="AN57895" s="92">
        <v>1411</v>
      </c>
      <c r="AP57895" s="92">
        <v>1</v>
      </c>
      <c r="AS57895" s="92">
        <v>29</v>
      </c>
      <c r="AT57895" s="92">
        <v>823</v>
      </c>
      <c r="AU57895" s="92">
        <v>194</v>
      </c>
      <c r="AV57895" s="92">
        <v>57</v>
      </c>
    </row>
    <row r="57896" spans="1:48">
      <c r="A57896" s="83" t="s">
        <v>174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15</v>
      </c>
      <c r="G57896" s="87" t="s">
        <v>416</v>
      </c>
      <c r="H57896" s="92">
        <v>318</v>
      </c>
      <c r="I57896" s="92">
        <v>323</v>
      </c>
      <c r="J57896" s="92">
        <v>1232</v>
      </c>
      <c r="K57896" s="92">
        <v>909</v>
      </c>
      <c r="O57896" s="92">
        <v>323</v>
      </c>
      <c r="P57896" s="92">
        <v>1232</v>
      </c>
      <c r="Q57896" s="92">
        <v>909</v>
      </c>
      <c r="V57896" s="92">
        <v>1232</v>
      </c>
      <c r="X57896" s="92">
        <v>0</v>
      </c>
      <c r="AN57896" s="92">
        <v>1232</v>
      </c>
      <c r="AP57896" s="92">
        <v>0</v>
      </c>
      <c r="AS57896" s="92">
        <v>26</v>
      </c>
      <c r="AT57896" s="92">
        <v>780</v>
      </c>
      <c r="AU57896" s="92">
        <v>47</v>
      </c>
      <c r="AV57896" s="92">
        <v>56</v>
      </c>
    </row>
    <row r="57897" spans="1:48">
      <c r="A57897" s="83" t="s">
        <v>174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15</v>
      </c>
      <c r="G57897" s="87" t="s">
        <v>416</v>
      </c>
      <c r="H57897" s="92">
        <v>334</v>
      </c>
      <c r="I57897" s="92">
        <v>340</v>
      </c>
      <c r="J57897" s="92">
        <v>1273</v>
      </c>
      <c r="K57897" s="92">
        <v>933</v>
      </c>
      <c r="O57897" s="92">
        <v>340</v>
      </c>
      <c r="P57897" s="92">
        <v>1273</v>
      </c>
      <c r="Q57897" s="92">
        <v>933</v>
      </c>
      <c r="V57897" s="92">
        <v>1273</v>
      </c>
      <c r="X57897" s="92">
        <v>0</v>
      </c>
      <c r="AN57897" s="92">
        <v>1273</v>
      </c>
      <c r="AP57897" s="92">
        <v>0</v>
      </c>
      <c r="AS57897" s="92">
        <v>25</v>
      </c>
      <c r="AT57897" s="92">
        <v>778</v>
      </c>
      <c r="AU57897" s="92">
        <v>71</v>
      </c>
      <c r="AV57897" s="92">
        <v>59</v>
      </c>
    </row>
    <row r="57898" spans="1:48">
      <c r="A57898" s="83" t="s">
        <v>174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15</v>
      </c>
      <c r="G57898" s="87" t="s">
        <v>416</v>
      </c>
      <c r="H57898" s="92">
        <v>349</v>
      </c>
      <c r="I57898" s="92">
        <v>356</v>
      </c>
      <c r="J57898" s="92">
        <v>1325</v>
      </c>
      <c r="K57898" s="92">
        <v>969</v>
      </c>
      <c r="O57898" s="92">
        <v>356</v>
      </c>
      <c r="P57898" s="92">
        <v>1325</v>
      </c>
      <c r="Q57898" s="92">
        <v>969</v>
      </c>
      <c r="V57898" s="92">
        <v>1325</v>
      </c>
      <c r="X57898" s="92">
        <v>0</v>
      </c>
      <c r="AN57898" s="92">
        <v>1325</v>
      </c>
      <c r="AP57898" s="92">
        <v>0</v>
      </c>
      <c r="AS57898" s="92">
        <v>26</v>
      </c>
      <c r="AT57898" s="92">
        <v>798</v>
      </c>
      <c r="AU57898" s="92">
        <v>81</v>
      </c>
      <c r="AV57898" s="92">
        <v>64</v>
      </c>
    </row>
    <row r="57899" spans="1:48">
      <c r="A57899" s="83" t="s">
        <v>174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15</v>
      </c>
      <c r="G57899" s="87" t="s">
        <v>416</v>
      </c>
      <c r="H57899" s="92">
        <v>351</v>
      </c>
      <c r="I57899" s="92">
        <v>360</v>
      </c>
      <c r="J57899" s="92">
        <v>1191</v>
      </c>
      <c r="K57899" s="92">
        <v>831</v>
      </c>
      <c r="O57899" s="92">
        <v>360</v>
      </c>
      <c r="P57899" s="92">
        <v>1191</v>
      </c>
      <c r="Q57899" s="92">
        <v>831</v>
      </c>
      <c r="V57899" s="92">
        <v>1191</v>
      </c>
      <c r="X57899" s="92">
        <v>0</v>
      </c>
      <c r="AN57899" s="92">
        <v>1191</v>
      </c>
      <c r="AP57899" s="92">
        <v>0</v>
      </c>
      <c r="AS57899" s="92">
        <v>20</v>
      </c>
      <c r="AT57899" s="92">
        <v>735</v>
      </c>
      <c r="AU57899" s="92">
        <v>5</v>
      </c>
      <c r="AV57899" s="92">
        <v>71</v>
      </c>
    </row>
    <row r="57900" spans="1:48">
      <c r="A57900" s="83" t="s">
        <v>174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15</v>
      </c>
      <c r="G57900" s="87" t="s">
        <v>416</v>
      </c>
      <c r="H57900" s="92">
        <v>339</v>
      </c>
      <c r="I57900" s="92">
        <v>357</v>
      </c>
      <c r="J57900" s="92">
        <v>1180</v>
      </c>
      <c r="K57900" s="92">
        <v>823</v>
      </c>
      <c r="O57900" s="92">
        <v>357</v>
      </c>
      <c r="P57900" s="92">
        <v>1180</v>
      </c>
      <c r="Q57900" s="92">
        <v>823</v>
      </c>
      <c r="V57900" s="92">
        <v>1180</v>
      </c>
      <c r="X57900" s="92">
        <v>0</v>
      </c>
      <c r="AN57900" s="92">
        <v>1180</v>
      </c>
      <c r="AP57900" s="92">
        <v>0</v>
      </c>
      <c r="AS57900" s="92">
        <v>18</v>
      </c>
      <c r="AT57900" s="92">
        <v>718</v>
      </c>
      <c r="AU57900" s="92">
        <v>12</v>
      </c>
      <c r="AV57900" s="92">
        <v>75</v>
      </c>
    </row>
    <row r="57901" spans="1:48">
      <c r="A57901" s="83" t="s">
        <v>174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15</v>
      </c>
      <c r="G57901" s="87" t="s">
        <v>416</v>
      </c>
      <c r="H57901" s="92">
        <v>321</v>
      </c>
      <c r="I57901" s="92">
        <v>341</v>
      </c>
      <c r="J57901" s="92">
        <v>1160</v>
      </c>
      <c r="K57901" s="92">
        <v>819</v>
      </c>
      <c r="O57901" s="92">
        <v>341</v>
      </c>
      <c r="P57901" s="92">
        <v>1160</v>
      </c>
      <c r="Q57901" s="92">
        <v>819</v>
      </c>
      <c r="V57901" s="92">
        <v>1160</v>
      </c>
      <c r="X57901" s="92">
        <v>0</v>
      </c>
      <c r="AN57901" s="92">
        <v>1160</v>
      </c>
      <c r="AP57901" s="92">
        <v>0</v>
      </c>
      <c r="AS57901" s="92">
        <v>17</v>
      </c>
      <c r="AT57901" s="92">
        <v>703</v>
      </c>
      <c r="AU57901" s="92">
        <v>26</v>
      </c>
      <c r="AV57901" s="92">
        <v>73</v>
      </c>
    </row>
    <row r="57902" spans="1:48">
      <c r="A57902" s="83" t="s">
        <v>174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15</v>
      </c>
      <c r="G57902" s="87" t="s">
        <v>416</v>
      </c>
      <c r="H57902" s="92">
        <v>304</v>
      </c>
      <c r="I57902" s="92">
        <v>330</v>
      </c>
      <c r="J57902" s="92">
        <v>1024</v>
      </c>
      <c r="K57902" s="92">
        <v>694</v>
      </c>
      <c r="O57902" s="92">
        <v>330</v>
      </c>
      <c r="P57902" s="92">
        <v>1024</v>
      </c>
      <c r="Q57902" s="92">
        <v>694</v>
      </c>
      <c r="V57902" s="92">
        <v>1024</v>
      </c>
      <c r="X57902" s="92">
        <v>0</v>
      </c>
      <c r="AN57902" s="92">
        <v>1024</v>
      </c>
      <c r="AP57902" s="92">
        <v>0</v>
      </c>
      <c r="AS57902" s="92">
        <v>15</v>
      </c>
      <c r="AT57902" s="92">
        <v>629</v>
      </c>
      <c r="AU57902" s="92">
        <v>-19</v>
      </c>
      <c r="AV57902" s="92">
        <v>69</v>
      </c>
    </row>
    <row r="57903" spans="1:48">
      <c r="A57903" s="83" t="s">
        <v>174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15</v>
      </c>
      <c r="G57903" s="87" t="s">
        <v>416</v>
      </c>
      <c r="H57903" s="92">
        <v>294</v>
      </c>
      <c r="I57903" s="92">
        <v>310</v>
      </c>
      <c r="J57903" s="92">
        <v>921</v>
      </c>
      <c r="K57903" s="92">
        <v>611</v>
      </c>
      <c r="O57903" s="92">
        <v>310</v>
      </c>
      <c r="P57903" s="92">
        <v>921</v>
      </c>
      <c r="Q57903" s="92">
        <v>611</v>
      </c>
      <c r="V57903" s="92">
        <v>920</v>
      </c>
      <c r="X57903" s="92">
        <v>1</v>
      </c>
      <c r="AN57903" s="92">
        <v>920</v>
      </c>
      <c r="AP57903" s="92">
        <v>1</v>
      </c>
      <c r="AS57903" s="92">
        <v>12</v>
      </c>
      <c r="AT57903" s="92">
        <v>585</v>
      </c>
      <c r="AU57903" s="92">
        <v>-54</v>
      </c>
      <c r="AV57903" s="92">
        <v>68</v>
      </c>
    </row>
    <row r="57904" spans="1:48">
      <c r="A57904" s="83" t="s">
        <v>174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15</v>
      </c>
      <c r="G57904" s="87" t="s">
        <v>416</v>
      </c>
      <c r="H57904" s="92">
        <v>283</v>
      </c>
      <c r="I57904" s="92">
        <v>297</v>
      </c>
      <c r="J57904" s="92">
        <v>864</v>
      </c>
      <c r="K57904" s="92">
        <v>567</v>
      </c>
      <c r="O57904" s="92">
        <v>297</v>
      </c>
      <c r="P57904" s="92">
        <v>864</v>
      </c>
      <c r="Q57904" s="92">
        <v>567</v>
      </c>
      <c r="V57904" s="92">
        <v>864</v>
      </c>
      <c r="X57904" s="92">
        <v>0</v>
      </c>
      <c r="AN57904" s="92">
        <v>864</v>
      </c>
      <c r="AP57904" s="92">
        <v>0</v>
      </c>
      <c r="AS57904" s="92">
        <v>13</v>
      </c>
      <c r="AT57904" s="92">
        <v>524</v>
      </c>
      <c r="AU57904" s="92">
        <v>-35</v>
      </c>
      <c r="AV57904" s="92">
        <v>65</v>
      </c>
    </row>
    <row r="57905" spans="1:48">
      <c r="A57905" s="83" t="s">
        <v>174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15</v>
      </c>
      <c r="G57905" s="87" t="s">
        <v>416</v>
      </c>
      <c r="H57905" s="92">
        <v>279</v>
      </c>
      <c r="I57905" s="92">
        <v>287</v>
      </c>
      <c r="J57905" s="92">
        <v>961</v>
      </c>
      <c r="K57905" s="92">
        <v>674</v>
      </c>
      <c r="O57905" s="92">
        <v>287</v>
      </c>
      <c r="P57905" s="92">
        <v>961</v>
      </c>
      <c r="Q57905" s="92">
        <v>674</v>
      </c>
      <c r="V57905" s="92">
        <v>961</v>
      </c>
      <c r="X57905" s="92">
        <v>0</v>
      </c>
      <c r="AN57905" s="92">
        <v>961</v>
      </c>
      <c r="AP57905" s="92">
        <v>0</v>
      </c>
      <c r="AS57905" s="92">
        <v>17</v>
      </c>
      <c r="AT57905" s="92">
        <v>597</v>
      </c>
      <c r="AU57905" s="92">
        <v>-3</v>
      </c>
      <c r="AV57905" s="92">
        <v>63</v>
      </c>
    </row>
    <row r="57906" spans="1:48">
      <c r="A57906" s="83" t="s">
        <v>174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15</v>
      </c>
      <c r="G57906" s="87" t="s">
        <v>416</v>
      </c>
      <c r="H57906" s="92">
        <v>280</v>
      </c>
      <c r="I57906" s="92">
        <v>280</v>
      </c>
      <c r="J57906" s="92">
        <v>1013</v>
      </c>
      <c r="K57906" s="92">
        <v>733</v>
      </c>
      <c r="O57906" s="92">
        <v>280</v>
      </c>
      <c r="P57906" s="92">
        <v>1013</v>
      </c>
      <c r="Q57906" s="92">
        <v>733</v>
      </c>
      <c r="V57906" s="92">
        <v>1013</v>
      </c>
      <c r="X57906" s="92">
        <v>0</v>
      </c>
      <c r="AN57906" s="92">
        <v>1013</v>
      </c>
      <c r="AP57906" s="92">
        <v>0</v>
      </c>
      <c r="AS57906" s="92">
        <v>18</v>
      </c>
      <c r="AT57906" s="92">
        <v>617</v>
      </c>
      <c r="AU57906" s="92">
        <v>37</v>
      </c>
      <c r="AV57906" s="92">
        <v>61</v>
      </c>
    </row>
    <row r="57907" spans="1:48">
      <c r="A57907" s="83" t="s">
        <v>174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15</v>
      </c>
      <c r="G57907" s="87" t="s">
        <v>416</v>
      </c>
      <c r="H57907" s="92">
        <v>289</v>
      </c>
      <c r="I57907" s="92">
        <v>294</v>
      </c>
      <c r="J57907" s="92">
        <v>1327</v>
      </c>
      <c r="K57907" s="92">
        <v>1033</v>
      </c>
      <c r="O57907" s="92">
        <v>294</v>
      </c>
      <c r="P57907" s="92">
        <v>1327</v>
      </c>
      <c r="Q57907" s="92">
        <v>1033</v>
      </c>
      <c r="V57907" s="92">
        <v>1327</v>
      </c>
      <c r="X57907" s="92">
        <v>0</v>
      </c>
      <c r="AN57907" s="92">
        <v>1327</v>
      </c>
      <c r="AP57907" s="92">
        <v>0</v>
      </c>
      <c r="AS57907" s="92">
        <v>26</v>
      </c>
      <c r="AT57907" s="92">
        <v>786</v>
      </c>
      <c r="AU57907" s="92">
        <v>159</v>
      </c>
      <c r="AV57907" s="92">
        <v>62</v>
      </c>
    </row>
    <row r="57908" spans="1:48">
      <c r="A57908" s="83" t="s">
        <v>174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15</v>
      </c>
      <c r="G57908" s="87" t="s">
        <v>416</v>
      </c>
      <c r="H57908" s="92">
        <v>301</v>
      </c>
      <c r="I57908" s="92">
        <v>314</v>
      </c>
      <c r="J57908" s="92">
        <v>1466</v>
      </c>
      <c r="K57908" s="92">
        <v>1152</v>
      </c>
      <c r="O57908" s="92">
        <v>314</v>
      </c>
      <c r="P57908" s="92">
        <v>1466</v>
      </c>
      <c r="Q57908" s="92">
        <v>1152</v>
      </c>
      <c r="V57908" s="92">
        <v>1466</v>
      </c>
      <c r="X57908" s="92">
        <v>0</v>
      </c>
      <c r="AN57908" s="92">
        <v>1466</v>
      </c>
      <c r="AP57908" s="92">
        <v>0</v>
      </c>
      <c r="AS57908" s="92">
        <v>27</v>
      </c>
      <c r="AT57908" s="92">
        <v>877</v>
      </c>
      <c r="AU57908" s="92">
        <v>184</v>
      </c>
      <c r="AV57908" s="92">
        <v>64</v>
      </c>
    </row>
    <row r="57909" spans="1:48">
      <c r="A57909" s="83" t="s">
        <v>174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15</v>
      </c>
      <c r="G57909" s="87" t="s">
        <v>416</v>
      </c>
      <c r="H57909" s="92">
        <v>303</v>
      </c>
      <c r="I57909" s="92">
        <v>320</v>
      </c>
      <c r="J57909" s="92">
        <v>1488</v>
      </c>
      <c r="K57909" s="92">
        <v>1168</v>
      </c>
      <c r="O57909" s="92">
        <v>320</v>
      </c>
      <c r="P57909" s="92">
        <v>1488</v>
      </c>
      <c r="Q57909" s="92">
        <v>1168</v>
      </c>
      <c r="V57909" s="92">
        <v>1488</v>
      </c>
      <c r="X57909" s="92">
        <v>0</v>
      </c>
      <c r="AN57909" s="92">
        <v>1488</v>
      </c>
      <c r="AP57909" s="92">
        <v>0</v>
      </c>
      <c r="AS57909" s="92">
        <v>28</v>
      </c>
      <c r="AT57909" s="92">
        <v>903</v>
      </c>
      <c r="AU57909" s="92">
        <v>172</v>
      </c>
      <c r="AV57909" s="92">
        <v>65</v>
      </c>
    </row>
    <row r="57910" spans="1:48">
      <c r="A57910" s="83" t="s">
        <v>174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15</v>
      </c>
      <c r="G57910" s="87" t="s">
        <v>416</v>
      </c>
      <c r="H57910" s="92">
        <v>303</v>
      </c>
      <c r="I57910" s="92">
        <v>321</v>
      </c>
      <c r="J57910" s="92">
        <v>1490</v>
      </c>
      <c r="K57910" s="92">
        <v>1169</v>
      </c>
      <c r="O57910" s="92">
        <v>321</v>
      </c>
      <c r="P57910" s="92">
        <v>1490</v>
      </c>
      <c r="Q57910" s="92">
        <v>1169</v>
      </c>
      <c r="V57910" s="92">
        <v>1490</v>
      </c>
      <c r="X57910" s="92">
        <v>0</v>
      </c>
      <c r="AN57910" s="92">
        <v>1490</v>
      </c>
      <c r="AP57910" s="92">
        <v>0</v>
      </c>
      <c r="AS57910" s="92">
        <v>28</v>
      </c>
      <c r="AT57910" s="92">
        <v>917</v>
      </c>
      <c r="AU57910" s="92">
        <v>161</v>
      </c>
      <c r="AV57910" s="92">
        <v>63</v>
      </c>
    </row>
    <row r="57911" spans="1:48">
      <c r="A57911" s="83" t="s">
        <v>174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15</v>
      </c>
      <c r="G57911" s="87" t="s">
        <v>416</v>
      </c>
      <c r="H57911" s="92">
        <v>303</v>
      </c>
      <c r="I57911" s="92">
        <v>313</v>
      </c>
      <c r="J57911" s="92">
        <v>1489</v>
      </c>
      <c r="K57911" s="92">
        <v>1176</v>
      </c>
      <c r="O57911" s="92">
        <v>313</v>
      </c>
      <c r="P57911" s="92">
        <v>1489</v>
      </c>
      <c r="Q57911" s="92">
        <v>1176</v>
      </c>
      <c r="V57911" s="92">
        <v>1489</v>
      </c>
      <c r="X57911" s="92">
        <v>0</v>
      </c>
      <c r="AN57911" s="92">
        <v>1489</v>
      </c>
      <c r="AP57911" s="92">
        <v>0</v>
      </c>
      <c r="AS57911" s="92">
        <v>29</v>
      </c>
      <c r="AT57911" s="92">
        <v>921</v>
      </c>
      <c r="AU57911" s="92">
        <v>162</v>
      </c>
      <c r="AV57911" s="92">
        <v>64</v>
      </c>
    </row>
    <row r="57912" spans="1:48">
      <c r="A57912" s="83" t="s">
        <v>174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15</v>
      </c>
      <c r="G57912" s="87" t="s">
        <v>416</v>
      </c>
      <c r="H57912" s="92">
        <v>293</v>
      </c>
      <c r="I57912" s="92">
        <v>304</v>
      </c>
      <c r="J57912" s="92">
        <v>1450</v>
      </c>
      <c r="K57912" s="92">
        <v>1146</v>
      </c>
      <c r="O57912" s="92">
        <v>304</v>
      </c>
      <c r="P57912" s="92">
        <v>1450</v>
      </c>
      <c r="Q57912" s="92">
        <v>1146</v>
      </c>
      <c r="V57912" s="92">
        <v>1450</v>
      </c>
      <c r="X57912" s="92">
        <v>0</v>
      </c>
      <c r="AN57912" s="92">
        <v>1450</v>
      </c>
      <c r="AP57912" s="92">
        <v>0</v>
      </c>
      <c r="AS57912" s="92">
        <v>29</v>
      </c>
      <c r="AT57912" s="92">
        <v>903</v>
      </c>
      <c r="AU57912" s="92">
        <v>150</v>
      </c>
      <c r="AV57912" s="92">
        <v>64</v>
      </c>
    </row>
    <row r="57913" spans="1:48">
      <c r="A57913" s="83" t="s">
        <v>174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15</v>
      </c>
      <c r="G57913" s="87" t="s">
        <v>416</v>
      </c>
      <c r="H57913" s="92">
        <v>280</v>
      </c>
      <c r="I57913" s="92">
        <v>294</v>
      </c>
      <c r="J57913" s="92">
        <v>1444</v>
      </c>
      <c r="K57913" s="92">
        <v>1150</v>
      </c>
      <c r="O57913" s="92">
        <v>294</v>
      </c>
      <c r="P57913" s="92">
        <v>1444</v>
      </c>
      <c r="Q57913" s="92">
        <v>1150</v>
      </c>
      <c r="V57913" s="92">
        <v>1444</v>
      </c>
      <c r="X57913" s="92">
        <v>0</v>
      </c>
      <c r="AN57913" s="92">
        <v>1444</v>
      </c>
      <c r="AP57913" s="92">
        <v>0</v>
      </c>
      <c r="AS57913" s="92">
        <v>29</v>
      </c>
      <c r="AT57913" s="92">
        <v>887</v>
      </c>
      <c r="AU57913" s="92">
        <v>175</v>
      </c>
      <c r="AV57913" s="92">
        <v>59</v>
      </c>
    </row>
    <row r="57914" spans="1:48">
      <c r="A57914" s="83" t="s">
        <v>174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15</v>
      </c>
      <c r="G57914" s="87" t="s">
        <v>416</v>
      </c>
      <c r="H57914" s="92">
        <v>275</v>
      </c>
      <c r="I57914" s="92">
        <v>286</v>
      </c>
      <c r="J57914" s="92">
        <v>1317</v>
      </c>
      <c r="K57914" s="92">
        <v>1031</v>
      </c>
      <c r="O57914" s="92">
        <v>286</v>
      </c>
      <c r="P57914" s="92">
        <v>1317</v>
      </c>
      <c r="Q57914" s="92">
        <v>1031</v>
      </c>
      <c r="V57914" s="92">
        <v>1317</v>
      </c>
      <c r="X57914" s="92">
        <v>0</v>
      </c>
      <c r="AN57914" s="92">
        <v>1317</v>
      </c>
      <c r="AP57914" s="92">
        <v>0</v>
      </c>
      <c r="AS57914" s="92">
        <v>29</v>
      </c>
      <c r="AT57914" s="92">
        <v>835</v>
      </c>
      <c r="AU57914" s="92">
        <v>112</v>
      </c>
      <c r="AV57914" s="92">
        <v>55</v>
      </c>
    </row>
    <row r="57915" spans="1:48">
      <c r="A57915" s="83" t="s">
        <v>174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15</v>
      </c>
      <c r="G57915" s="87" t="s">
        <v>416</v>
      </c>
      <c r="H57915" s="92">
        <v>286</v>
      </c>
      <c r="I57915" s="92">
        <v>287</v>
      </c>
      <c r="J57915" s="92">
        <v>1336</v>
      </c>
      <c r="K57915" s="92">
        <v>1049</v>
      </c>
      <c r="O57915" s="92">
        <v>287</v>
      </c>
      <c r="P57915" s="92">
        <v>1336</v>
      </c>
      <c r="Q57915" s="92">
        <v>1049</v>
      </c>
      <c r="V57915" s="92">
        <v>1336</v>
      </c>
      <c r="X57915" s="92">
        <v>0</v>
      </c>
      <c r="AN57915" s="92">
        <v>1336</v>
      </c>
      <c r="AP57915" s="92">
        <v>0</v>
      </c>
      <c r="AS57915" s="92">
        <v>30</v>
      </c>
      <c r="AT57915" s="92">
        <v>821</v>
      </c>
      <c r="AU57915" s="92">
        <v>145</v>
      </c>
      <c r="AV57915" s="92">
        <v>53</v>
      </c>
    </row>
    <row r="57916" spans="1:48">
      <c r="A57916" s="83" t="s">
        <v>174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15</v>
      </c>
      <c r="G57916" s="87" t="s">
        <v>416</v>
      </c>
      <c r="H57916" s="92">
        <v>290</v>
      </c>
      <c r="I57916" s="92">
        <v>292</v>
      </c>
      <c r="J57916" s="92">
        <v>1323</v>
      </c>
      <c r="K57916" s="92">
        <v>1031</v>
      </c>
      <c r="O57916" s="92">
        <v>292</v>
      </c>
      <c r="P57916" s="92">
        <v>1323</v>
      </c>
      <c r="Q57916" s="92">
        <v>1031</v>
      </c>
      <c r="V57916" s="92">
        <v>1322</v>
      </c>
      <c r="X57916" s="92">
        <v>1</v>
      </c>
      <c r="AN57916" s="92">
        <v>1322</v>
      </c>
      <c r="AP57916" s="92">
        <v>1</v>
      </c>
      <c r="AS57916" s="92">
        <v>29</v>
      </c>
      <c r="AT57916" s="92">
        <v>806</v>
      </c>
      <c r="AU57916" s="92">
        <v>146</v>
      </c>
      <c r="AV57916" s="92">
        <v>50</v>
      </c>
    </row>
    <row r="57917" spans="1:48">
      <c r="A57917" s="83" t="s">
        <v>174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15</v>
      </c>
      <c r="G57917" s="87" t="s">
        <v>416</v>
      </c>
      <c r="H57917" s="92">
        <v>291</v>
      </c>
      <c r="I57917" s="92">
        <v>295</v>
      </c>
      <c r="J57917" s="92">
        <v>1231</v>
      </c>
      <c r="K57917" s="92">
        <v>936</v>
      </c>
      <c r="O57917" s="92">
        <v>295</v>
      </c>
      <c r="P57917" s="92">
        <v>1231</v>
      </c>
      <c r="Q57917" s="92">
        <v>936</v>
      </c>
      <c r="V57917" s="92">
        <v>1230</v>
      </c>
      <c r="X57917" s="92">
        <v>1</v>
      </c>
      <c r="AN57917" s="92">
        <v>1230</v>
      </c>
      <c r="AP57917" s="92">
        <v>1</v>
      </c>
      <c r="AS57917" s="92">
        <v>28</v>
      </c>
      <c r="AT57917" s="92">
        <v>768</v>
      </c>
      <c r="AU57917" s="92">
        <v>89</v>
      </c>
      <c r="AV57917" s="92">
        <v>51</v>
      </c>
    </row>
    <row r="57918" spans="1:48">
      <c r="A57918" s="83" t="s">
        <v>174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15</v>
      </c>
      <c r="G57918" s="87" t="s">
        <v>416</v>
      </c>
      <c r="H57918" s="92">
        <v>299</v>
      </c>
      <c r="I57918" s="92">
        <v>302</v>
      </c>
      <c r="J57918" s="92">
        <v>1294</v>
      </c>
      <c r="K57918" s="92">
        <v>992</v>
      </c>
      <c r="O57918" s="92">
        <v>302</v>
      </c>
      <c r="P57918" s="92">
        <v>1294</v>
      </c>
      <c r="Q57918" s="92">
        <v>992</v>
      </c>
      <c r="V57918" s="92">
        <v>1291</v>
      </c>
      <c r="X57918" s="92">
        <v>3</v>
      </c>
      <c r="AN57918" s="92">
        <v>1291</v>
      </c>
      <c r="AP57918" s="92">
        <v>3</v>
      </c>
      <c r="AS57918" s="92">
        <v>27</v>
      </c>
      <c r="AT57918" s="92">
        <v>778</v>
      </c>
      <c r="AU57918" s="92">
        <v>135</v>
      </c>
      <c r="AV57918" s="92">
        <v>52</v>
      </c>
    </row>
    <row r="57919" spans="1:48">
      <c r="A57919" s="83" t="s">
        <v>174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15</v>
      </c>
      <c r="G57919" s="87" t="s">
        <v>416</v>
      </c>
      <c r="H57919" s="92">
        <v>311</v>
      </c>
      <c r="I57919" s="92">
        <v>315</v>
      </c>
      <c r="J57919" s="92">
        <v>1354</v>
      </c>
      <c r="K57919" s="92">
        <v>1039</v>
      </c>
      <c r="O57919" s="92">
        <v>315</v>
      </c>
      <c r="P57919" s="92">
        <v>1354</v>
      </c>
      <c r="Q57919" s="92">
        <v>1039</v>
      </c>
      <c r="V57919" s="92">
        <v>1350</v>
      </c>
      <c r="X57919" s="92">
        <v>4</v>
      </c>
      <c r="AN57919" s="92">
        <v>1350</v>
      </c>
      <c r="AP57919" s="92">
        <v>4</v>
      </c>
      <c r="AS57919" s="92">
        <v>28</v>
      </c>
      <c r="AT57919" s="92">
        <v>802</v>
      </c>
      <c r="AU57919" s="92">
        <v>155</v>
      </c>
      <c r="AV57919" s="92">
        <v>54</v>
      </c>
    </row>
    <row r="57920" spans="1:48">
      <c r="A57920" s="83" t="s">
        <v>174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15</v>
      </c>
      <c r="G57920" s="87" t="s">
        <v>416</v>
      </c>
      <c r="H57920" s="92">
        <v>334</v>
      </c>
      <c r="I57920" s="92">
        <v>335</v>
      </c>
      <c r="J57920" s="92">
        <v>1304</v>
      </c>
      <c r="K57920" s="92">
        <v>969</v>
      </c>
      <c r="O57920" s="92">
        <v>335</v>
      </c>
      <c r="P57920" s="92">
        <v>1304</v>
      </c>
      <c r="Q57920" s="92">
        <v>969</v>
      </c>
      <c r="V57920" s="92">
        <v>1299</v>
      </c>
      <c r="X57920" s="92">
        <v>5</v>
      </c>
      <c r="AN57920" s="92">
        <v>1299</v>
      </c>
      <c r="AP57920" s="92">
        <v>5</v>
      </c>
      <c r="AS57920" s="92">
        <v>27</v>
      </c>
      <c r="AT57920" s="92">
        <v>779</v>
      </c>
      <c r="AU57920" s="92">
        <v>106</v>
      </c>
      <c r="AV57920" s="92">
        <v>57</v>
      </c>
    </row>
    <row r="57921" spans="1:48">
      <c r="A57921" s="83" t="s">
        <v>174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15</v>
      </c>
      <c r="G57921" s="87" t="s">
        <v>416</v>
      </c>
      <c r="H57921" s="92">
        <v>357</v>
      </c>
      <c r="I57921" s="92">
        <v>359</v>
      </c>
      <c r="J57921" s="92">
        <v>1345</v>
      </c>
      <c r="K57921" s="92">
        <v>986</v>
      </c>
      <c r="O57921" s="92">
        <v>359</v>
      </c>
      <c r="P57921" s="92">
        <v>1345</v>
      </c>
      <c r="Q57921" s="92">
        <v>986</v>
      </c>
      <c r="V57921" s="92">
        <v>1338</v>
      </c>
      <c r="X57921" s="92">
        <v>7</v>
      </c>
      <c r="AN57921" s="92">
        <v>1338</v>
      </c>
      <c r="AP57921" s="92">
        <v>7</v>
      </c>
      <c r="AS57921" s="92">
        <v>26</v>
      </c>
      <c r="AT57921" s="92">
        <v>797</v>
      </c>
      <c r="AU57921" s="92">
        <v>101</v>
      </c>
      <c r="AV57921" s="92">
        <v>62</v>
      </c>
    </row>
    <row r="57922" spans="1:48">
      <c r="A57922" s="83" t="s">
        <v>174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15</v>
      </c>
      <c r="G57922" s="87" t="s">
        <v>416</v>
      </c>
      <c r="H57922" s="92">
        <v>366</v>
      </c>
      <c r="I57922" s="92">
        <v>372</v>
      </c>
      <c r="J57922" s="92">
        <v>1277</v>
      </c>
      <c r="K57922" s="92">
        <v>905</v>
      </c>
      <c r="O57922" s="92">
        <v>372</v>
      </c>
      <c r="P57922" s="92">
        <v>1277</v>
      </c>
      <c r="Q57922" s="92">
        <v>905</v>
      </c>
      <c r="V57922" s="92">
        <v>1270</v>
      </c>
      <c r="X57922" s="92">
        <v>7</v>
      </c>
      <c r="AN57922" s="92">
        <v>1270</v>
      </c>
      <c r="AP57922" s="92">
        <v>7</v>
      </c>
      <c r="AS57922" s="92">
        <v>24</v>
      </c>
      <c r="AT57922" s="92">
        <v>757</v>
      </c>
      <c r="AU57922" s="92">
        <v>59</v>
      </c>
      <c r="AV57922" s="92">
        <v>65</v>
      </c>
    </row>
    <row r="57923" spans="1:48">
      <c r="A57923" s="83" t="s">
        <v>174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15</v>
      </c>
      <c r="G57923" s="87" t="s">
        <v>416</v>
      </c>
      <c r="H57923" s="92">
        <v>357</v>
      </c>
      <c r="I57923" s="92">
        <v>366</v>
      </c>
      <c r="J57923" s="92">
        <v>1347</v>
      </c>
      <c r="K57923" s="92">
        <v>981</v>
      </c>
      <c r="O57923" s="92">
        <v>366</v>
      </c>
      <c r="P57923" s="92">
        <v>1347</v>
      </c>
      <c r="Q57923" s="92">
        <v>981</v>
      </c>
      <c r="V57923" s="92">
        <v>1342</v>
      </c>
      <c r="X57923" s="92">
        <v>5</v>
      </c>
      <c r="AN57923" s="92">
        <v>1342</v>
      </c>
      <c r="AP57923" s="92">
        <v>5</v>
      </c>
      <c r="AS57923" s="92">
        <v>23</v>
      </c>
      <c r="AT57923" s="92">
        <v>757</v>
      </c>
      <c r="AU57923" s="92">
        <v>129</v>
      </c>
      <c r="AV57923" s="92">
        <v>72</v>
      </c>
    </row>
    <row r="57924" spans="1:48">
      <c r="A57924" s="83" t="s">
        <v>174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15</v>
      </c>
      <c r="G57924" s="87" t="s">
        <v>416</v>
      </c>
      <c r="H57924" s="92">
        <v>338</v>
      </c>
      <c r="I57924" s="92">
        <v>349</v>
      </c>
      <c r="J57924" s="92">
        <v>1261</v>
      </c>
      <c r="K57924" s="92">
        <v>912</v>
      </c>
      <c r="O57924" s="92">
        <v>349</v>
      </c>
      <c r="P57924" s="92">
        <v>1261</v>
      </c>
      <c r="Q57924" s="92">
        <v>912</v>
      </c>
      <c r="V57924" s="92">
        <v>1256</v>
      </c>
      <c r="X57924" s="92">
        <v>5</v>
      </c>
      <c r="AN57924" s="92">
        <v>1256</v>
      </c>
      <c r="AP57924" s="92">
        <v>5</v>
      </c>
      <c r="AS57924" s="92">
        <v>18</v>
      </c>
      <c r="AT57924" s="92">
        <v>696</v>
      </c>
      <c r="AU57924" s="92">
        <v>122</v>
      </c>
      <c r="AV57924" s="92">
        <v>76</v>
      </c>
    </row>
    <row r="57925" spans="1:48">
      <c r="A57925" s="83" t="s">
        <v>174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15</v>
      </c>
      <c r="G57925" s="87" t="s">
        <v>416</v>
      </c>
      <c r="H57925" s="92">
        <v>317</v>
      </c>
      <c r="I57925" s="92">
        <v>324</v>
      </c>
      <c r="J57925" s="92">
        <v>1228</v>
      </c>
      <c r="K57925" s="92">
        <v>904</v>
      </c>
      <c r="O57925" s="92">
        <v>324</v>
      </c>
      <c r="P57925" s="92">
        <v>1228</v>
      </c>
      <c r="Q57925" s="92">
        <v>904</v>
      </c>
      <c r="V57925" s="92">
        <v>1223</v>
      </c>
      <c r="X57925" s="92">
        <v>5</v>
      </c>
      <c r="AN57925" s="92">
        <v>1223</v>
      </c>
      <c r="AP57925" s="92">
        <v>5</v>
      </c>
      <c r="AS57925" s="92">
        <v>16</v>
      </c>
      <c r="AT57925" s="92">
        <v>661</v>
      </c>
      <c r="AU57925" s="92">
        <v>150</v>
      </c>
      <c r="AV57925" s="92">
        <v>77</v>
      </c>
    </row>
    <row r="57926" spans="1:48">
      <c r="A57926" s="83" t="s">
        <v>174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15</v>
      </c>
      <c r="G57926" s="87" t="s">
        <v>416</v>
      </c>
      <c r="H57926" s="92">
        <v>301</v>
      </c>
      <c r="I57926" s="92">
        <v>302</v>
      </c>
      <c r="J57926" s="92">
        <v>1110</v>
      </c>
      <c r="K57926" s="92">
        <v>808</v>
      </c>
      <c r="O57926" s="92">
        <v>302</v>
      </c>
      <c r="P57926" s="92">
        <v>1110</v>
      </c>
      <c r="Q57926" s="92">
        <v>808</v>
      </c>
      <c r="V57926" s="92">
        <v>1105</v>
      </c>
      <c r="X57926" s="92">
        <v>5</v>
      </c>
      <c r="AN57926" s="92">
        <v>1105</v>
      </c>
      <c r="AP57926" s="92">
        <v>5</v>
      </c>
      <c r="AS57926" s="92">
        <v>15</v>
      </c>
      <c r="AT57926" s="92">
        <v>613</v>
      </c>
      <c r="AU57926" s="92">
        <v>104</v>
      </c>
      <c r="AV57926" s="92">
        <v>76</v>
      </c>
    </row>
    <row r="57927" spans="1:48">
      <c r="A57927" s="83" t="s">
        <v>174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15</v>
      </c>
      <c r="G57927" s="87" t="s">
        <v>416</v>
      </c>
      <c r="H57927" s="92">
        <v>285</v>
      </c>
      <c r="I57927" s="92">
        <v>281</v>
      </c>
      <c r="J57927" s="92">
        <v>1040</v>
      </c>
      <c r="K57927" s="92">
        <v>759</v>
      </c>
      <c r="O57927" s="92">
        <v>281</v>
      </c>
      <c r="P57927" s="92">
        <v>1040</v>
      </c>
      <c r="Q57927" s="92">
        <v>759</v>
      </c>
      <c r="V57927" s="92">
        <v>1034</v>
      </c>
      <c r="X57927" s="92">
        <v>6</v>
      </c>
      <c r="AN57927" s="92">
        <v>1034</v>
      </c>
      <c r="AP57927" s="92">
        <v>6</v>
      </c>
      <c r="AS57927" s="92">
        <v>13</v>
      </c>
      <c r="AT57927" s="92">
        <v>575</v>
      </c>
      <c r="AU57927" s="92">
        <v>97</v>
      </c>
      <c r="AV57927" s="92">
        <v>74</v>
      </c>
    </row>
    <row r="57928" spans="1:48">
      <c r="A57928" s="83" t="s">
        <v>174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15</v>
      </c>
      <c r="G57928" s="87" t="s">
        <v>416</v>
      </c>
      <c r="H57928" s="92">
        <v>276</v>
      </c>
      <c r="I57928" s="92">
        <v>266</v>
      </c>
      <c r="J57928" s="92">
        <v>1039</v>
      </c>
      <c r="K57928" s="92">
        <v>773</v>
      </c>
      <c r="O57928" s="92">
        <v>266</v>
      </c>
      <c r="P57928" s="92">
        <v>1039</v>
      </c>
      <c r="Q57928" s="92">
        <v>773</v>
      </c>
      <c r="V57928" s="92">
        <v>1032</v>
      </c>
      <c r="X57928" s="92">
        <v>7</v>
      </c>
      <c r="AN57928" s="92">
        <v>1032</v>
      </c>
      <c r="AP57928" s="92">
        <v>7</v>
      </c>
      <c r="AS57928" s="92">
        <v>13</v>
      </c>
      <c r="AT57928" s="92">
        <v>563</v>
      </c>
      <c r="AU57928" s="92">
        <v>122</v>
      </c>
      <c r="AV57928" s="92">
        <v>75</v>
      </c>
    </row>
    <row r="57929" spans="1:48">
      <c r="A57929" s="83" t="s">
        <v>174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15</v>
      </c>
      <c r="G57929" s="87" t="s">
        <v>416</v>
      </c>
      <c r="H57929" s="92">
        <v>271</v>
      </c>
      <c r="I57929" s="92">
        <v>252</v>
      </c>
      <c r="J57929" s="92">
        <v>1118</v>
      </c>
      <c r="K57929" s="92">
        <v>866</v>
      </c>
      <c r="O57929" s="92">
        <v>252</v>
      </c>
      <c r="P57929" s="92">
        <v>1118</v>
      </c>
      <c r="Q57929" s="92">
        <v>866</v>
      </c>
      <c r="V57929" s="92">
        <v>1112</v>
      </c>
      <c r="X57929" s="92">
        <v>6</v>
      </c>
      <c r="AN57929" s="92">
        <v>1112</v>
      </c>
      <c r="AP57929" s="92">
        <v>6</v>
      </c>
      <c r="AS57929" s="92">
        <v>15</v>
      </c>
      <c r="AT57929" s="92">
        <v>600</v>
      </c>
      <c r="AU57929" s="92">
        <v>175</v>
      </c>
      <c r="AV57929" s="92">
        <v>76</v>
      </c>
    </row>
    <row r="57930" spans="1:48">
      <c r="A57930" s="83" t="s">
        <v>174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15</v>
      </c>
      <c r="G57930" s="87" t="s">
        <v>416</v>
      </c>
      <c r="H57930" s="92">
        <v>272</v>
      </c>
      <c r="I57930" s="92">
        <v>253</v>
      </c>
      <c r="J57930" s="92">
        <v>1289</v>
      </c>
      <c r="K57930" s="92">
        <v>1036</v>
      </c>
      <c r="O57930" s="92">
        <v>253</v>
      </c>
      <c r="P57930" s="92">
        <v>1289</v>
      </c>
      <c r="Q57930" s="92">
        <v>1036</v>
      </c>
      <c r="V57930" s="92">
        <v>1282</v>
      </c>
      <c r="X57930" s="92">
        <v>7</v>
      </c>
      <c r="AN57930" s="92">
        <v>1282</v>
      </c>
      <c r="AP57930" s="92">
        <v>7</v>
      </c>
      <c r="AS57930" s="92">
        <v>20</v>
      </c>
      <c r="AT57930" s="92">
        <v>678</v>
      </c>
      <c r="AU57930" s="92">
        <v>261</v>
      </c>
      <c r="AV57930" s="92">
        <v>77</v>
      </c>
    </row>
    <row r="57931" spans="1:48">
      <c r="A57931" s="83" t="s">
        <v>174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15</v>
      </c>
      <c r="G57931" s="87" t="s">
        <v>416</v>
      </c>
      <c r="H57931" s="92">
        <v>284</v>
      </c>
      <c r="I57931" s="92">
        <v>266</v>
      </c>
      <c r="J57931" s="92">
        <v>1335</v>
      </c>
      <c r="K57931" s="92">
        <v>1069</v>
      </c>
      <c r="O57931" s="92">
        <v>266</v>
      </c>
      <c r="P57931" s="92">
        <v>1335</v>
      </c>
      <c r="Q57931" s="92">
        <v>1069</v>
      </c>
      <c r="V57931" s="92">
        <v>1332</v>
      </c>
      <c r="X57931" s="92">
        <v>3</v>
      </c>
      <c r="AN57931" s="92">
        <v>1332</v>
      </c>
      <c r="AP57931" s="92">
        <v>3</v>
      </c>
      <c r="AS57931" s="92">
        <v>29</v>
      </c>
      <c r="AT57931" s="92">
        <v>755</v>
      </c>
      <c r="AU57931" s="92">
        <v>218</v>
      </c>
      <c r="AV57931" s="92">
        <v>67</v>
      </c>
    </row>
    <row r="57932" spans="1:48">
      <c r="A57932" s="83" t="s">
        <v>174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15</v>
      </c>
      <c r="G57932" s="87" t="s">
        <v>416</v>
      </c>
      <c r="H57932" s="92">
        <v>298</v>
      </c>
      <c r="I57932" s="92">
        <v>288</v>
      </c>
      <c r="J57932" s="92">
        <v>1421</v>
      </c>
      <c r="K57932" s="92">
        <v>1133</v>
      </c>
      <c r="O57932" s="92">
        <v>288</v>
      </c>
      <c r="P57932" s="92">
        <v>1421</v>
      </c>
      <c r="Q57932" s="92">
        <v>1133</v>
      </c>
      <c r="V57932" s="92">
        <v>1421</v>
      </c>
      <c r="X57932" s="92">
        <v>0</v>
      </c>
      <c r="AN57932" s="92">
        <v>1421</v>
      </c>
      <c r="AP57932" s="92">
        <v>0</v>
      </c>
      <c r="AS57932" s="92">
        <v>31</v>
      </c>
      <c r="AT57932" s="92">
        <v>815</v>
      </c>
      <c r="AU57932" s="92">
        <v>221</v>
      </c>
      <c r="AV57932" s="92">
        <v>66</v>
      </c>
    </row>
    <row r="57933" spans="1:48">
      <c r="A57933" s="83" t="s">
        <v>174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15</v>
      </c>
      <c r="G57933" s="87" t="s">
        <v>416</v>
      </c>
      <c r="H57933" s="92">
        <v>299</v>
      </c>
      <c r="I57933" s="92">
        <v>296</v>
      </c>
      <c r="J57933" s="92">
        <v>1336</v>
      </c>
      <c r="K57933" s="92">
        <v>1040</v>
      </c>
      <c r="O57933" s="92">
        <v>296</v>
      </c>
      <c r="P57933" s="92">
        <v>1336</v>
      </c>
      <c r="Q57933" s="92">
        <v>1040</v>
      </c>
      <c r="V57933" s="92">
        <v>1335</v>
      </c>
      <c r="X57933" s="92">
        <v>1</v>
      </c>
      <c r="AN57933" s="92">
        <v>1335</v>
      </c>
      <c r="AP57933" s="92">
        <v>1</v>
      </c>
      <c r="AS57933" s="92">
        <v>26</v>
      </c>
      <c r="AT57933" s="92">
        <v>746</v>
      </c>
      <c r="AU57933" s="92">
        <v>204</v>
      </c>
      <c r="AV57933" s="92">
        <v>64</v>
      </c>
    </row>
    <row r="57934" spans="1:48">
      <c r="A57934" s="83" t="s">
        <v>174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15</v>
      </c>
      <c r="G57934" s="87" t="s">
        <v>416</v>
      </c>
      <c r="H57934" s="92">
        <v>298</v>
      </c>
      <c r="I57934" s="92">
        <v>298</v>
      </c>
      <c r="J57934" s="92">
        <v>1348</v>
      </c>
      <c r="K57934" s="92">
        <v>1050</v>
      </c>
      <c r="O57934" s="92">
        <v>298</v>
      </c>
      <c r="P57934" s="92">
        <v>1348</v>
      </c>
      <c r="Q57934" s="92">
        <v>1050</v>
      </c>
      <c r="V57934" s="92">
        <v>1348</v>
      </c>
      <c r="X57934" s="92">
        <v>0</v>
      </c>
      <c r="AN57934" s="92">
        <v>1348</v>
      </c>
      <c r="AP57934" s="92">
        <v>0</v>
      </c>
      <c r="AS57934" s="92">
        <v>24</v>
      </c>
      <c r="AT57934" s="92">
        <v>720</v>
      </c>
      <c r="AU57934" s="92">
        <v>245</v>
      </c>
      <c r="AV57934" s="92">
        <v>61</v>
      </c>
    </row>
    <row r="57935" spans="1:48">
      <c r="A57935" s="83" t="s">
        <v>174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15</v>
      </c>
      <c r="G57935" s="87" t="s">
        <v>416</v>
      </c>
      <c r="H57935" s="92">
        <v>292</v>
      </c>
      <c r="I57935" s="92">
        <v>290</v>
      </c>
      <c r="J57935" s="92">
        <v>1354</v>
      </c>
      <c r="K57935" s="92">
        <v>1064</v>
      </c>
      <c r="O57935" s="92">
        <v>290</v>
      </c>
      <c r="P57935" s="92">
        <v>1354</v>
      </c>
      <c r="Q57935" s="92">
        <v>1064</v>
      </c>
      <c r="V57935" s="92">
        <v>1354</v>
      </c>
      <c r="X57935" s="92">
        <v>0</v>
      </c>
      <c r="AN57935" s="92">
        <v>1354</v>
      </c>
      <c r="AP57935" s="92">
        <v>0</v>
      </c>
      <c r="AS57935" s="92">
        <v>27</v>
      </c>
      <c r="AT57935" s="92">
        <v>724</v>
      </c>
      <c r="AU57935" s="92">
        <v>252</v>
      </c>
      <c r="AV57935" s="92">
        <v>61</v>
      </c>
    </row>
    <row r="57936" spans="1:48">
      <c r="A57936" s="83" t="s">
        <v>174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15</v>
      </c>
      <c r="G57936" s="87" t="s">
        <v>416</v>
      </c>
      <c r="H57936" s="92">
        <v>284</v>
      </c>
      <c r="I57936" s="92">
        <v>282</v>
      </c>
      <c r="J57936" s="92">
        <v>1329</v>
      </c>
      <c r="K57936" s="92">
        <v>1047</v>
      </c>
      <c r="O57936" s="92">
        <v>282</v>
      </c>
      <c r="P57936" s="92">
        <v>1329</v>
      </c>
      <c r="Q57936" s="92">
        <v>1047</v>
      </c>
      <c r="V57936" s="92">
        <v>1326</v>
      </c>
      <c r="X57936" s="92">
        <v>3</v>
      </c>
      <c r="AN57936" s="92">
        <v>1326</v>
      </c>
      <c r="AP57936" s="92">
        <v>3</v>
      </c>
      <c r="AS57936" s="92">
        <v>28</v>
      </c>
      <c r="AT57936" s="92">
        <v>707</v>
      </c>
      <c r="AU57936" s="92">
        <v>253</v>
      </c>
      <c r="AV57936" s="92">
        <v>59</v>
      </c>
    </row>
    <row r="57937" spans="1:48">
      <c r="A57937" s="83" t="s">
        <v>174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15</v>
      </c>
      <c r="G57937" s="87" t="s">
        <v>416</v>
      </c>
      <c r="H57937" s="92">
        <v>271</v>
      </c>
      <c r="I57937" s="92">
        <v>273</v>
      </c>
      <c r="J57937" s="92">
        <v>1094</v>
      </c>
      <c r="K57937" s="92">
        <v>821</v>
      </c>
      <c r="O57937" s="92">
        <v>273</v>
      </c>
      <c r="P57937" s="92">
        <v>1094</v>
      </c>
      <c r="Q57937" s="92">
        <v>821</v>
      </c>
      <c r="V57937" s="92">
        <v>1092</v>
      </c>
      <c r="X57937" s="92">
        <v>2</v>
      </c>
      <c r="AN57937" s="92">
        <v>1092</v>
      </c>
      <c r="AP57937" s="92">
        <v>2</v>
      </c>
      <c r="AS57937" s="92">
        <v>27</v>
      </c>
      <c r="AT57937" s="92">
        <v>627</v>
      </c>
      <c r="AU57937" s="92">
        <v>118</v>
      </c>
      <c r="AV57937" s="92">
        <v>49</v>
      </c>
    </row>
    <row r="57938" spans="1:48">
      <c r="A57938" s="83" t="s">
        <v>174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15</v>
      </c>
      <c r="G57938" s="87" t="s">
        <v>416</v>
      </c>
      <c r="H57938" s="92">
        <v>265</v>
      </c>
      <c r="I57938" s="92">
        <v>269</v>
      </c>
      <c r="J57938" s="92">
        <v>815</v>
      </c>
      <c r="K57938" s="92">
        <v>546</v>
      </c>
      <c r="O57938" s="92">
        <v>269</v>
      </c>
      <c r="P57938" s="92">
        <v>815</v>
      </c>
      <c r="Q57938" s="92">
        <v>546</v>
      </c>
      <c r="V57938" s="92">
        <v>814</v>
      </c>
      <c r="X57938" s="92">
        <v>1</v>
      </c>
      <c r="AN57938" s="92">
        <v>814</v>
      </c>
      <c r="AP57938" s="92">
        <v>1</v>
      </c>
      <c r="AS57938" s="92">
        <v>23</v>
      </c>
      <c r="AT57938" s="92">
        <v>475</v>
      </c>
      <c r="AU57938" s="92">
        <v>5</v>
      </c>
      <c r="AV57938" s="92">
        <v>43</v>
      </c>
    </row>
    <row r="57939" spans="1:48">
      <c r="A57939" s="83" t="s">
        <v>174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15</v>
      </c>
      <c r="G57939" s="87" t="s">
        <v>416</v>
      </c>
      <c r="H57939" s="92">
        <v>257</v>
      </c>
      <c r="I57939" s="92">
        <v>265</v>
      </c>
      <c r="J57939" s="92">
        <v>612</v>
      </c>
      <c r="K57939" s="92">
        <v>347</v>
      </c>
      <c r="O57939" s="92">
        <v>265</v>
      </c>
      <c r="P57939" s="92">
        <v>612</v>
      </c>
      <c r="Q57939" s="92">
        <v>347</v>
      </c>
      <c r="V57939" s="92">
        <v>611</v>
      </c>
      <c r="X57939" s="92">
        <v>1</v>
      </c>
      <c r="AN57939" s="92">
        <v>611</v>
      </c>
      <c r="AP57939" s="92">
        <v>1</v>
      </c>
      <c r="AS57939" s="92">
        <v>19</v>
      </c>
      <c r="AT57939" s="92">
        <v>379</v>
      </c>
      <c r="AU57939" s="92">
        <v>-91</v>
      </c>
      <c r="AV57939" s="92">
        <v>40</v>
      </c>
    </row>
    <row r="57940" spans="1:48">
      <c r="A57940" s="83" t="s">
        <v>174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15</v>
      </c>
      <c r="G57940" s="87" t="s">
        <v>416</v>
      </c>
      <c r="H57940" s="92">
        <v>260</v>
      </c>
      <c r="I57940" s="92">
        <v>270</v>
      </c>
      <c r="J57940" s="92">
        <v>519</v>
      </c>
      <c r="K57940" s="92">
        <v>249</v>
      </c>
      <c r="O57940" s="92">
        <v>270</v>
      </c>
      <c r="P57940" s="92">
        <v>519</v>
      </c>
      <c r="Q57940" s="92">
        <v>249</v>
      </c>
      <c r="V57940" s="92">
        <v>519</v>
      </c>
      <c r="X57940" s="92">
        <v>0</v>
      </c>
      <c r="AN57940" s="92">
        <v>519</v>
      </c>
      <c r="AP57940" s="92">
        <v>0</v>
      </c>
      <c r="AS57940" s="92">
        <v>17</v>
      </c>
      <c r="AT57940" s="92">
        <v>325</v>
      </c>
      <c r="AU57940" s="92">
        <v>-132</v>
      </c>
      <c r="AV57940" s="92">
        <v>39</v>
      </c>
    </row>
    <row r="57941" spans="1:48">
      <c r="A57941" s="83" t="s">
        <v>174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15</v>
      </c>
      <c r="G57941" s="87" t="s">
        <v>416</v>
      </c>
      <c r="H57941" s="92">
        <v>264</v>
      </c>
      <c r="I57941" s="92">
        <v>270</v>
      </c>
      <c r="J57941" s="92">
        <v>370</v>
      </c>
      <c r="K57941" s="92">
        <v>100</v>
      </c>
      <c r="O57941" s="92">
        <v>270</v>
      </c>
      <c r="P57941" s="92">
        <v>370</v>
      </c>
      <c r="Q57941" s="92">
        <v>100</v>
      </c>
      <c r="V57941" s="92">
        <v>368</v>
      </c>
      <c r="X57941" s="92">
        <v>2</v>
      </c>
      <c r="AN57941" s="92">
        <v>368</v>
      </c>
      <c r="AP57941" s="92">
        <v>2</v>
      </c>
      <c r="AS57941" s="92">
        <v>14</v>
      </c>
      <c r="AT57941" s="92">
        <v>243</v>
      </c>
      <c r="AU57941" s="92">
        <v>-193</v>
      </c>
      <c r="AV57941" s="92">
        <v>36</v>
      </c>
    </row>
    <row r="57942" spans="1:48">
      <c r="A57942" s="83" t="s">
        <v>174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15</v>
      </c>
      <c r="G57942" s="87" t="s">
        <v>416</v>
      </c>
      <c r="H57942" s="92">
        <v>270</v>
      </c>
      <c r="I57942" s="92">
        <v>274</v>
      </c>
      <c r="J57942" s="92">
        <v>421</v>
      </c>
      <c r="K57942" s="92">
        <v>147</v>
      </c>
      <c r="O57942" s="92">
        <v>274</v>
      </c>
      <c r="P57942" s="92">
        <v>421</v>
      </c>
      <c r="Q57942" s="92">
        <v>147</v>
      </c>
      <c r="V57942" s="92">
        <v>420</v>
      </c>
      <c r="X57942" s="92">
        <v>1</v>
      </c>
      <c r="AN57942" s="92">
        <v>420</v>
      </c>
      <c r="AP57942" s="92">
        <v>1</v>
      </c>
      <c r="AS57942" s="92">
        <v>16</v>
      </c>
      <c r="AT57942" s="92">
        <v>245</v>
      </c>
      <c r="AU57942" s="92">
        <v>-151</v>
      </c>
      <c r="AV57942" s="92">
        <v>37</v>
      </c>
    </row>
    <row r="57943" spans="1:48">
      <c r="A57943" s="83" t="s">
        <v>174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15</v>
      </c>
      <c r="G57943" s="87" t="s">
        <v>416</v>
      </c>
      <c r="H57943" s="92">
        <v>284</v>
      </c>
      <c r="I57943" s="92">
        <v>286</v>
      </c>
      <c r="J57943" s="92">
        <v>809</v>
      </c>
      <c r="K57943" s="92">
        <v>523</v>
      </c>
      <c r="O57943" s="92">
        <v>286</v>
      </c>
      <c r="P57943" s="92">
        <v>809</v>
      </c>
      <c r="Q57943" s="92">
        <v>523</v>
      </c>
      <c r="V57943" s="92">
        <v>807</v>
      </c>
      <c r="X57943" s="92">
        <v>2</v>
      </c>
      <c r="AN57943" s="92">
        <v>807</v>
      </c>
      <c r="AP57943" s="92">
        <v>2</v>
      </c>
      <c r="AS57943" s="92">
        <v>21</v>
      </c>
      <c r="AT57943" s="92">
        <v>407</v>
      </c>
      <c r="AU57943" s="92">
        <v>53</v>
      </c>
      <c r="AV57943" s="92">
        <v>42</v>
      </c>
    </row>
    <row r="57944" spans="1:48">
      <c r="A57944" s="83" t="s">
        <v>174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15</v>
      </c>
      <c r="G57944" s="87" t="s">
        <v>416</v>
      </c>
      <c r="H57944" s="92">
        <v>306</v>
      </c>
      <c r="I57944" s="92">
        <v>301</v>
      </c>
      <c r="J57944" s="92">
        <v>1110</v>
      </c>
      <c r="K57944" s="92">
        <v>809</v>
      </c>
      <c r="O57944" s="92">
        <v>301</v>
      </c>
      <c r="P57944" s="92">
        <v>1110</v>
      </c>
      <c r="Q57944" s="92">
        <v>809</v>
      </c>
      <c r="V57944" s="92">
        <v>1104</v>
      </c>
      <c r="X57944" s="92">
        <v>6</v>
      </c>
      <c r="AN57944" s="92">
        <v>1104</v>
      </c>
      <c r="AP57944" s="92">
        <v>6</v>
      </c>
      <c r="AS57944" s="92">
        <v>27</v>
      </c>
      <c r="AT57944" s="92">
        <v>563</v>
      </c>
      <c r="AU57944" s="92">
        <v>173</v>
      </c>
      <c r="AV57944" s="92">
        <v>46</v>
      </c>
    </row>
    <row r="57945" spans="1:48">
      <c r="A57945" s="83" t="s">
        <v>174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15</v>
      </c>
      <c r="G57945" s="87" t="s">
        <v>416</v>
      </c>
      <c r="H57945" s="92">
        <v>331</v>
      </c>
      <c r="I57945" s="92">
        <v>331</v>
      </c>
      <c r="J57945" s="92">
        <v>1385</v>
      </c>
      <c r="K57945" s="92">
        <v>1054</v>
      </c>
      <c r="O57945" s="92">
        <v>331</v>
      </c>
      <c r="P57945" s="92">
        <v>1385</v>
      </c>
      <c r="Q57945" s="92">
        <v>1054</v>
      </c>
      <c r="V57945" s="92">
        <v>1382</v>
      </c>
      <c r="X57945" s="92">
        <v>3</v>
      </c>
      <c r="AN57945" s="92">
        <v>1382</v>
      </c>
      <c r="AP57945" s="92">
        <v>3</v>
      </c>
      <c r="AS57945" s="92">
        <v>30</v>
      </c>
      <c r="AT57945" s="92">
        <v>763</v>
      </c>
      <c r="AU57945" s="92">
        <v>204</v>
      </c>
      <c r="AV57945" s="92">
        <v>57</v>
      </c>
    </row>
    <row r="57946" spans="1:48">
      <c r="A57946" s="83" t="s">
        <v>174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15</v>
      </c>
      <c r="G57946" s="87" t="s">
        <v>416</v>
      </c>
      <c r="H57946" s="92">
        <v>342</v>
      </c>
      <c r="I57946" s="92">
        <v>340</v>
      </c>
      <c r="J57946" s="92">
        <v>1337</v>
      </c>
      <c r="K57946" s="92">
        <v>997</v>
      </c>
      <c r="O57946" s="92">
        <v>340</v>
      </c>
      <c r="P57946" s="92">
        <v>1337</v>
      </c>
      <c r="Q57946" s="92">
        <v>997</v>
      </c>
      <c r="V57946" s="92">
        <v>1334</v>
      </c>
      <c r="X57946" s="92">
        <v>3</v>
      </c>
      <c r="AN57946" s="92">
        <v>1334</v>
      </c>
      <c r="AP57946" s="92">
        <v>3</v>
      </c>
      <c r="AS57946" s="92">
        <v>28</v>
      </c>
      <c r="AT57946" s="92">
        <v>758</v>
      </c>
      <c r="AU57946" s="92">
        <v>149</v>
      </c>
      <c r="AV57946" s="92">
        <v>62</v>
      </c>
    </row>
    <row r="57947" spans="1:48">
      <c r="A57947" s="83" t="s">
        <v>174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15</v>
      </c>
      <c r="G57947" s="87" t="s">
        <v>416</v>
      </c>
      <c r="H57947" s="92">
        <v>333</v>
      </c>
      <c r="I57947" s="92">
        <v>332</v>
      </c>
      <c r="J57947" s="92">
        <v>1213</v>
      </c>
      <c r="K57947" s="92">
        <v>881</v>
      </c>
      <c r="O57947" s="92">
        <v>332</v>
      </c>
      <c r="P57947" s="92">
        <v>1213</v>
      </c>
      <c r="Q57947" s="92">
        <v>881</v>
      </c>
      <c r="V57947" s="92">
        <v>1209</v>
      </c>
      <c r="X57947" s="92">
        <v>4</v>
      </c>
      <c r="AN57947" s="92">
        <v>1209</v>
      </c>
      <c r="AP57947" s="92">
        <v>4</v>
      </c>
      <c r="AS57947" s="92">
        <v>22</v>
      </c>
      <c r="AT57947" s="92">
        <v>678</v>
      </c>
      <c r="AU57947" s="92">
        <v>114</v>
      </c>
      <c r="AV57947" s="92">
        <v>67</v>
      </c>
    </row>
    <row r="57948" spans="1:48">
      <c r="A57948" s="83" t="s">
        <v>174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15</v>
      </c>
      <c r="G57948" s="87" t="s">
        <v>416</v>
      </c>
      <c r="H57948" s="92">
        <v>320</v>
      </c>
      <c r="I57948" s="92">
        <v>320</v>
      </c>
      <c r="J57948" s="92">
        <v>1253</v>
      </c>
      <c r="K57948" s="92">
        <v>933</v>
      </c>
      <c r="O57948" s="92">
        <v>320</v>
      </c>
      <c r="P57948" s="92">
        <v>1253</v>
      </c>
      <c r="Q57948" s="92">
        <v>933</v>
      </c>
      <c r="V57948" s="92">
        <v>1247</v>
      </c>
      <c r="X57948" s="92">
        <v>6</v>
      </c>
      <c r="AN57948" s="92">
        <v>1247</v>
      </c>
      <c r="AP57948" s="92">
        <v>6</v>
      </c>
      <c r="AS57948" s="92">
        <v>22</v>
      </c>
      <c r="AT57948" s="92">
        <v>656</v>
      </c>
      <c r="AU57948" s="92">
        <v>187</v>
      </c>
      <c r="AV57948" s="92">
        <v>68</v>
      </c>
    </row>
    <row r="57949" spans="1:48">
      <c r="A57949" s="83" t="s">
        <v>174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15</v>
      </c>
      <c r="G57949" s="87" t="s">
        <v>416</v>
      </c>
      <c r="H57949" s="92">
        <v>308</v>
      </c>
      <c r="I57949" s="92">
        <v>291</v>
      </c>
      <c r="J57949" s="92">
        <v>1047</v>
      </c>
      <c r="K57949" s="92">
        <v>756</v>
      </c>
      <c r="O57949" s="92">
        <v>291</v>
      </c>
      <c r="P57949" s="92">
        <v>1047</v>
      </c>
      <c r="Q57949" s="92">
        <v>756</v>
      </c>
      <c r="V57949" s="92">
        <v>1042</v>
      </c>
      <c r="X57949" s="92">
        <v>5</v>
      </c>
      <c r="AN57949" s="92">
        <v>1042</v>
      </c>
      <c r="AP57949" s="92">
        <v>5</v>
      </c>
      <c r="AS57949" s="92">
        <v>18</v>
      </c>
      <c r="AT57949" s="92">
        <v>536</v>
      </c>
      <c r="AU57949" s="92">
        <v>137</v>
      </c>
      <c r="AV57949" s="92">
        <v>65</v>
      </c>
    </row>
    <row r="57950" spans="1:48">
      <c r="A57950" s="83" t="s">
        <v>174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15</v>
      </c>
      <c r="G57950" s="87" t="s">
        <v>416</v>
      </c>
      <c r="H57950" s="92">
        <v>295</v>
      </c>
      <c r="I57950" s="92">
        <v>275</v>
      </c>
      <c r="J57950" s="92">
        <v>1027</v>
      </c>
      <c r="K57950" s="92">
        <v>752</v>
      </c>
      <c r="O57950" s="92">
        <v>275</v>
      </c>
      <c r="P57950" s="92">
        <v>1027</v>
      </c>
      <c r="Q57950" s="92">
        <v>752</v>
      </c>
      <c r="V57950" s="92">
        <v>1021</v>
      </c>
      <c r="X57950" s="92">
        <v>6</v>
      </c>
      <c r="AN57950" s="92">
        <v>1021</v>
      </c>
      <c r="AP57950" s="92">
        <v>6</v>
      </c>
      <c r="AS57950" s="92">
        <v>17</v>
      </c>
      <c r="AT57950" s="92">
        <v>504</v>
      </c>
      <c r="AU57950" s="92">
        <v>166</v>
      </c>
      <c r="AV57950" s="92">
        <v>65</v>
      </c>
    </row>
    <row r="57951" spans="1:48">
      <c r="A57951" s="83" t="s">
        <v>174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15</v>
      </c>
      <c r="G57951" s="87" t="s">
        <v>416</v>
      </c>
      <c r="H57951" s="92">
        <v>285</v>
      </c>
      <c r="I57951" s="92">
        <v>255</v>
      </c>
      <c r="J57951" s="92">
        <v>686</v>
      </c>
      <c r="K57951" s="92">
        <v>431</v>
      </c>
      <c r="O57951" s="92">
        <v>255</v>
      </c>
      <c r="P57951" s="92">
        <v>686</v>
      </c>
      <c r="Q57951" s="92">
        <v>431</v>
      </c>
      <c r="V57951" s="92">
        <v>680</v>
      </c>
      <c r="X57951" s="92">
        <v>6</v>
      </c>
      <c r="AN57951" s="92">
        <v>680</v>
      </c>
      <c r="AP57951" s="92">
        <v>6</v>
      </c>
      <c r="AS57951" s="92">
        <v>14</v>
      </c>
      <c r="AT57951" s="92">
        <v>405</v>
      </c>
      <c r="AU57951" s="92">
        <v>-51</v>
      </c>
      <c r="AV57951" s="92">
        <v>63</v>
      </c>
    </row>
    <row r="57952" spans="1:48">
      <c r="A57952" s="83" t="s">
        <v>174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15</v>
      </c>
      <c r="G57952" s="87" t="s">
        <v>416</v>
      </c>
      <c r="H57952" s="92">
        <v>275</v>
      </c>
      <c r="I57952" s="92">
        <v>255</v>
      </c>
      <c r="J57952" s="92">
        <v>572</v>
      </c>
      <c r="K57952" s="92">
        <v>317</v>
      </c>
      <c r="O57952" s="92">
        <v>255</v>
      </c>
      <c r="P57952" s="92">
        <v>572</v>
      </c>
      <c r="Q57952" s="92">
        <v>317</v>
      </c>
      <c r="V57952" s="92">
        <v>566</v>
      </c>
      <c r="X57952" s="92">
        <v>6</v>
      </c>
      <c r="AN57952" s="92">
        <v>566</v>
      </c>
      <c r="AP57952" s="92">
        <v>6</v>
      </c>
      <c r="AS57952" s="92">
        <v>15</v>
      </c>
      <c r="AT57952" s="92">
        <v>382</v>
      </c>
      <c r="AU57952" s="92">
        <v>-140</v>
      </c>
      <c r="AV57952" s="92">
        <v>60</v>
      </c>
    </row>
    <row r="57953" spans="1:48">
      <c r="A57953" s="83" t="s">
        <v>174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15</v>
      </c>
      <c r="G57953" s="87" t="s">
        <v>416</v>
      </c>
      <c r="H57953" s="92">
        <v>270</v>
      </c>
      <c r="I57953" s="92">
        <v>241</v>
      </c>
      <c r="J57953" s="92">
        <v>357</v>
      </c>
      <c r="K57953" s="92">
        <v>116</v>
      </c>
      <c r="O57953" s="92">
        <v>241</v>
      </c>
      <c r="P57953" s="92">
        <v>357</v>
      </c>
      <c r="Q57953" s="92">
        <v>116</v>
      </c>
      <c r="V57953" s="92">
        <v>353</v>
      </c>
      <c r="X57953" s="92">
        <v>4</v>
      </c>
      <c r="AN57953" s="92">
        <v>353</v>
      </c>
      <c r="AP57953" s="92">
        <v>4</v>
      </c>
      <c r="AS57953" s="92">
        <v>15</v>
      </c>
      <c r="AT57953" s="92">
        <v>272</v>
      </c>
      <c r="AU57953" s="92">
        <v>-226</v>
      </c>
      <c r="AV57953" s="92">
        <v>55</v>
      </c>
    </row>
    <row r="57954" spans="1:48">
      <c r="A57954" s="83" t="s">
        <v>174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15</v>
      </c>
      <c r="G57954" s="87" t="s">
        <v>416</v>
      </c>
      <c r="H57954" s="92">
        <v>273</v>
      </c>
      <c r="I57954" s="92">
        <v>247</v>
      </c>
      <c r="J57954" s="92">
        <v>506</v>
      </c>
      <c r="K57954" s="92">
        <v>259</v>
      </c>
      <c r="O57954" s="92">
        <v>247</v>
      </c>
      <c r="P57954" s="92">
        <v>506</v>
      </c>
      <c r="Q57954" s="92">
        <v>259</v>
      </c>
      <c r="V57954" s="92">
        <v>501</v>
      </c>
      <c r="X57954" s="92">
        <v>5</v>
      </c>
      <c r="AN57954" s="92">
        <v>501</v>
      </c>
      <c r="AP57954" s="92">
        <v>5</v>
      </c>
      <c r="AS57954" s="92">
        <v>18</v>
      </c>
      <c r="AT57954" s="92">
        <v>320</v>
      </c>
      <c r="AU57954" s="92">
        <v>-132</v>
      </c>
      <c r="AV57954" s="92">
        <v>53</v>
      </c>
    </row>
    <row r="57955" spans="1:48">
      <c r="A57955" s="83" t="s">
        <v>174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15</v>
      </c>
      <c r="G57955" s="87" t="s">
        <v>416</v>
      </c>
      <c r="H57955" s="92">
        <v>281</v>
      </c>
      <c r="I57955" s="92">
        <v>262</v>
      </c>
      <c r="J57955" s="92">
        <v>1089</v>
      </c>
      <c r="K57955" s="92">
        <v>827</v>
      </c>
      <c r="O57955" s="92">
        <v>262</v>
      </c>
      <c r="P57955" s="92">
        <v>1089</v>
      </c>
      <c r="Q57955" s="92">
        <v>827</v>
      </c>
      <c r="V57955" s="92">
        <v>1085</v>
      </c>
      <c r="X57955" s="92">
        <v>4</v>
      </c>
      <c r="AN57955" s="92">
        <v>1085</v>
      </c>
      <c r="AP57955" s="92">
        <v>4</v>
      </c>
      <c r="AS57955" s="92">
        <v>31</v>
      </c>
      <c r="AT57955" s="92">
        <v>616</v>
      </c>
      <c r="AU57955" s="92">
        <v>121</v>
      </c>
      <c r="AV57955" s="92">
        <v>59</v>
      </c>
    </row>
    <row r="57956" spans="1:48">
      <c r="A57956" s="83" t="s">
        <v>174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15</v>
      </c>
      <c r="G57956" s="87" t="s">
        <v>416</v>
      </c>
      <c r="H57956" s="92">
        <v>294</v>
      </c>
      <c r="I57956" s="92">
        <v>281</v>
      </c>
      <c r="J57956" s="92">
        <v>1204</v>
      </c>
      <c r="K57956" s="92">
        <v>923</v>
      </c>
      <c r="O57956" s="92">
        <v>281</v>
      </c>
      <c r="P57956" s="92">
        <v>1204</v>
      </c>
      <c r="Q57956" s="92">
        <v>923</v>
      </c>
      <c r="V57956" s="92">
        <v>1200</v>
      </c>
      <c r="X57956" s="92">
        <v>4</v>
      </c>
      <c r="AN57956" s="92">
        <v>1200</v>
      </c>
      <c r="AP57956" s="92">
        <v>4</v>
      </c>
      <c r="AS57956" s="92">
        <v>30</v>
      </c>
      <c r="AT57956" s="92">
        <v>772</v>
      </c>
      <c r="AU57956" s="92">
        <v>58</v>
      </c>
      <c r="AV57956" s="92">
        <v>63</v>
      </c>
    </row>
    <row r="57957" spans="1:48">
      <c r="A57957" s="83" t="s">
        <v>174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15</v>
      </c>
      <c r="G57957" s="87" t="s">
        <v>416</v>
      </c>
      <c r="H57957" s="92">
        <v>294</v>
      </c>
      <c r="I57957" s="92">
        <v>286</v>
      </c>
      <c r="J57957" s="92">
        <v>1266</v>
      </c>
      <c r="K57957" s="92">
        <v>980</v>
      </c>
      <c r="O57957" s="92">
        <v>286</v>
      </c>
      <c r="P57957" s="92">
        <v>1266</v>
      </c>
      <c r="Q57957" s="92">
        <v>980</v>
      </c>
      <c r="V57957" s="92">
        <v>1264</v>
      </c>
      <c r="X57957" s="92">
        <v>2</v>
      </c>
      <c r="AN57957" s="92">
        <v>1264</v>
      </c>
      <c r="AP57957" s="92">
        <v>2</v>
      </c>
      <c r="AS57957" s="92">
        <v>32</v>
      </c>
      <c r="AT57957" s="92">
        <v>789</v>
      </c>
      <c r="AU57957" s="92">
        <v>96</v>
      </c>
      <c r="AV57957" s="92">
        <v>63</v>
      </c>
    </row>
    <row r="57958" spans="1:48">
      <c r="A57958" s="83" t="s">
        <v>174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15</v>
      </c>
      <c r="G57958" s="87" t="s">
        <v>416</v>
      </c>
      <c r="H57958" s="92">
        <v>291</v>
      </c>
      <c r="I57958" s="92">
        <v>291</v>
      </c>
      <c r="J57958" s="92">
        <v>1291</v>
      </c>
      <c r="K57958" s="92">
        <v>1000</v>
      </c>
      <c r="O57958" s="92">
        <v>291</v>
      </c>
      <c r="P57958" s="92">
        <v>1291</v>
      </c>
      <c r="Q57958" s="92">
        <v>1000</v>
      </c>
      <c r="V57958" s="92">
        <v>1288</v>
      </c>
      <c r="X57958" s="92">
        <v>3</v>
      </c>
      <c r="AN57958" s="92">
        <v>1288</v>
      </c>
      <c r="AP57958" s="92">
        <v>3</v>
      </c>
      <c r="AS57958" s="92">
        <v>31</v>
      </c>
      <c r="AT57958" s="92">
        <v>789</v>
      </c>
      <c r="AU57958" s="92">
        <v>118</v>
      </c>
      <c r="AV57958" s="92">
        <v>62</v>
      </c>
    </row>
    <row r="57959" spans="1:48">
      <c r="A57959" s="83" t="s">
        <v>174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15</v>
      </c>
      <c r="G57959" s="87" t="s">
        <v>416</v>
      </c>
      <c r="H57959" s="92">
        <v>288</v>
      </c>
      <c r="I57959" s="92">
        <v>287</v>
      </c>
      <c r="J57959" s="92">
        <v>1351</v>
      </c>
      <c r="K57959" s="92">
        <v>1064</v>
      </c>
      <c r="O57959" s="92">
        <v>287</v>
      </c>
      <c r="P57959" s="92">
        <v>1351</v>
      </c>
      <c r="Q57959" s="92">
        <v>1064</v>
      </c>
      <c r="V57959" s="92">
        <v>1348</v>
      </c>
      <c r="X57959" s="92">
        <v>3</v>
      </c>
      <c r="AN57959" s="92">
        <v>1348</v>
      </c>
      <c r="AP57959" s="92">
        <v>3</v>
      </c>
      <c r="AS57959" s="92">
        <v>29</v>
      </c>
      <c r="AT57959" s="92">
        <v>799</v>
      </c>
      <c r="AU57959" s="92">
        <v>173</v>
      </c>
      <c r="AV57959" s="92">
        <v>63</v>
      </c>
    </row>
    <row r="57960" spans="1:48">
      <c r="A57960" s="83" t="s">
        <v>174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15</v>
      </c>
      <c r="G57960" s="87" t="s">
        <v>416</v>
      </c>
      <c r="H57960" s="92">
        <v>278</v>
      </c>
      <c r="I57960" s="92">
        <v>280</v>
      </c>
      <c r="J57960" s="92">
        <v>1457</v>
      </c>
      <c r="K57960" s="92">
        <v>1177</v>
      </c>
      <c r="O57960" s="92">
        <v>280</v>
      </c>
      <c r="P57960" s="92">
        <v>1457</v>
      </c>
      <c r="Q57960" s="92">
        <v>1177</v>
      </c>
      <c r="V57960" s="92">
        <v>1454</v>
      </c>
      <c r="X57960" s="92">
        <v>3</v>
      </c>
      <c r="AN57960" s="92">
        <v>1454</v>
      </c>
      <c r="AP57960" s="92">
        <v>3</v>
      </c>
      <c r="AS57960" s="92">
        <v>33</v>
      </c>
      <c r="AT57960" s="92">
        <v>851</v>
      </c>
      <c r="AU57960" s="92">
        <v>233</v>
      </c>
      <c r="AV57960" s="92">
        <v>60</v>
      </c>
    </row>
    <row r="57961" spans="1:48">
      <c r="A57961" s="83" t="s">
        <v>174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15</v>
      </c>
      <c r="G57961" s="87" t="s">
        <v>416</v>
      </c>
      <c r="H57961" s="92">
        <v>266</v>
      </c>
      <c r="I57961" s="92">
        <v>268</v>
      </c>
      <c r="J57961" s="92">
        <v>1366</v>
      </c>
      <c r="K57961" s="92">
        <v>1098</v>
      </c>
      <c r="O57961" s="92">
        <v>268</v>
      </c>
      <c r="P57961" s="92">
        <v>1366</v>
      </c>
      <c r="Q57961" s="92">
        <v>1098</v>
      </c>
      <c r="V57961" s="92">
        <v>1364</v>
      </c>
      <c r="X57961" s="92">
        <v>2</v>
      </c>
      <c r="AN57961" s="92">
        <v>1364</v>
      </c>
      <c r="AP57961" s="92">
        <v>2</v>
      </c>
      <c r="AS57961" s="92">
        <v>32</v>
      </c>
      <c r="AT57961" s="92">
        <v>810</v>
      </c>
      <c r="AU57961" s="92">
        <v>200</v>
      </c>
      <c r="AV57961" s="92">
        <v>56</v>
      </c>
    </row>
    <row r="57962" spans="1:48">
      <c r="A57962" s="83" t="s">
        <v>174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15</v>
      </c>
      <c r="G57962" s="87" t="s">
        <v>416</v>
      </c>
      <c r="H57962" s="92">
        <v>258</v>
      </c>
      <c r="I57962" s="92">
        <v>260</v>
      </c>
      <c r="J57962" s="92">
        <v>1318</v>
      </c>
      <c r="K57962" s="92">
        <v>1058</v>
      </c>
      <c r="O57962" s="92">
        <v>260</v>
      </c>
      <c r="P57962" s="92">
        <v>1318</v>
      </c>
      <c r="Q57962" s="92">
        <v>1058</v>
      </c>
      <c r="V57962" s="92">
        <v>1314</v>
      </c>
      <c r="X57962" s="92">
        <v>4</v>
      </c>
      <c r="AN57962" s="92">
        <v>1314</v>
      </c>
      <c r="AP57962" s="92">
        <v>4</v>
      </c>
      <c r="AS57962" s="92">
        <v>28</v>
      </c>
      <c r="AT57962" s="92">
        <v>734</v>
      </c>
      <c r="AU57962" s="92">
        <v>242</v>
      </c>
      <c r="AV57962" s="92">
        <v>54</v>
      </c>
    </row>
    <row r="57963" spans="1:48">
      <c r="A57963" s="83" t="s">
        <v>174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15</v>
      </c>
      <c r="G57963" s="87" t="s">
        <v>416</v>
      </c>
      <c r="H57963" s="92">
        <v>252</v>
      </c>
      <c r="I57963" s="92">
        <v>260</v>
      </c>
      <c r="J57963" s="92">
        <v>1123</v>
      </c>
      <c r="K57963" s="92">
        <v>863</v>
      </c>
      <c r="O57963" s="92">
        <v>260</v>
      </c>
      <c r="P57963" s="92">
        <v>1123</v>
      </c>
      <c r="Q57963" s="92">
        <v>863</v>
      </c>
      <c r="V57963" s="92">
        <v>1119</v>
      </c>
      <c r="X57963" s="92">
        <v>4</v>
      </c>
      <c r="AN57963" s="92">
        <v>1119</v>
      </c>
      <c r="AP57963" s="92">
        <v>4</v>
      </c>
      <c r="AS57963" s="92">
        <v>22</v>
      </c>
      <c r="AT57963" s="92">
        <v>635</v>
      </c>
      <c r="AU57963" s="92">
        <v>155</v>
      </c>
      <c r="AV57963" s="92">
        <v>51</v>
      </c>
    </row>
    <row r="57964" spans="1:48">
      <c r="A57964" s="83" t="s">
        <v>174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15</v>
      </c>
      <c r="G57964" s="87" t="s">
        <v>416</v>
      </c>
      <c r="H57964" s="92">
        <v>254</v>
      </c>
      <c r="I57964" s="92">
        <v>266</v>
      </c>
      <c r="J57964" s="92">
        <v>1038</v>
      </c>
      <c r="K57964" s="92">
        <v>772</v>
      </c>
      <c r="O57964" s="92">
        <v>266</v>
      </c>
      <c r="P57964" s="92">
        <v>1038</v>
      </c>
      <c r="Q57964" s="92">
        <v>772</v>
      </c>
      <c r="V57964" s="92">
        <v>1031</v>
      </c>
      <c r="X57964" s="92">
        <v>7</v>
      </c>
      <c r="AN57964" s="92">
        <v>1031</v>
      </c>
      <c r="AP57964" s="92">
        <v>7</v>
      </c>
      <c r="AS57964" s="92">
        <v>20</v>
      </c>
      <c r="AT57964" s="92">
        <v>546</v>
      </c>
      <c r="AU57964" s="92">
        <v>159</v>
      </c>
      <c r="AV57964" s="92">
        <v>47</v>
      </c>
    </row>
    <row r="57965" spans="1:48">
      <c r="A57965" s="83" t="s">
        <v>174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15</v>
      </c>
      <c r="G57965" s="87" t="s">
        <v>416</v>
      </c>
      <c r="H57965" s="92">
        <v>256</v>
      </c>
      <c r="I57965" s="92">
        <v>267</v>
      </c>
      <c r="J57965" s="92">
        <v>966</v>
      </c>
      <c r="K57965" s="92">
        <v>699</v>
      </c>
      <c r="O57965" s="92">
        <v>267</v>
      </c>
      <c r="P57965" s="92">
        <v>966</v>
      </c>
      <c r="Q57965" s="92">
        <v>699</v>
      </c>
      <c r="V57965" s="92">
        <v>960</v>
      </c>
      <c r="X57965" s="92">
        <v>6</v>
      </c>
      <c r="AN57965" s="92">
        <v>960</v>
      </c>
      <c r="AP57965" s="92">
        <v>6</v>
      </c>
      <c r="AS57965" s="92">
        <v>19</v>
      </c>
      <c r="AT57965" s="92">
        <v>515</v>
      </c>
      <c r="AU57965" s="92">
        <v>118</v>
      </c>
      <c r="AV57965" s="92">
        <v>47</v>
      </c>
    </row>
    <row r="57966" spans="1:48">
      <c r="A57966" s="83" t="s">
        <v>174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15</v>
      </c>
      <c r="G57966" s="87" t="s">
        <v>416</v>
      </c>
      <c r="H57966" s="92">
        <v>261</v>
      </c>
      <c r="I57966" s="92">
        <v>278</v>
      </c>
      <c r="J57966" s="92">
        <v>856</v>
      </c>
      <c r="K57966" s="92">
        <v>578</v>
      </c>
      <c r="O57966" s="92">
        <v>278</v>
      </c>
      <c r="P57966" s="92">
        <v>856</v>
      </c>
      <c r="Q57966" s="92">
        <v>578</v>
      </c>
      <c r="V57966" s="92">
        <v>849</v>
      </c>
      <c r="X57966" s="92">
        <v>7</v>
      </c>
      <c r="AN57966" s="92">
        <v>849</v>
      </c>
      <c r="AP57966" s="92">
        <v>7</v>
      </c>
      <c r="AS57966" s="92">
        <v>16</v>
      </c>
      <c r="AT57966" s="92">
        <v>441</v>
      </c>
      <c r="AU57966" s="92">
        <v>77</v>
      </c>
      <c r="AV57966" s="92">
        <v>44</v>
      </c>
    </row>
    <row r="57967" spans="1:48">
      <c r="A57967" s="83" t="s">
        <v>174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15</v>
      </c>
      <c r="G57967" s="87" t="s">
        <v>416</v>
      </c>
      <c r="H57967" s="92">
        <v>272</v>
      </c>
      <c r="I57967" s="92">
        <v>288</v>
      </c>
      <c r="J57967" s="92">
        <v>859</v>
      </c>
      <c r="K57967" s="92">
        <v>571</v>
      </c>
      <c r="O57967" s="92">
        <v>288</v>
      </c>
      <c r="P57967" s="92">
        <v>859</v>
      </c>
      <c r="Q57967" s="92">
        <v>571</v>
      </c>
      <c r="V57967" s="92">
        <v>854</v>
      </c>
      <c r="X57967" s="92">
        <v>5</v>
      </c>
      <c r="AN57967" s="92">
        <v>854</v>
      </c>
      <c r="AP57967" s="92">
        <v>5</v>
      </c>
      <c r="AS57967" s="92">
        <v>19</v>
      </c>
      <c r="AT57967" s="92">
        <v>455</v>
      </c>
      <c r="AU57967" s="92">
        <v>56</v>
      </c>
      <c r="AV57967" s="92">
        <v>41</v>
      </c>
    </row>
    <row r="57968" spans="1:48">
      <c r="A57968" s="83" t="s">
        <v>174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15</v>
      </c>
      <c r="G57968" s="87" t="s">
        <v>416</v>
      </c>
      <c r="H57968" s="92">
        <v>294</v>
      </c>
      <c r="I57968" s="92">
        <v>313</v>
      </c>
      <c r="J57968" s="92">
        <v>974</v>
      </c>
      <c r="K57968" s="92">
        <v>661</v>
      </c>
      <c r="O57968" s="92">
        <v>313</v>
      </c>
      <c r="P57968" s="92">
        <v>974</v>
      </c>
      <c r="Q57968" s="92">
        <v>661</v>
      </c>
      <c r="V57968" s="92">
        <v>973</v>
      </c>
      <c r="X57968" s="92">
        <v>1</v>
      </c>
      <c r="AN57968" s="92">
        <v>973</v>
      </c>
      <c r="AP57968" s="92">
        <v>1</v>
      </c>
      <c r="AS57968" s="92">
        <v>21</v>
      </c>
      <c r="AT57968" s="92">
        <v>515</v>
      </c>
      <c r="AU57968" s="92">
        <v>80</v>
      </c>
      <c r="AV57968" s="92">
        <v>45</v>
      </c>
    </row>
    <row r="57969" spans="1:48">
      <c r="A57969" s="83" t="s">
        <v>174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15</v>
      </c>
      <c r="G57969" s="87" t="s">
        <v>416</v>
      </c>
      <c r="H57969" s="92">
        <v>317</v>
      </c>
      <c r="I57969" s="92">
        <v>339</v>
      </c>
      <c r="J57969" s="92">
        <v>983</v>
      </c>
      <c r="K57969" s="92">
        <v>644</v>
      </c>
      <c r="O57969" s="92">
        <v>339</v>
      </c>
      <c r="P57969" s="92">
        <v>983</v>
      </c>
      <c r="Q57969" s="92">
        <v>644</v>
      </c>
      <c r="V57969" s="92">
        <v>982</v>
      </c>
      <c r="X57969" s="92">
        <v>1</v>
      </c>
      <c r="AN57969" s="92">
        <v>982</v>
      </c>
      <c r="AP57969" s="92">
        <v>1</v>
      </c>
      <c r="AS57969" s="92">
        <v>26</v>
      </c>
      <c r="AT57969" s="92">
        <v>598</v>
      </c>
      <c r="AU57969" s="92">
        <v>-28</v>
      </c>
      <c r="AV57969" s="92">
        <v>48</v>
      </c>
    </row>
    <row r="57970" spans="1:48">
      <c r="A57970" s="83" t="s">
        <v>174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15</v>
      </c>
      <c r="G57970" s="87" t="s">
        <v>416</v>
      </c>
      <c r="H57970" s="92">
        <v>329</v>
      </c>
      <c r="I57970" s="92">
        <v>349</v>
      </c>
      <c r="J57970" s="92">
        <v>1161</v>
      </c>
      <c r="K57970" s="92">
        <v>812</v>
      </c>
      <c r="O57970" s="92">
        <v>349</v>
      </c>
      <c r="P57970" s="92">
        <v>1161</v>
      </c>
      <c r="Q57970" s="92">
        <v>812</v>
      </c>
      <c r="V57970" s="92">
        <v>1160</v>
      </c>
      <c r="X57970" s="92">
        <v>1</v>
      </c>
      <c r="AN57970" s="92">
        <v>1160</v>
      </c>
      <c r="AP57970" s="92">
        <v>1</v>
      </c>
      <c r="AS57970" s="92">
        <v>28</v>
      </c>
      <c r="AT57970" s="92">
        <v>669</v>
      </c>
      <c r="AU57970" s="92">
        <v>59</v>
      </c>
      <c r="AV57970" s="92">
        <v>56</v>
      </c>
    </row>
    <row r="57971" spans="1:48">
      <c r="A57971" s="83" t="s">
        <v>174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15</v>
      </c>
      <c r="G57971" s="87" t="s">
        <v>416</v>
      </c>
      <c r="H57971" s="92">
        <v>321</v>
      </c>
      <c r="I57971" s="92">
        <v>328</v>
      </c>
      <c r="J57971" s="92">
        <v>1118</v>
      </c>
      <c r="K57971" s="92">
        <v>790</v>
      </c>
      <c r="O57971" s="92">
        <v>328</v>
      </c>
      <c r="P57971" s="92">
        <v>1118</v>
      </c>
      <c r="Q57971" s="92">
        <v>790</v>
      </c>
      <c r="V57971" s="92">
        <v>1118</v>
      </c>
      <c r="X57971" s="92">
        <v>0</v>
      </c>
      <c r="AN57971" s="92">
        <v>1118</v>
      </c>
      <c r="AP57971" s="92">
        <v>0</v>
      </c>
      <c r="AS57971" s="92">
        <v>24</v>
      </c>
      <c r="AT57971" s="92">
        <v>658</v>
      </c>
      <c r="AU57971" s="92">
        <v>46</v>
      </c>
      <c r="AV57971" s="92">
        <v>62</v>
      </c>
    </row>
    <row r="57972" spans="1:48">
      <c r="A57972" s="83" t="s">
        <v>174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15</v>
      </c>
      <c r="G57972" s="87" t="s">
        <v>416</v>
      </c>
      <c r="H57972" s="92">
        <v>310</v>
      </c>
      <c r="I57972" s="92">
        <v>294</v>
      </c>
      <c r="J57972" s="92">
        <v>1004</v>
      </c>
      <c r="K57972" s="92">
        <v>710</v>
      </c>
      <c r="O57972" s="92">
        <v>294</v>
      </c>
      <c r="P57972" s="92">
        <v>1004</v>
      </c>
      <c r="Q57972" s="92">
        <v>710</v>
      </c>
      <c r="V57972" s="92">
        <v>1003</v>
      </c>
      <c r="X57972" s="92">
        <v>1</v>
      </c>
      <c r="AN57972" s="92">
        <v>1003</v>
      </c>
      <c r="AP57972" s="92">
        <v>1</v>
      </c>
      <c r="AS57972" s="92">
        <v>23</v>
      </c>
      <c r="AT57972" s="92">
        <v>592</v>
      </c>
      <c r="AU57972" s="92">
        <v>33</v>
      </c>
      <c r="AV57972" s="92">
        <v>62</v>
      </c>
    </row>
    <row r="57973" spans="1:48">
      <c r="A57973" s="83" t="s">
        <v>174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15</v>
      </c>
      <c r="G57973" s="87" t="s">
        <v>416</v>
      </c>
      <c r="H57973" s="92">
        <v>295</v>
      </c>
      <c r="I57973" s="92">
        <v>272</v>
      </c>
      <c r="J57973" s="92">
        <v>901</v>
      </c>
      <c r="K57973" s="92">
        <v>629</v>
      </c>
      <c r="O57973" s="92">
        <v>272</v>
      </c>
      <c r="P57973" s="92">
        <v>901</v>
      </c>
      <c r="Q57973" s="92">
        <v>629</v>
      </c>
      <c r="V57973" s="92">
        <v>900</v>
      </c>
      <c r="X57973" s="92">
        <v>1</v>
      </c>
      <c r="AN57973" s="92">
        <v>900</v>
      </c>
      <c r="AP57973" s="92">
        <v>1</v>
      </c>
      <c r="AS57973" s="92">
        <v>21</v>
      </c>
      <c r="AT57973" s="92">
        <v>566</v>
      </c>
      <c r="AU57973" s="92">
        <v>-19</v>
      </c>
      <c r="AV57973" s="92">
        <v>61</v>
      </c>
    </row>
    <row r="57974" spans="1:48">
      <c r="A57974" s="83" t="s">
        <v>174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15</v>
      </c>
      <c r="G57974" s="87" t="s">
        <v>416</v>
      </c>
      <c r="H57974" s="92">
        <v>285</v>
      </c>
      <c r="I57974" s="92">
        <v>254</v>
      </c>
      <c r="J57974" s="92">
        <v>1094</v>
      </c>
      <c r="K57974" s="92">
        <v>840</v>
      </c>
      <c r="O57974" s="92">
        <v>254</v>
      </c>
      <c r="P57974" s="92">
        <v>1094</v>
      </c>
      <c r="Q57974" s="92">
        <v>840</v>
      </c>
      <c r="V57974" s="92">
        <v>1094</v>
      </c>
      <c r="X57974" s="92">
        <v>0</v>
      </c>
      <c r="AN57974" s="92">
        <v>1094</v>
      </c>
      <c r="AP57974" s="92">
        <v>0</v>
      </c>
      <c r="AS57974" s="92">
        <v>26</v>
      </c>
      <c r="AT57974" s="92">
        <v>645</v>
      </c>
      <c r="AU57974" s="92">
        <v>108</v>
      </c>
      <c r="AV57974" s="92">
        <v>61</v>
      </c>
    </row>
    <row r="57975" spans="1:48">
      <c r="A57975" s="83" t="s">
        <v>174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15</v>
      </c>
      <c r="G57975" s="87" t="s">
        <v>416</v>
      </c>
      <c r="H57975" s="92">
        <v>274</v>
      </c>
      <c r="I57975" s="92">
        <v>242</v>
      </c>
      <c r="J57975" s="92">
        <v>1106</v>
      </c>
      <c r="K57975" s="92">
        <v>864</v>
      </c>
      <c r="O57975" s="92">
        <v>242</v>
      </c>
      <c r="P57975" s="92">
        <v>1106</v>
      </c>
      <c r="Q57975" s="92">
        <v>864</v>
      </c>
      <c r="V57975" s="92">
        <v>1106</v>
      </c>
      <c r="X57975" s="92">
        <v>0</v>
      </c>
      <c r="AN57975" s="92">
        <v>1106</v>
      </c>
      <c r="AP57975" s="92">
        <v>0</v>
      </c>
      <c r="AS57975" s="92">
        <v>23</v>
      </c>
      <c r="AT57975" s="92">
        <v>654</v>
      </c>
      <c r="AU57975" s="92">
        <v>125</v>
      </c>
      <c r="AV57975" s="92">
        <v>62</v>
      </c>
    </row>
    <row r="57976" spans="1:48">
      <c r="A57976" s="83" t="s">
        <v>174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15</v>
      </c>
      <c r="G57976" s="87" t="s">
        <v>416</v>
      </c>
      <c r="H57976" s="92">
        <v>264</v>
      </c>
      <c r="I57976" s="92">
        <v>238</v>
      </c>
      <c r="J57976" s="92">
        <v>1161</v>
      </c>
      <c r="K57976" s="92">
        <v>923</v>
      </c>
      <c r="O57976" s="92">
        <v>238</v>
      </c>
      <c r="P57976" s="92">
        <v>1161</v>
      </c>
      <c r="Q57976" s="92">
        <v>923</v>
      </c>
      <c r="V57976" s="92">
        <v>1161</v>
      </c>
      <c r="X57976" s="92">
        <v>0</v>
      </c>
      <c r="AN57976" s="92">
        <v>1161</v>
      </c>
      <c r="AP57976" s="92">
        <v>0</v>
      </c>
      <c r="AS57976" s="92">
        <v>19</v>
      </c>
      <c r="AT57976" s="92">
        <v>684</v>
      </c>
      <c r="AU57976" s="92">
        <v>160</v>
      </c>
      <c r="AV57976" s="92">
        <v>60</v>
      </c>
    </row>
    <row r="57977" spans="1:48">
      <c r="A57977" s="83" t="s">
        <v>174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15</v>
      </c>
      <c r="G57977" s="87" t="s">
        <v>416</v>
      </c>
      <c r="H57977" s="92">
        <v>256</v>
      </c>
      <c r="I57977" s="92">
        <v>233</v>
      </c>
      <c r="J57977" s="92">
        <v>1160</v>
      </c>
      <c r="K57977" s="92">
        <v>927</v>
      </c>
      <c r="O57977" s="92">
        <v>233</v>
      </c>
      <c r="P57977" s="92">
        <v>1160</v>
      </c>
      <c r="Q57977" s="92">
        <v>927</v>
      </c>
      <c r="V57977" s="92">
        <v>1160</v>
      </c>
      <c r="X57977" s="92">
        <v>0</v>
      </c>
      <c r="AN57977" s="92">
        <v>1160</v>
      </c>
      <c r="AP57977" s="92">
        <v>0</v>
      </c>
      <c r="AS57977" s="92">
        <v>19</v>
      </c>
      <c r="AT57977" s="92">
        <v>676</v>
      </c>
      <c r="AU57977" s="92">
        <v>172</v>
      </c>
      <c r="AV57977" s="92">
        <v>60</v>
      </c>
    </row>
    <row r="57978" spans="1:48">
      <c r="A57978" s="83" t="s">
        <v>174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15</v>
      </c>
      <c r="G57978" s="87" t="s">
        <v>416</v>
      </c>
      <c r="H57978" s="92">
        <v>261</v>
      </c>
      <c r="I57978" s="92">
        <v>233</v>
      </c>
      <c r="J57978" s="92">
        <v>1348</v>
      </c>
      <c r="K57978" s="92">
        <v>1115</v>
      </c>
      <c r="O57978" s="92">
        <v>233</v>
      </c>
      <c r="P57978" s="92">
        <v>1348</v>
      </c>
      <c r="Q57978" s="92">
        <v>1115</v>
      </c>
      <c r="V57978" s="92">
        <v>1348</v>
      </c>
      <c r="X57978" s="92">
        <v>0</v>
      </c>
      <c r="AN57978" s="92">
        <v>1348</v>
      </c>
      <c r="AP57978" s="92">
        <v>0</v>
      </c>
      <c r="AS57978" s="92">
        <v>23</v>
      </c>
      <c r="AT57978" s="92">
        <v>744</v>
      </c>
      <c r="AU57978" s="92">
        <v>288</v>
      </c>
      <c r="AV57978" s="92">
        <v>60</v>
      </c>
    </row>
    <row r="57979" spans="1:48">
      <c r="A57979" s="83" t="s">
        <v>174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15</v>
      </c>
      <c r="G57979" s="87" t="s">
        <v>416</v>
      </c>
      <c r="H57979" s="92">
        <v>273</v>
      </c>
      <c r="I57979" s="92">
        <v>245</v>
      </c>
      <c r="J57979" s="92">
        <v>1417</v>
      </c>
      <c r="K57979" s="92">
        <v>1172</v>
      </c>
      <c r="O57979" s="92">
        <v>245</v>
      </c>
      <c r="P57979" s="92">
        <v>1417</v>
      </c>
      <c r="Q57979" s="92">
        <v>1172</v>
      </c>
      <c r="V57979" s="92">
        <v>1417</v>
      </c>
      <c r="X57979" s="92">
        <v>0</v>
      </c>
      <c r="AN57979" s="92">
        <v>1417</v>
      </c>
      <c r="AP57979" s="92">
        <v>0</v>
      </c>
      <c r="AS57979" s="92">
        <v>24</v>
      </c>
      <c r="AT57979" s="92">
        <v>788</v>
      </c>
      <c r="AU57979" s="92">
        <v>239</v>
      </c>
      <c r="AV57979" s="92">
        <v>121</v>
      </c>
    </row>
    <row r="57980" spans="1:48">
      <c r="A57980" s="83" t="s">
        <v>174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15</v>
      </c>
      <c r="G57980" s="87" t="s">
        <v>416</v>
      </c>
      <c r="H57980" s="92">
        <v>285</v>
      </c>
      <c r="I57980" s="92">
        <v>266</v>
      </c>
      <c r="J57980" s="92">
        <v>1475</v>
      </c>
      <c r="K57980" s="92">
        <v>1209</v>
      </c>
      <c r="O57980" s="92">
        <v>266</v>
      </c>
      <c r="P57980" s="92">
        <v>1475</v>
      </c>
      <c r="Q57980" s="92">
        <v>1209</v>
      </c>
      <c r="V57980" s="92">
        <v>1475</v>
      </c>
      <c r="X57980" s="92">
        <v>0</v>
      </c>
      <c r="AN57980" s="92">
        <v>1475</v>
      </c>
      <c r="AP57980" s="92">
        <v>0</v>
      </c>
      <c r="AS57980" s="92">
        <v>24</v>
      </c>
      <c r="AT57980" s="92">
        <v>790</v>
      </c>
      <c r="AU57980" s="92">
        <v>170</v>
      </c>
      <c r="AV57980" s="92">
        <v>225</v>
      </c>
    </row>
    <row r="57981" spans="1:48">
      <c r="A57981" s="83" t="s">
        <v>174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15</v>
      </c>
      <c r="G57981" s="87" t="s">
        <v>416</v>
      </c>
      <c r="H57981" s="92">
        <v>283</v>
      </c>
      <c r="I57981" s="92">
        <v>277</v>
      </c>
      <c r="J57981" s="92">
        <v>1509</v>
      </c>
      <c r="K57981" s="92">
        <v>1232</v>
      </c>
      <c r="O57981" s="92">
        <v>277</v>
      </c>
      <c r="P57981" s="92">
        <v>1509</v>
      </c>
      <c r="Q57981" s="92">
        <v>1232</v>
      </c>
      <c r="V57981" s="92">
        <v>1509</v>
      </c>
      <c r="X57981" s="92">
        <v>0</v>
      </c>
      <c r="AN57981" s="92">
        <v>1509</v>
      </c>
      <c r="AP57981" s="92">
        <v>0</v>
      </c>
      <c r="AS57981" s="92">
        <v>23</v>
      </c>
      <c r="AT57981" s="92">
        <v>813</v>
      </c>
      <c r="AU57981" s="92">
        <v>170</v>
      </c>
      <c r="AV57981" s="92">
        <v>226</v>
      </c>
    </row>
    <row r="57982" spans="1:48">
      <c r="A57982" s="83" t="s">
        <v>174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15</v>
      </c>
      <c r="G57982" s="87" t="s">
        <v>416</v>
      </c>
      <c r="H57982" s="92">
        <v>283</v>
      </c>
      <c r="I57982" s="92">
        <v>276</v>
      </c>
      <c r="J57982" s="92">
        <v>1471</v>
      </c>
      <c r="K57982" s="92">
        <v>1195</v>
      </c>
      <c r="O57982" s="92">
        <v>276</v>
      </c>
      <c r="P57982" s="92">
        <v>1471</v>
      </c>
      <c r="Q57982" s="92">
        <v>1195</v>
      </c>
      <c r="V57982" s="92">
        <v>1471</v>
      </c>
      <c r="X57982" s="92">
        <v>0</v>
      </c>
      <c r="AN57982" s="92">
        <v>1471</v>
      </c>
      <c r="AP57982" s="92">
        <v>0</v>
      </c>
      <c r="AS57982" s="92">
        <v>23</v>
      </c>
      <c r="AT57982" s="92">
        <v>806</v>
      </c>
      <c r="AU57982" s="92">
        <v>146</v>
      </c>
      <c r="AV57982" s="92">
        <v>220</v>
      </c>
    </row>
    <row r="57983" spans="1:48">
      <c r="A57983" s="83" t="s">
        <v>174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15</v>
      </c>
      <c r="G57983" s="87" t="s">
        <v>416</v>
      </c>
      <c r="H57983" s="92">
        <v>277</v>
      </c>
      <c r="I57983" s="92">
        <v>278</v>
      </c>
      <c r="J57983" s="92">
        <v>1449</v>
      </c>
      <c r="K57983" s="92">
        <v>1171</v>
      </c>
      <c r="O57983" s="92">
        <v>278</v>
      </c>
      <c r="P57983" s="92">
        <v>1449</v>
      </c>
      <c r="Q57983" s="92">
        <v>1171</v>
      </c>
      <c r="V57983" s="92">
        <v>1449</v>
      </c>
      <c r="X57983" s="92">
        <v>0</v>
      </c>
      <c r="AN57983" s="92">
        <v>1449</v>
      </c>
      <c r="AP57983" s="92">
        <v>0</v>
      </c>
      <c r="AS57983" s="92">
        <v>23</v>
      </c>
      <c r="AT57983" s="92">
        <v>797</v>
      </c>
      <c r="AU57983" s="92">
        <v>138</v>
      </c>
      <c r="AV57983" s="92">
        <v>213</v>
      </c>
    </row>
    <row r="57984" spans="1:48">
      <c r="A57984" s="83" t="s">
        <v>174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15</v>
      </c>
      <c r="G57984" s="87" t="s">
        <v>416</v>
      </c>
      <c r="H57984" s="92">
        <v>267</v>
      </c>
      <c r="I57984" s="92">
        <v>267</v>
      </c>
      <c r="J57984" s="92">
        <v>1372</v>
      </c>
      <c r="K57984" s="92">
        <v>1105</v>
      </c>
      <c r="O57984" s="92">
        <v>267</v>
      </c>
      <c r="P57984" s="92">
        <v>1372</v>
      </c>
      <c r="Q57984" s="92">
        <v>1105</v>
      </c>
      <c r="V57984" s="92">
        <v>1370</v>
      </c>
      <c r="X57984" s="92">
        <v>2</v>
      </c>
      <c r="AN57984" s="92">
        <v>1370</v>
      </c>
      <c r="AP57984" s="92">
        <v>2</v>
      </c>
      <c r="AS57984" s="92">
        <v>22</v>
      </c>
      <c r="AT57984" s="92">
        <v>755</v>
      </c>
      <c r="AU57984" s="92">
        <v>126</v>
      </c>
      <c r="AV57984" s="92">
        <v>202</v>
      </c>
    </row>
    <row r="57985" spans="1:48">
      <c r="A57985" s="83" t="s">
        <v>174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15</v>
      </c>
      <c r="G57985" s="87" t="s">
        <v>416</v>
      </c>
      <c r="H57985" s="92">
        <v>254</v>
      </c>
      <c r="I57985" s="92">
        <v>259</v>
      </c>
      <c r="J57985" s="92">
        <v>1391</v>
      </c>
      <c r="K57985" s="92">
        <v>1132</v>
      </c>
      <c r="O57985" s="92">
        <v>259</v>
      </c>
      <c r="P57985" s="92">
        <v>1391</v>
      </c>
      <c r="Q57985" s="92">
        <v>1132</v>
      </c>
      <c r="V57985" s="92">
        <v>1389</v>
      </c>
      <c r="X57985" s="92">
        <v>2</v>
      </c>
      <c r="AN57985" s="92">
        <v>1389</v>
      </c>
      <c r="AP57985" s="92">
        <v>2</v>
      </c>
      <c r="AS57985" s="92">
        <v>22</v>
      </c>
      <c r="AT57985" s="92">
        <v>744</v>
      </c>
      <c r="AU57985" s="92">
        <v>166</v>
      </c>
      <c r="AV57985" s="92">
        <v>200</v>
      </c>
    </row>
    <row r="57986" spans="1:48">
      <c r="A57986" s="83" t="s">
        <v>174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15</v>
      </c>
      <c r="G57986" s="87" t="s">
        <v>416</v>
      </c>
      <c r="H57986" s="92">
        <v>247</v>
      </c>
      <c r="I57986" s="92">
        <v>251</v>
      </c>
      <c r="J57986" s="92">
        <v>1307</v>
      </c>
      <c r="K57986" s="92">
        <v>1056</v>
      </c>
      <c r="O57986" s="92">
        <v>251</v>
      </c>
      <c r="P57986" s="92">
        <v>1307</v>
      </c>
      <c r="Q57986" s="92">
        <v>1056</v>
      </c>
      <c r="V57986" s="92">
        <v>1306</v>
      </c>
      <c r="X57986" s="92">
        <v>1</v>
      </c>
      <c r="AN57986" s="92">
        <v>1306</v>
      </c>
      <c r="AP57986" s="92">
        <v>1</v>
      </c>
      <c r="AS57986" s="92">
        <v>22</v>
      </c>
      <c r="AT57986" s="92">
        <v>711</v>
      </c>
      <c r="AU57986" s="92">
        <v>139</v>
      </c>
      <c r="AV57986" s="92">
        <v>184</v>
      </c>
    </row>
    <row r="57987" spans="1:48">
      <c r="A57987" s="83" t="s">
        <v>174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15</v>
      </c>
      <c r="G57987" s="87" t="s">
        <v>416</v>
      </c>
      <c r="H57987" s="92">
        <v>245</v>
      </c>
      <c r="I57987" s="92">
        <v>249</v>
      </c>
      <c r="J57987" s="92">
        <v>1280</v>
      </c>
      <c r="K57987" s="92">
        <v>1031</v>
      </c>
      <c r="O57987" s="92">
        <v>249</v>
      </c>
      <c r="P57987" s="92">
        <v>1280</v>
      </c>
      <c r="Q57987" s="92">
        <v>1031</v>
      </c>
      <c r="V57987" s="92">
        <v>1276</v>
      </c>
      <c r="X57987" s="92">
        <v>4</v>
      </c>
      <c r="AN57987" s="92">
        <v>1276</v>
      </c>
      <c r="AP57987" s="92">
        <v>4</v>
      </c>
      <c r="AS57987" s="92">
        <v>19</v>
      </c>
      <c r="AT57987" s="92">
        <v>653</v>
      </c>
      <c r="AU57987" s="92">
        <v>168</v>
      </c>
      <c r="AV57987" s="92">
        <v>191</v>
      </c>
    </row>
    <row r="57988" spans="1:48">
      <c r="A57988" s="83" t="s">
        <v>174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15</v>
      </c>
      <c r="G57988" s="87" t="s">
        <v>416</v>
      </c>
      <c r="H57988" s="92">
        <v>247</v>
      </c>
      <c r="I57988" s="92">
        <v>250</v>
      </c>
      <c r="J57988" s="92">
        <v>1231</v>
      </c>
      <c r="K57988" s="92">
        <v>981</v>
      </c>
      <c r="O57988" s="92">
        <v>250</v>
      </c>
      <c r="P57988" s="92">
        <v>1231</v>
      </c>
      <c r="Q57988" s="92">
        <v>981</v>
      </c>
      <c r="V57988" s="92">
        <v>1225</v>
      </c>
      <c r="X57988" s="92">
        <v>6</v>
      </c>
      <c r="AN57988" s="92">
        <v>1225</v>
      </c>
      <c r="AP57988" s="92">
        <v>6</v>
      </c>
      <c r="AS57988" s="92">
        <v>16</v>
      </c>
      <c r="AT57988" s="92">
        <v>624</v>
      </c>
      <c r="AU57988" s="92">
        <v>153</v>
      </c>
      <c r="AV57988" s="92">
        <v>188</v>
      </c>
    </row>
    <row r="57989" spans="1:48">
      <c r="A57989" s="83" t="s">
        <v>174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15</v>
      </c>
      <c r="G57989" s="87" t="s">
        <v>416</v>
      </c>
      <c r="H57989" s="92">
        <v>250</v>
      </c>
      <c r="I57989" s="92">
        <v>255</v>
      </c>
      <c r="J57989" s="92">
        <v>1149</v>
      </c>
      <c r="K57989" s="92">
        <v>894</v>
      </c>
      <c r="O57989" s="92">
        <v>255</v>
      </c>
      <c r="P57989" s="92">
        <v>1149</v>
      </c>
      <c r="Q57989" s="92">
        <v>894</v>
      </c>
      <c r="V57989" s="92">
        <v>1142</v>
      </c>
      <c r="X57989" s="92">
        <v>7</v>
      </c>
      <c r="AN57989" s="92">
        <v>1142</v>
      </c>
      <c r="AP57989" s="92">
        <v>7</v>
      </c>
      <c r="AS57989" s="92">
        <v>14</v>
      </c>
      <c r="AT57989" s="92">
        <v>585</v>
      </c>
      <c r="AU57989" s="92">
        <v>114</v>
      </c>
      <c r="AV57989" s="92">
        <v>181</v>
      </c>
    </row>
    <row r="57990" spans="1:48">
      <c r="A57990" s="83" t="s">
        <v>174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15</v>
      </c>
      <c r="G57990" s="87" t="s">
        <v>416</v>
      </c>
      <c r="H57990" s="92">
        <v>257</v>
      </c>
      <c r="I57990" s="92">
        <v>264</v>
      </c>
      <c r="J57990" s="92">
        <v>933</v>
      </c>
      <c r="K57990" s="92">
        <v>669</v>
      </c>
      <c r="O57990" s="92">
        <v>264</v>
      </c>
      <c r="P57990" s="92">
        <v>933</v>
      </c>
      <c r="Q57990" s="92">
        <v>669</v>
      </c>
      <c r="V57990" s="92">
        <v>926</v>
      </c>
      <c r="X57990" s="92">
        <v>7</v>
      </c>
      <c r="AN57990" s="92">
        <v>926</v>
      </c>
      <c r="AP57990" s="92">
        <v>7</v>
      </c>
      <c r="AS57990" s="92">
        <v>8</v>
      </c>
      <c r="AT57990" s="92">
        <v>451</v>
      </c>
      <c r="AU57990" s="92">
        <v>43</v>
      </c>
      <c r="AV57990" s="92">
        <v>167</v>
      </c>
    </row>
    <row r="57991" spans="1:48">
      <c r="A57991" s="83" t="s">
        <v>174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15</v>
      </c>
      <c r="G57991" s="87" t="s">
        <v>416</v>
      </c>
      <c r="H57991" s="92">
        <v>267</v>
      </c>
      <c r="I57991" s="92">
        <v>278</v>
      </c>
      <c r="J57991" s="92">
        <v>964</v>
      </c>
      <c r="K57991" s="92">
        <v>686</v>
      </c>
      <c r="O57991" s="92">
        <v>278</v>
      </c>
      <c r="P57991" s="92">
        <v>964</v>
      </c>
      <c r="Q57991" s="92">
        <v>686</v>
      </c>
      <c r="V57991" s="92">
        <v>958</v>
      </c>
      <c r="X57991" s="92">
        <v>6</v>
      </c>
      <c r="AN57991" s="92">
        <v>958</v>
      </c>
      <c r="AP57991" s="92">
        <v>6</v>
      </c>
      <c r="AS57991" s="92">
        <v>11</v>
      </c>
      <c r="AT57991" s="92">
        <v>507</v>
      </c>
      <c r="AU57991" s="92">
        <v>5</v>
      </c>
      <c r="AV57991" s="92">
        <v>163</v>
      </c>
    </row>
    <row r="57992" spans="1:48">
      <c r="A57992" s="83" t="s">
        <v>174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15</v>
      </c>
      <c r="G57992" s="87" t="s">
        <v>416</v>
      </c>
      <c r="H57992" s="92">
        <v>290</v>
      </c>
      <c r="I57992" s="92">
        <v>300</v>
      </c>
      <c r="J57992" s="92">
        <v>939</v>
      </c>
      <c r="K57992" s="92">
        <v>639</v>
      </c>
      <c r="O57992" s="92">
        <v>300</v>
      </c>
      <c r="P57992" s="92">
        <v>939</v>
      </c>
      <c r="Q57992" s="92">
        <v>639</v>
      </c>
      <c r="V57992" s="92">
        <v>932</v>
      </c>
      <c r="X57992" s="92">
        <v>7</v>
      </c>
      <c r="AN57992" s="92">
        <v>932</v>
      </c>
      <c r="AP57992" s="92">
        <v>7</v>
      </c>
      <c r="AS57992" s="92">
        <v>7</v>
      </c>
      <c r="AT57992" s="92">
        <v>452</v>
      </c>
      <c r="AU57992" s="92">
        <v>18</v>
      </c>
      <c r="AV57992" s="92">
        <v>162</v>
      </c>
    </row>
    <row r="57993" spans="1:48">
      <c r="A57993" s="83" t="s">
        <v>174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15</v>
      </c>
      <c r="G57993" s="87" t="s">
        <v>416</v>
      </c>
      <c r="H57993" s="92">
        <v>312</v>
      </c>
      <c r="I57993" s="92">
        <v>332</v>
      </c>
      <c r="J57993" s="92">
        <v>1035</v>
      </c>
      <c r="K57993" s="92">
        <v>703</v>
      </c>
      <c r="O57993" s="92">
        <v>332</v>
      </c>
      <c r="P57993" s="92">
        <v>1035</v>
      </c>
      <c r="Q57993" s="92">
        <v>703</v>
      </c>
      <c r="V57993" s="92">
        <v>1028</v>
      </c>
      <c r="X57993" s="92">
        <v>7</v>
      </c>
      <c r="AN57993" s="92">
        <v>1028</v>
      </c>
      <c r="AP57993" s="92">
        <v>7</v>
      </c>
      <c r="AS57993" s="92">
        <v>6</v>
      </c>
      <c r="AT57993" s="92">
        <v>494</v>
      </c>
      <c r="AU57993" s="92">
        <v>14</v>
      </c>
      <c r="AV57993" s="92">
        <v>189</v>
      </c>
    </row>
    <row r="57994" spans="1:48">
      <c r="A57994" s="83" t="s">
        <v>174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15</v>
      </c>
      <c r="G57994" s="87" t="s">
        <v>416</v>
      </c>
      <c r="H57994" s="92">
        <v>324</v>
      </c>
      <c r="I57994" s="92">
        <v>343</v>
      </c>
      <c r="J57994" s="92">
        <v>1129</v>
      </c>
      <c r="K57994" s="92">
        <v>786</v>
      </c>
      <c r="O57994" s="92">
        <v>343</v>
      </c>
      <c r="P57994" s="92">
        <v>1129</v>
      </c>
      <c r="Q57994" s="92">
        <v>786</v>
      </c>
      <c r="V57994" s="92">
        <v>1122</v>
      </c>
      <c r="X57994" s="92">
        <v>7</v>
      </c>
      <c r="AN57994" s="92">
        <v>1122</v>
      </c>
      <c r="AP57994" s="92">
        <v>7</v>
      </c>
      <c r="AS57994" s="92">
        <v>5</v>
      </c>
      <c r="AT57994" s="92">
        <v>539</v>
      </c>
      <c r="AU57994" s="92">
        <v>34</v>
      </c>
      <c r="AV57994" s="92">
        <v>208</v>
      </c>
    </row>
    <row r="57995" spans="1:48">
      <c r="A57995" s="83" t="s">
        <v>174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15</v>
      </c>
      <c r="G57995" s="87" t="s">
        <v>416</v>
      </c>
      <c r="H57995" s="92">
        <v>313</v>
      </c>
      <c r="I57995" s="92">
        <v>320</v>
      </c>
      <c r="J57995" s="92">
        <v>1071</v>
      </c>
      <c r="K57995" s="92">
        <v>751</v>
      </c>
      <c r="O57995" s="92">
        <v>320</v>
      </c>
      <c r="P57995" s="92">
        <v>1071</v>
      </c>
      <c r="Q57995" s="92">
        <v>751</v>
      </c>
      <c r="V57995" s="92">
        <v>1064</v>
      </c>
      <c r="X57995" s="92">
        <v>7</v>
      </c>
      <c r="AN57995" s="92">
        <v>1064</v>
      </c>
      <c r="AP57995" s="92">
        <v>7</v>
      </c>
      <c r="AS57995" s="92">
        <v>6</v>
      </c>
      <c r="AT57995" s="92">
        <v>538</v>
      </c>
      <c r="AU57995" s="92">
        <v>-8</v>
      </c>
      <c r="AV57995" s="92">
        <v>215</v>
      </c>
    </row>
    <row r="57996" spans="1:48">
      <c r="A57996" s="83" t="s">
        <v>174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15</v>
      </c>
      <c r="G57996" s="87" t="s">
        <v>416</v>
      </c>
      <c r="H57996" s="92">
        <v>296</v>
      </c>
      <c r="I57996" s="92">
        <v>303</v>
      </c>
      <c r="J57996" s="92">
        <v>1073</v>
      </c>
      <c r="K57996" s="92">
        <v>770</v>
      </c>
      <c r="O57996" s="92">
        <v>303</v>
      </c>
      <c r="P57996" s="92">
        <v>1073</v>
      </c>
      <c r="Q57996" s="92">
        <v>770</v>
      </c>
      <c r="V57996" s="92">
        <v>1066</v>
      </c>
      <c r="X57996" s="92">
        <v>7</v>
      </c>
      <c r="AN57996" s="92">
        <v>1066</v>
      </c>
      <c r="AP57996" s="92">
        <v>7</v>
      </c>
      <c r="AS57996" s="92">
        <v>14</v>
      </c>
      <c r="AT57996" s="92">
        <v>531</v>
      </c>
      <c r="AU57996" s="92">
        <v>1</v>
      </c>
      <c r="AV57996" s="92">
        <v>224</v>
      </c>
    </row>
    <row r="57997" spans="1:48">
      <c r="A57997" s="83" t="s">
        <v>174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15</v>
      </c>
      <c r="G57997" s="87" t="s">
        <v>416</v>
      </c>
      <c r="H57997" s="92">
        <v>279</v>
      </c>
      <c r="I57997" s="92">
        <v>284</v>
      </c>
      <c r="J57997" s="92">
        <v>1174</v>
      </c>
      <c r="K57997" s="92">
        <v>890</v>
      </c>
      <c r="O57997" s="92">
        <v>284</v>
      </c>
      <c r="P57997" s="92">
        <v>1174</v>
      </c>
      <c r="Q57997" s="92">
        <v>890</v>
      </c>
      <c r="V57997" s="92">
        <v>1167</v>
      </c>
      <c r="X57997" s="92">
        <v>7</v>
      </c>
      <c r="AN57997" s="92">
        <v>1167</v>
      </c>
      <c r="AP57997" s="92">
        <v>7</v>
      </c>
      <c r="AS57997" s="92">
        <v>15</v>
      </c>
      <c r="AT57997" s="92">
        <v>576</v>
      </c>
      <c r="AU57997" s="92">
        <v>60</v>
      </c>
      <c r="AV57997" s="92">
        <v>239</v>
      </c>
    </row>
    <row r="57998" spans="1:48">
      <c r="A57998" s="83" t="s">
        <v>174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15</v>
      </c>
      <c r="G57998" s="87" t="s">
        <v>416</v>
      </c>
      <c r="H57998" s="92">
        <v>264</v>
      </c>
      <c r="I57998" s="92">
        <v>263</v>
      </c>
      <c r="J57998" s="92">
        <v>962</v>
      </c>
      <c r="K57998" s="92">
        <v>699</v>
      </c>
      <c r="O57998" s="92">
        <v>263</v>
      </c>
      <c r="P57998" s="92">
        <v>962</v>
      </c>
      <c r="Q57998" s="92">
        <v>699</v>
      </c>
      <c r="V57998" s="92">
        <v>956</v>
      </c>
      <c r="X57998" s="92">
        <v>6</v>
      </c>
      <c r="AN57998" s="92">
        <v>956</v>
      </c>
      <c r="AP57998" s="92">
        <v>6</v>
      </c>
      <c r="AS57998" s="92">
        <v>13</v>
      </c>
      <c r="AT57998" s="92">
        <v>532</v>
      </c>
      <c r="AU57998" s="92">
        <v>-71</v>
      </c>
      <c r="AV57998" s="92">
        <v>225</v>
      </c>
    </row>
    <row r="57999" spans="1:48">
      <c r="A57999" s="83" t="s">
        <v>174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15</v>
      </c>
      <c r="G57999" s="87" t="s">
        <v>416</v>
      </c>
      <c r="H57999" s="92">
        <v>254</v>
      </c>
      <c r="I57999" s="92">
        <v>239</v>
      </c>
      <c r="J57999" s="92">
        <v>911</v>
      </c>
      <c r="K57999" s="92">
        <v>672</v>
      </c>
      <c r="O57999" s="92">
        <v>239</v>
      </c>
      <c r="P57999" s="92">
        <v>911</v>
      </c>
      <c r="Q57999" s="92">
        <v>672</v>
      </c>
      <c r="V57999" s="92">
        <v>905</v>
      </c>
      <c r="X57999" s="92">
        <v>6</v>
      </c>
      <c r="AN57999" s="92">
        <v>905</v>
      </c>
      <c r="AP57999" s="92">
        <v>6</v>
      </c>
      <c r="AS57999" s="92">
        <v>16</v>
      </c>
      <c r="AT57999" s="92">
        <v>515</v>
      </c>
      <c r="AU57999" s="92">
        <v>-83</v>
      </c>
      <c r="AV57999" s="92">
        <v>224</v>
      </c>
    </row>
    <row r="58000" spans="1:48">
      <c r="A58000" s="83" t="s">
        <v>174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15</v>
      </c>
      <c r="G58000" s="87" t="s">
        <v>416</v>
      </c>
      <c r="H58000" s="92">
        <v>247</v>
      </c>
      <c r="I58000" s="92">
        <v>228</v>
      </c>
      <c r="J58000" s="92">
        <v>826</v>
      </c>
      <c r="K58000" s="92">
        <v>598</v>
      </c>
      <c r="O58000" s="92">
        <v>228</v>
      </c>
      <c r="P58000" s="92">
        <v>826</v>
      </c>
      <c r="Q58000" s="92">
        <v>598</v>
      </c>
      <c r="V58000" s="92">
        <v>819</v>
      </c>
      <c r="X58000" s="92">
        <v>7</v>
      </c>
      <c r="AN58000" s="92">
        <v>819</v>
      </c>
      <c r="AP58000" s="92">
        <v>7</v>
      </c>
      <c r="AS58000" s="92">
        <v>14</v>
      </c>
      <c r="AT58000" s="92">
        <v>474</v>
      </c>
      <c r="AU58000" s="92">
        <v>-108</v>
      </c>
      <c r="AV58000" s="92">
        <v>218</v>
      </c>
    </row>
    <row r="58001" spans="1:48">
      <c r="A58001" s="83" t="s">
        <v>174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15</v>
      </c>
      <c r="G58001" s="87" t="s">
        <v>416</v>
      </c>
      <c r="H58001" s="92">
        <v>243</v>
      </c>
      <c r="I58001" s="92">
        <v>219</v>
      </c>
      <c r="J58001" s="92">
        <v>964</v>
      </c>
      <c r="K58001" s="92">
        <v>745</v>
      </c>
      <c r="O58001" s="92">
        <v>219</v>
      </c>
      <c r="P58001" s="92">
        <v>964</v>
      </c>
      <c r="Q58001" s="92">
        <v>745</v>
      </c>
      <c r="V58001" s="92">
        <v>959</v>
      </c>
      <c r="X58001" s="92">
        <v>5</v>
      </c>
      <c r="AN58001" s="92">
        <v>959</v>
      </c>
      <c r="AP58001" s="92">
        <v>5</v>
      </c>
      <c r="AS58001" s="92">
        <v>15</v>
      </c>
      <c r="AT58001" s="92">
        <v>504</v>
      </c>
      <c r="AU58001" s="92">
        <v>4</v>
      </c>
      <c r="AV58001" s="92">
        <v>222</v>
      </c>
    </row>
    <row r="58002" spans="1:48">
      <c r="A58002" s="83" t="s">
        <v>174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15</v>
      </c>
      <c r="G58002" s="87" t="s">
        <v>416</v>
      </c>
      <c r="H58002" s="92">
        <v>245</v>
      </c>
      <c r="I58002" s="92">
        <v>214</v>
      </c>
      <c r="J58002" s="92">
        <v>1076</v>
      </c>
      <c r="K58002" s="92">
        <v>862</v>
      </c>
      <c r="O58002" s="92">
        <v>214</v>
      </c>
      <c r="P58002" s="92">
        <v>1076</v>
      </c>
      <c r="Q58002" s="92">
        <v>862</v>
      </c>
      <c r="V58002" s="92">
        <v>1074</v>
      </c>
      <c r="X58002" s="92">
        <v>2</v>
      </c>
      <c r="AN58002" s="92">
        <v>1074</v>
      </c>
      <c r="AP58002" s="92">
        <v>2</v>
      </c>
      <c r="AS58002" s="92">
        <v>23</v>
      </c>
      <c r="AT58002" s="92">
        <v>605</v>
      </c>
      <c r="AU58002" s="92">
        <v>6</v>
      </c>
      <c r="AV58002" s="92">
        <v>228</v>
      </c>
    </row>
    <row r="58003" spans="1:48">
      <c r="A58003" s="83" t="s">
        <v>174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15</v>
      </c>
      <c r="G58003" s="87" t="s">
        <v>416</v>
      </c>
      <c r="H58003" s="92">
        <v>258</v>
      </c>
      <c r="I58003" s="92">
        <v>230</v>
      </c>
      <c r="J58003" s="92">
        <v>1374</v>
      </c>
      <c r="K58003" s="92">
        <v>1144</v>
      </c>
      <c r="O58003" s="92">
        <v>230</v>
      </c>
      <c r="P58003" s="92">
        <v>1374</v>
      </c>
      <c r="Q58003" s="92">
        <v>1144</v>
      </c>
      <c r="V58003" s="92">
        <v>1374</v>
      </c>
      <c r="X58003" s="92">
        <v>0</v>
      </c>
      <c r="AN58003" s="92">
        <v>1374</v>
      </c>
      <c r="AP58003" s="92">
        <v>0</v>
      </c>
      <c r="AS58003" s="92">
        <v>33</v>
      </c>
      <c r="AT58003" s="92">
        <v>786</v>
      </c>
      <c r="AU58003" s="92">
        <v>93</v>
      </c>
      <c r="AV58003" s="92">
        <v>232</v>
      </c>
    </row>
    <row r="58004" spans="1:48">
      <c r="A58004" s="83" t="s">
        <v>174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15</v>
      </c>
      <c r="G58004" s="87" t="s">
        <v>416</v>
      </c>
      <c r="H58004" s="92">
        <v>270</v>
      </c>
      <c r="I58004" s="92">
        <v>244</v>
      </c>
      <c r="J58004" s="92">
        <v>1408</v>
      </c>
      <c r="K58004" s="92">
        <v>1164</v>
      </c>
      <c r="O58004" s="92">
        <v>244</v>
      </c>
      <c r="P58004" s="92">
        <v>1408</v>
      </c>
      <c r="Q58004" s="92">
        <v>1164</v>
      </c>
      <c r="V58004" s="92">
        <v>1407</v>
      </c>
      <c r="X58004" s="92">
        <v>1</v>
      </c>
      <c r="AN58004" s="92">
        <v>1407</v>
      </c>
      <c r="AP58004" s="92">
        <v>1</v>
      </c>
      <c r="AS58004" s="92">
        <v>33</v>
      </c>
      <c r="AT58004" s="92">
        <v>817</v>
      </c>
      <c r="AU58004" s="92">
        <v>70</v>
      </c>
      <c r="AV58004" s="92">
        <v>244</v>
      </c>
    </row>
    <row r="58005" spans="1:48">
      <c r="A58005" s="83" t="s">
        <v>174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15</v>
      </c>
      <c r="G58005" s="87" t="s">
        <v>416</v>
      </c>
      <c r="H58005" s="92">
        <v>270</v>
      </c>
      <c r="I58005" s="92">
        <v>251</v>
      </c>
      <c r="J58005" s="92">
        <v>1425</v>
      </c>
      <c r="K58005" s="92">
        <v>1174</v>
      </c>
      <c r="O58005" s="92">
        <v>251</v>
      </c>
      <c r="P58005" s="92">
        <v>1425</v>
      </c>
      <c r="Q58005" s="92">
        <v>1174</v>
      </c>
      <c r="V58005" s="92">
        <v>1422</v>
      </c>
      <c r="X58005" s="92">
        <v>3</v>
      </c>
      <c r="AN58005" s="92">
        <v>1422</v>
      </c>
      <c r="AP58005" s="92">
        <v>3</v>
      </c>
      <c r="AS58005" s="92">
        <v>28</v>
      </c>
      <c r="AT58005" s="92">
        <v>843</v>
      </c>
      <c r="AU58005" s="92">
        <v>55</v>
      </c>
      <c r="AV58005" s="92">
        <v>248</v>
      </c>
    </row>
    <row r="58006" spans="1:48">
      <c r="A58006" s="83" t="s">
        <v>174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15</v>
      </c>
      <c r="G58006" s="87" t="s">
        <v>416</v>
      </c>
      <c r="H58006" s="92">
        <v>271</v>
      </c>
      <c r="I58006" s="92">
        <v>255</v>
      </c>
      <c r="J58006" s="92">
        <v>1441</v>
      </c>
      <c r="K58006" s="92">
        <v>1186</v>
      </c>
      <c r="O58006" s="92">
        <v>255</v>
      </c>
      <c r="P58006" s="92">
        <v>1441</v>
      </c>
      <c r="Q58006" s="92">
        <v>1186</v>
      </c>
      <c r="V58006" s="92">
        <v>1437</v>
      </c>
      <c r="X58006" s="92">
        <v>4</v>
      </c>
      <c r="AN58006" s="92">
        <v>1437</v>
      </c>
      <c r="AP58006" s="92">
        <v>4</v>
      </c>
      <c r="AS58006" s="92">
        <v>27</v>
      </c>
      <c r="AT58006" s="92">
        <v>842</v>
      </c>
      <c r="AU58006" s="92">
        <v>72</v>
      </c>
      <c r="AV58006" s="92">
        <v>245</v>
      </c>
    </row>
    <row r="58007" spans="1:48">
      <c r="A58007" s="83" t="s">
        <v>174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15</v>
      </c>
      <c r="G58007" s="87" t="s">
        <v>416</v>
      </c>
      <c r="H58007" s="92">
        <v>270</v>
      </c>
      <c r="I58007" s="92">
        <v>257</v>
      </c>
      <c r="J58007" s="92">
        <v>1448</v>
      </c>
      <c r="K58007" s="92">
        <v>1191</v>
      </c>
      <c r="O58007" s="92">
        <v>257</v>
      </c>
      <c r="P58007" s="92">
        <v>1448</v>
      </c>
      <c r="Q58007" s="92">
        <v>1191</v>
      </c>
      <c r="V58007" s="92">
        <v>1444</v>
      </c>
      <c r="X58007" s="92">
        <v>4</v>
      </c>
      <c r="AN58007" s="92">
        <v>1444</v>
      </c>
      <c r="AP58007" s="92">
        <v>4</v>
      </c>
      <c r="AS58007" s="92">
        <v>27</v>
      </c>
      <c r="AT58007" s="92">
        <v>830</v>
      </c>
      <c r="AU58007" s="92">
        <v>98</v>
      </c>
      <c r="AV58007" s="92">
        <v>236</v>
      </c>
    </row>
    <row r="58008" spans="1:48">
      <c r="A58008" s="83" t="s">
        <v>174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15</v>
      </c>
      <c r="G58008" s="87" t="s">
        <v>416</v>
      </c>
      <c r="H58008" s="92">
        <v>261</v>
      </c>
      <c r="I58008" s="92">
        <v>252</v>
      </c>
      <c r="J58008" s="92">
        <v>1447</v>
      </c>
      <c r="K58008" s="92">
        <v>1195</v>
      </c>
      <c r="O58008" s="92">
        <v>252</v>
      </c>
      <c r="P58008" s="92">
        <v>1447</v>
      </c>
      <c r="Q58008" s="92">
        <v>1195</v>
      </c>
      <c r="V58008" s="92">
        <v>1444</v>
      </c>
      <c r="X58008" s="92">
        <v>3</v>
      </c>
      <c r="AN58008" s="92">
        <v>1444</v>
      </c>
      <c r="AP58008" s="92">
        <v>3</v>
      </c>
      <c r="AS58008" s="92">
        <v>28</v>
      </c>
      <c r="AT58008" s="92">
        <v>828</v>
      </c>
      <c r="AU58008" s="92">
        <v>115</v>
      </c>
      <c r="AV58008" s="92">
        <v>224</v>
      </c>
    </row>
    <row r="58009" spans="1:48">
      <c r="A58009" s="83" t="s">
        <v>174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15</v>
      </c>
      <c r="G58009" s="87" t="s">
        <v>416</v>
      </c>
      <c r="H58009" s="92">
        <v>252</v>
      </c>
      <c r="I58009" s="92">
        <v>244</v>
      </c>
      <c r="J58009" s="92">
        <v>1495</v>
      </c>
      <c r="K58009" s="92">
        <v>1251</v>
      </c>
      <c r="O58009" s="92">
        <v>244</v>
      </c>
      <c r="P58009" s="92">
        <v>1495</v>
      </c>
      <c r="Q58009" s="92">
        <v>1251</v>
      </c>
      <c r="V58009" s="92">
        <v>1493</v>
      </c>
      <c r="X58009" s="92">
        <v>2</v>
      </c>
      <c r="AN58009" s="92">
        <v>1493</v>
      </c>
      <c r="AP58009" s="92">
        <v>2</v>
      </c>
      <c r="AS58009" s="92">
        <v>27</v>
      </c>
      <c r="AT58009" s="92">
        <v>839</v>
      </c>
      <c r="AU58009" s="92">
        <v>164</v>
      </c>
      <c r="AV58009" s="92">
        <v>221</v>
      </c>
    </row>
    <row r="58010" spans="1:48">
      <c r="A58010" s="83" t="s">
        <v>174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15</v>
      </c>
      <c r="G58010" s="87" t="s">
        <v>416</v>
      </c>
      <c r="H58010" s="92">
        <v>245</v>
      </c>
      <c r="I58010" s="92">
        <v>239</v>
      </c>
      <c r="J58010" s="92">
        <v>1517</v>
      </c>
      <c r="K58010" s="92">
        <v>1278</v>
      </c>
      <c r="O58010" s="92">
        <v>239</v>
      </c>
      <c r="P58010" s="92">
        <v>1517</v>
      </c>
      <c r="Q58010" s="92">
        <v>1278</v>
      </c>
      <c r="V58010" s="92">
        <v>1516</v>
      </c>
      <c r="X58010" s="92">
        <v>1</v>
      </c>
      <c r="AN58010" s="92">
        <v>1516</v>
      </c>
      <c r="AP58010" s="92">
        <v>1</v>
      </c>
      <c r="AS58010" s="92">
        <v>27</v>
      </c>
      <c r="AT58010" s="92">
        <v>839</v>
      </c>
      <c r="AU58010" s="92">
        <v>194</v>
      </c>
      <c r="AV58010" s="92">
        <v>218</v>
      </c>
    </row>
    <row r="58011" spans="1:48">
      <c r="A58011" s="83" t="s">
        <v>174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15</v>
      </c>
      <c r="G58011" s="87" t="s">
        <v>416</v>
      </c>
      <c r="H58011" s="92">
        <v>237</v>
      </c>
      <c r="I58011" s="92">
        <v>236</v>
      </c>
      <c r="J58011" s="92">
        <v>1205</v>
      </c>
      <c r="K58011" s="92">
        <v>969</v>
      </c>
      <c r="O58011" s="92">
        <v>236</v>
      </c>
      <c r="P58011" s="92">
        <v>1205</v>
      </c>
      <c r="Q58011" s="92">
        <v>969</v>
      </c>
      <c r="V58011" s="92">
        <v>1204</v>
      </c>
      <c r="X58011" s="92">
        <v>1</v>
      </c>
      <c r="AN58011" s="92">
        <v>1204</v>
      </c>
      <c r="AP58011" s="92">
        <v>1</v>
      </c>
      <c r="AS58011" s="92">
        <v>23</v>
      </c>
      <c r="AT58011" s="92">
        <v>727</v>
      </c>
      <c r="AU58011" s="92">
        <v>26</v>
      </c>
      <c r="AV58011" s="92">
        <v>193</v>
      </c>
    </row>
    <row r="58012" spans="1:48">
      <c r="A58012" s="83" t="s">
        <v>174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15</v>
      </c>
      <c r="G58012" s="87" t="s">
        <v>416</v>
      </c>
      <c r="H58012" s="92">
        <v>241</v>
      </c>
      <c r="I58012" s="92">
        <v>242</v>
      </c>
      <c r="J58012" s="92">
        <v>1326</v>
      </c>
      <c r="K58012" s="92">
        <v>1084</v>
      </c>
      <c r="O58012" s="92">
        <v>242</v>
      </c>
      <c r="P58012" s="92">
        <v>1326</v>
      </c>
      <c r="Q58012" s="92">
        <v>1084</v>
      </c>
      <c r="V58012" s="92">
        <v>1325</v>
      </c>
      <c r="X58012" s="92">
        <v>1</v>
      </c>
      <c r="AN58012" s="92">
        <v>1325</v>
      </c>
      <c r="AP58012" s="92">
        <v>1</v>
      </c>
      <c r="AS58012" s="92">
        <v>25</v>
      </c>
      <c r="AT58012" s="92">
        <v>729</v>
      </c>
      <c r="AU58012" s="92">
        <v>133</v>
      </c>
      <c r="AV58012" s="92">
        <v>197</v>
      </c>
    </row>
    <row r="58013" spans="1:48">
      <c r="A58013" s="83" t="s">
        <v>174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15</v>
      </c>
      <c r="G58013" s="87" t="s">
        <v>416</v>
      </c>
      <c r="H58013" s="92">
        <v>243</v>
      </c>
      <c r="I58013" s="92">
        <v>243</v>
      </c>
      <c r="J58013" s="92">
        <v>1261</v>
      </c>
      <c r="K58013" s="92">
        <v>1018</v>
      </c>
      <c r="O58013" s="92">
        <v>243</v>
      </c>
      <c r="P58013" s="92">
        <v>1261</v>
      </c>
      <c r="Q58013" s="92">
        <v>1018</v>
      </c>
      <c r="V58013" s="92">
        <v>1260</v>
      </c>
      <c r="X58013" s="92">
        <v>1</v>
      </c>
      <c r="AN58013" s="92">
        <v>1260</v>
      </c>
      <c r="AP58013" s="92">
        <v>1</v>
      </c>
      <c r="AS58013" s="92">
        <v>23</v>
      </c>
      <c r="AT58013" s="92">
        <v>721</v>
      </c>
      <c r="AU58013" s="92">
        <v>82</v>
      </c>
      <c r="AV58013" s="92">
        <v>192</v>
      </c>
    </row>
    <row r="58014" spans="1:48">
      <c r="A58014" s="83" t="s">
        <v>174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15</v>
      </c>
      <c r="G58014" s="87" t="s">
        <v>416</v>
      </c>
      <c r="H58014" s="92">
        <v>251</v>
      </c>
      <c r="I58014" s="92">
        <v>253</v>
      </c>
      <c r="J58014" s="92">
        <v>1158</v>
      </c>
      <c r="K58014" s="92">
        <v>905</v>
      </c>
      <c r="O58014" s="92">
        <v>253</v>
      </c>
      <c r="P58014" s="92">
        <v>1158</v>
      </c>
      <c r="Q58014" s="92">
        <v>905</v>
      </c>
      <c r="V58014" s="92">
        <v>1158</v>
      </c>
      <c r="X58014" s="92">
        <v>0</v>
      </c>
      <c r="AN58014" s="92">
        <v>1158</v>
      </c>
      <c r="AP58014" s="92">
        <v>0</v>
      </c>
      <c r="AS58014" s="92">
        <v>23</v>
      </c>
      <c r="AT58014" s="92">
        <v>672</v>
      </c>
      <c r="AU58014" s="92">
        <v>25</v>
      </c>
      <c r="AV58014" s="92">
        <v>185</v>
      </c>
    </row>
    <row r="58015" spans="1:48">
      <c r="A58015" s="83" t="s">
        <v>174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15</v>
      </c>
      <c r="G58015" s="87" t="s">
        <v>416</v>
      </c>
      <c r="H58015" s="92">
        <v>263</v>
      </c>
      <c r="I58015" s="92">
        <v>273</v>
      </c>
      <c r="J58015" s="92">
        <v>1293</v>
      </c>
      <c r="K58015" s="92">
        <v>1020</v>
      </c>
      <c r="O58015" s="92">
        <v>273</v>
      </c>
      <c r="P58015" s="92">
        <v>1293</v>
      </c>
      <c r="Q58015" s="92">
        <v>1020</v>
      </c>
      <c r="V58015" s="92">
        <v>1292</v>
      </c>
      <c r="X58015" s="92">
        <v>1</v>
      </c>
      <c r="AN58015" s="92">
        <v>1292</v>
      </c>
      <c r="AP58015" s="92">
        <v>1</v>
      </c>
      <c r="AS58015" s="92">
        <v>26</v>
      </c>
      <c r="AT58015" s="92">
        <v>741</v>
      </c>
      <c r="AU58015" s="92">
        <v>60</v>
      </c>
      <c r="AV58015" s="92">
        <v>193</v>
      </c>
    </row>
    <row r="58016" spans="1:48">
      <c r="A58016" s="83" t="s">
        <v>174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15</v>
      </c>
      <c r="G58016" s="87" t="s">
        <v>416</v>
      </c>
      <c r="H58016" s="92">
        <v>286</v>
      </c>
      <c r="I58016" s="92">
        <v>294</v>
      </c>
      <c r="J58016" s="92">
        <v>1484</v>
      </c>
      <c r="K58016" s="92">
        <v>1190</v>
      </c>
      <c r="O58016" s="92">
        <v>294</v>
      </c>
      <c r="P58016" s="92">
        <v>1484</v>
      </c>
      <c r="Q58016" s="92">
        <v>1190</v>
      </c>
      <c r="V58016" s="92">
        <v>1484</v>
      </c>
      <c r="X58016" s="92">
        <v>0</v>
      </c>
      <c r="AN58016" s="92">
        <v>1484</v>
      </c>
      <c r="AP58016" s="92">
        <v>0</v>
      </c>
      <c r="AS58016" s="92">
        <v>29</v>
      </c>
      <c r="AT58016" s="92">
        <v>825</v>
      </c>
      <c r="AU58016" s="92">
        <v>131</v>
      </c>
      <c r="AV58016" s="92">
        <v>205</v>
      </c>
    </row>
    <row r="58017" spans="1:48">
      <c r="A58017" s="83" t="s">
        <v>174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15</v>
      </c>
      <c r="G58017" s="87" t="s">
        <v>416</v>
      </c>
      <c r="H58017" s="92">
        <v>314</v>
      </c>
      <c r="I58017" s="92">
        <v>322</v>
      </c>
      <c r="J58017" s="92">
        <v>1443</v>
      </c>
      <c r="K58017" s="92">
        <v>1121</v>
      </c>
      <c r="O58017" s="92">
        <v>322</v>
      </c>
      <c r="P58017" s="92">
        <v>1443</v>
      </c>
      <c r="Q58017" s="92">
        <v>1121</v>
      </c>
      <c r="V58017" s="92">
        <v>1443</v>
      </c>
      <c r="X58017" s="92">
        <v>0</v>
      </c>
      <c r="AN58017" s="92">
        <v>1443</v>
      </c>
      <c r="AP58017" s="92">
        <v>0</v>
      </c>
      <c r="AS58017" s="92">
        <v>27</v>
      </c>
      <c r="AT58017" s="92">
        <v>802</v>
      </c>
      <c r="AU58017" s="92">
        <v>73</v>
      </c>
      <c r="AV58017" s="92">
        <v>219</v>
      </c>
    </row>
    <row r="58018" spans="1:48">
      <c r="A58018" s="83" t="s">
        <v>174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15</v>
      </c>
      <c r="G58018" s="87" t="s">
        <v>416</v>
      </c>
      <c r="H58018" s="92">
        <v>325</v>
      </c>
      <c r="I58018" s="92">
        <v>340</v>
      </c>
      <c r="J58018" s="92">
        <v>1451</v>
      </c>
      <c r="K58018" s="92">
        <v>1111</v>
      </c>
      <c r="O58018" s="92">
        <v>340</v>
      </c>
      <c r="P58018" s="92">
        <v>1451</v>
      </c>
      <c r="Q58018" s="92">
        <v>1111</v>
      </c>
      <c r="V58018" s="92">
        <v>1450</v>
      </c>
      <c r="X58018" s="92">
        <v>1</v>
      </c>
      <c r="AN58018" s="92">
        <v>1450</v>
      </c>
      <c r="AP58018" s="92">
        <v>1</v>
      </c>
      <c r="AS58018" s="92">
        <v>23</v>
      </c>
      <c r="AT58018" s="92">
        <v>791</v>
      </c>
      <c r="AU58018" s="92">
        <v>60</v>
      </c>
      <c r="AV58018" s="92">
        <v>237</v>
      </c>
    </row>
    <row r="58019" spans="1:48">
      <c r="A58019" s="83" t="s">
        <v>174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15</v>
      </c>
      <c r="G58019" s="87" t="s">
        <v>416</v>
      </c>
      <c r="H58019" s="92">
        <v>319</v>
      </c>
      <c r="I58019" s="92">
        <v>317</v>
      </c>
      <c r="J58019" s="92">
        <v>1337</v>
      </c>
      <c r="K58019" s="92">
        <v>1020</v>
      </c>
      <c r="O58019" s="92">
        <v>317</v>
      </c>
      <c r="P58019" s="92">
        <v>1337</v>
      </c>
      <c r="Q58019" s="92">
        <v>1020</v>
      </c>
      <c r="V58019" s="92">
        <v>1337</v>
      </c>
      <c r="X58019" s="92">
        <v>0</v>
      </c>
      <c r="AN58019" s="92">
        <v>1337</v>
      </c>
      <c r="AP58019" s="92">
        <v>0</v>
      </c>
      <c r="AS58019" s="92">
        <v>19</v>
      </c>
      <c r="AT58019" s="92">
        <v>741</v>
      </c>
      <c r="AU58019" s="92">
        <v>19</v>
      </c>
      <c r="AV58019" s="92">
        <v>241</v>
      </c>
    </row>
    <row r="58020" spans="1:48">
      <c r="A58020" s="83" t="s">
        <v>174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15</v>
      </c>
      <c r="G58020" s="87" t="s">
        <v>416</v>
      </c>
      <c r="H58020" s="92">
        <v>303</v>
      </c>
      <c r="I58020" s="92">
        <v>288</v>
      </c>
      <c r="J58020" s="92">
        <v>1356</v>
      </c>
      <c r="K58020" s="92">
        <v>1068</v>
      </c>
      <c r="O58020" s="92">
        <v>288</v>
      </c>
      <c r="P58020" s="92">
        <v>1356</v>
      </c>
      <c r="Q58020" s="92">
        <v>1068</v>
      </c>
      <c r="V58020" s="92">
        <v>1356</v>
      </c>
      <c r="X58020" s="92">
        <v>0</v>
      </c>
      <c r="AN58020" s="92">
        <v>1356</v>
      </c>
      <c r="AP58020" s="92">
        <v>0</v>
      </c>
      <c r="AS58020" s="92">
        <v>21</v>
      </c>
      <c r="AT58020" s="92">
        <v>749</v>
      </c>
      <c r="AU58020" s="92">
        <v>48</v>
      </c>
      <c r="AV58020" s="92">
        <v>250</v>
      </c>
    </row>
    <row r="58021" spans="1:48">
      <c r="A58021" s="83" t="s">
        <v>174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15</v>
      </c>
      <c r="G58021" s="87" t="s">
        <v>416</v>
      </c>
      <c r="H58021" s="92">
        <v>288</v>
      </c>
      <c r="I58021" s="92">
        <v>271</v>
      </c>
      <c r="J58021" s="92">
        <v>1306</v>
      </c>
      <c r="K58021" s="92">
        <v>1035</v>
      </c>
      <c r="O58021" s="92">
        <v>271</v>
      </c>
      <c r="P58021" s="92">
        <v>1306</v>
      </c>
      <c r="Q58021" s="92">
        <v>1035</v>
      </c>
      <c r="V58021" s="92">
        <v>1305</v>
      </c>
      <c r="X58021" s="92">
        <v>1</v>
      </c>
      <c r="AN58021" s="92">
        <v>1305</v>
      </c>
      <c r="AP58021" s="92">
        <v>1</v>
      </c>
      <c r="AS58021" s="92">
        <v>21</v>
      </c>
      <c r="AT58021" s="92">
        <v>742</v>
      </c>
      <c r="AU58021" s="92">
        <v>26</v>
      </c>
      <c r="AV58021" s="92">
        <v>246</v>
      </c>
    </row>
    <row r="58022" spans="1:48">
      <c r="A58022" s="83" t="s">
        <v>174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15</v>
      </c>
      <c r="G58022" s="87" t="s">
        <v>416</v>
      </c>
      <c r="H58022" s="92">
        <v>276</v>
      </c>
      <c r="I58022" s="92">
        <v>248</v>
      </c>
      <c r="J58022" s="92">
        <v>1275</v>
      </c>
      <c r="K58022" s="92">
        <v>1027</v>
      </c>
      <c r="O58022" s="92">
        <v>248</v>
      </c>
      <c r="P58022" s="92">
        <v>1275</v>
      </c>
      <c r="Q58022" s="92">
        <v>1027</v>
      </c>
      <c r="V58022" s="92">
        <v>1275</v>
      </c>
      <c r="X58022" s="92">
        <v>0</v>
      </c>
      <c r="AN58022" s="92">
        <v>1275</v>
      </c>
      <c r="AP58022" s="92">
        <v>0</v>
      </c>
      <c r="AS58022" s="92">
        <v>22</v>
      </c>
      <c r="AT58022" s="92">
        <v>730</v>
      </c>
      <c r="AU58022" s="92">
        <v>32</v>
      </c>
      <c r="AV58022" s="92">
        <v>243</v>
      </c>
    </row>
    <row r="58023" spans="1:48">
      <c r="A58023" s="83" t="s">
        <v>174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15</v>
      </c>
      <c r="G58023" s="87" t="s">
        <v>416</v>
      </c>
      <c r="H58023" s="92">
        <v>263</v>
      </c>
      <c r="I58023" s="92">
        <v>234</v>
      </c>
      <c r="J58023" s="92">
        <v>1265</v>
      </c>
      <c r="K58023" s="92">
        <v>1031</v>
      </c>
      <c r="O58023" s="92">
        <v>234</v>
      </c>
      <c r="P58023" s="92">
        <v>1265</v>
      </c>
      <c r="Q58023" s="92">
        <v>1031</v>
      </c>
      <c r="V58023" s="92">
        <v>1263</v>
      </c>
      <c r="X58023" s="92">
        <v>2</v>
      </c>
      <c r="AN58023" s="92">
        <v>1263</v>
      </c>
      <c r="AP58023" s="92">
        <v>2</v>
      </c>
      <c r="AS58023" s="92">
        <v>22</v>
      </c>
      <c r="AT58023" s="92">
        <v>725</v>
      </c>
      <c r="AU58023" s="92">
        <v>42</v>
      </c>
      <c r="AV58023" s="92">
        <v>242</v>
      </c>
    </row>
    <row r="58024" spans="1:48">
      <c r="A58024" s="83" t="s">
        <v>174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15</v>
      </c>
      <c r="G58024" s="87" t="s">
        <v>416</v>
      </c>
      <c r="H58024" s="92">
        <v>256</v>
      </c>
      <c r="I58024" s="92">
        <v>226</v>
      </c>
      <c r="J58024" s="92">
        <v>1246</v>
      </c>
      <c r="K58024" s="92">
        <v>1020</v>
      </c>
      <c r="O58024" s="92">
        <v>226</v>
      </c>
      <c r="P58024" s="92">
        <v>1246</v>
      </c>
      <c r="Q58024" s="92">
        <v>1020</v>
      </c>
      <c r="V58024" s="92">
        <v>1245</v>
      </c>
      <c r="X58024" s="92">
        <v>1</v>
      </c>
      <c r="AN58024" s="92">
        <v>1245</v>
      </c>
      <c r="AP58024" s="92">
        <v>1</v>
      </c>
      <c r="AS58024" s="92">
        <v>22</v>
      </c>
      <c r="AT58024" s="92">
        <v>706</v>
      </c>
      <c r="AU58024" s="92">
        <v>57</v>
      </c>
      <c r="AV58024" s="92">
        <v>235</v>
      </c>
    </row>
    <row r="58025" spans="1:48">
      <c r="A58025" s="83" t="s">
        <v>174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15</v>
      </c>
      <c r="G58025" s="87" t="s">
        <v>416</v>
      </c>
      <c r="H58025" s="92">
        <v>250</v>
      </c>
      <c r="I58025" s="92">
        <v>216</v>
      </c>
      <c r="J58025" s="92">
        <v>1266</v>
      </c>
      <c r="K58025" s="92">
        <v>1050</v>
      </c>
      <c r="O58025" s="92">
        <v>216</v>
      </c>
      <c r="P58025" s="92">
        <v>1266</v>
      </c>
      <c r="Q58025" s="92">
        <v>1050</v>
      </c>
      <c r="V58025" s="92">
        <v>1266</v>
      </c>
      <c r="X58025" s="92">
        <v>0</v>
      </c>
      <c r="AN58025" s="92">
        <v>1266</v>
      </c>
      <c r="AP58025" s="92">
        <v>0</v>
      </c>
      <c r="AS58025" s="92">
        <v>22</v>
      </c>
      <c r="AT58025" s="92">
        <v>716</v>
      </c>
      <c r="AU58025" s="92">
        <v>81</v>
      </c>
      <c r="AV58025" s="92">
        <v>231</v>
      </c>
    </row>
    <row r="58026" spans="1:48">
      <c r="A58026" s="83" t="s">
        <v>174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15</v>
      </c>
      <c r="G58026" s="87" t="s">
        <v>416</v>
      </c>
      <c r="H58026" s="92">
        <v>255</v>
      </c>
      <c r="I58026" s="92">
        <v>217</v>
      </c>
      <c r="J58026" s="92">
        <v>1159</v>
      </c>
      <c r="K58026" s="92">
        <v>942</v>
      </c>
      <c r="O58026" s="92">
        <v>217</v>
      </c>
      <c r="P58026" s="92">
        <v>1159</v>
      </c>
      <c r="Q58026" s="92">
        <v>942</v>
      </c>
      <c r="V58026" s="92">
        <v>1158</v>
      </c>
      <c r="X58026" s="92">
        <v>1</v>
      </c>
      <c r="AN58026" s="92">
        <v>1158</v>
      </c>
      <c r="AP58026" s="92">
        <v>1</v>
      </c>
      <c r="AS58026" s="92">
        <v>22</v>
      </c>
      <c r="AT58026" s="92">
        <v>687</v>
      </c>
      <c r="AU58026" s="92">
        <v>18</v>
      </c>
      <c r="AV58026" s="92">
        <v>215</v>
      </c>
    </row>
    <row r="58027" spans="1:48">
      <c r="A58027" s="83" t="s">
        <v>174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15</v>
      </c>
      <c r="G58027" s="87" t="s">
        <v>416</v>
      </c>
      <c r="H58027" s="92">
        <v>268</v>
      </c>
      <c r="I58027" s="92">
        <v>235</v>
      </c>
      <c r="J58027" s="92">
        <v>1316</v>
      </c>
      <c r="K58027" s="92">
        <v>1081</v>
      </c>
      <c r="O58027" s="92">
        <v>235</v>
      </c>
      <c r="P58027" s="92">
        <v>1316</v>
      </c>
      <c r="Q58027" s="92">
        <v>1081</v>
      </c>
      <c r="V58027" s="92">
        <v>1316</v>
      </c>
      <c r="X58027" s="92">
        <v>0</v>
      </c>
      <c r="AN58027" s="92">
        <v>1316</v>
      </c>
      <c r="AP58027" s="92">
        <v>0</v>
      </c>
      <c r="AS58027" s="92">
        <v>27</v>
      </c>
      <c r="AT58027" s="92">
        <v>755</v>
      </c>
      <c r="AU58027" s="92">
        <v>89</v>
      </c>
      <c r="AV58027" s="92">
        <v>210</v>
      </c>
    </row>
    <row r="58028" spans="1:48">
      <c r="A58028" s="83" t="s">
        <v>174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15</v>
      </c>
      <c r="G58028" s="87" t="s">
        <v>416</v>
      </c>
      <c r="H58028" s="92">
        <v>286</v>
      </c>
      <c r="I58028" s="92">
        <v>253</v>
      </c>
      <c r="J58028" s="92">
        <v>1507</v>
      </c>
      <c r="K58028" s="92">
        <v>1254</v>
      </c>
      <c r="O58028" s="92">
        <v>253</v>
      </c>
      <c r="P58028" s="92">
        <v>1507</v>
      </c>
      <c r="Q58028" s="92">
        <v>1254</v>
      </c>
      <c r="V58028" s="92">
        <v>1506</v>
      </c>
      <c r="X58028" s="92">
        <v>1</v>
      </c>
      <c r="AN58028" s="92">
        <v>1506</v>
      </c>
      <c r="AP58028" s="92">
        <v>1</v>
      </c>
      <c r="AS58028" s="92">
        <v>29</v>
      </c>
      <c r="AT58028" s="92">
        <v>852</v>
      </c>
      <c r="AU58028" s="92">
        <v>141</v>
      </c>
      <c r="AV58028" s="92">
        <v>232</v>
      </c>
    </row>
    <row r="58029" spans="1:48">
      <c r="A58029" s="83" t="s">
        <v>174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15</v>
      </c>
      <c r="G58029" s="87" t="s">
        <v>416</v>
      </c>
      <c r="H58029" s="92">
        <v>287</v>
      </c>
      <c r="I58029" s="92">
        <v>267</v>
      </c>
      <c r="J58029" s="92">
        <v>1507</v>
      </c>
      <c r="K58029" s="92">
        <v>1240</v>
      </c>
      <c r="O58029" s="92">
        <v>267</v>
      </c>
      <c r="P58029" s="92">
        <v>1507</v>
      </c>
      <c r="Q58029" s="92">
        <v>1240</v>
      </c>
      <c r="V58029" s="92">
        <v>1507</v>
      </c>
      <c r="X58029" s="92">
        <v>0</v>
      </c>
      <c r="AN58029" s="92">
        <v>1507</v>
      </c>
      <c r="AP58029" s="92">
        <v>0</v>
      </c>
      <c r="AS58029" s="92">
        <v>30</v>
      </c>
      <c r="AT58029" s="92">
        <v>858</v>
      </c>
      <c r="AU58029" s="92">
        <v>113</v>
      </c>
      <c r="AV58029" s="92">
        <v>239</v>
      </c>
    </row>
    <row r="58030" spans="1:48">
      <c r="A58030" s="83" t="s">
        <v>174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15</v>
      </c>
      <c r="G58030" s="87" t="s">
        <v>416</v>
      </c>
      <c r="H58030" s="92">
        <v>291</v>
      </c>
      <c r="I58030" s="92">
        <v>272</v>
      </c>
      <c r="J58030" s="92">
        <v>1504</v>
      </c>
      <c r="K58030" s="92">
        <v>1232</v>
      </c>
      <c r="O58030" s="92">
        <v>272</v>
      </c>
      <c r="P58030" s="92">
        <v>1504</v>
      </c>
      <c r="Q58030" s="92">
        <v>1232</v>
      </c>
      <c r="V58030" s="92">
        <v>1503</v>
      </c>
      <c r="X58030" s="92">
        <v>1</v>
      </c>
      <c r="AN58030" s="92">
        <v>1503</v>
      </c>
      <c r="AP58030" s="92">
        <v>1</v>
      </c>
      <c r="AS58030" s="92">
        <v>29</v>
      </c>
      <c r="AT58030" s="92">
        <v>859</v>
      </c>
      <c r="AU58030" s="92">
        <v>106</v>
      </c>
      <c r="AV58030" s="92">
        <v>238</v>
      </c>
    </row>
    <row r="58031" spans="1:48">
      <c r="A58031" s="83" t="s">
        <v>174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15</v>
      </c>
      <c r="G58031" s="87" t="s">
        <v>416</v>
      </c>
      <c r="H58031" s="92">
        <v>288</v>
      </c>
      <c r="I58031" s="92">
        <v>274</v>
      </c>
      <c r="J58031" s="92">
        <v>1497</v>
      </c>
      <c r="K58031" s="92">
        <v>1223</v>
      </c>
      <c r="O58031" s="92">
        <v>274</v>
      </c>
      <c r="P58031" s="92">
        <v>1497</v>
      </c>
      <c r="Q58031" s="92">
        <v>1223</v>
      </c>
      <c r="V58031" s="92">
        <v>1497</v>
      </c>
      <c r="X58031" s="92">
        <v>0</v>
      </c>
      <c r="AN58031" s="92">
        <v>1497</v>
      </c>
      <c r="AP58031" s="92">
        <v>0</v>
      </c>
      <c r="AS58031" s="92">
        <v>29</v>
      </c>
      <c r="AT58031" s="92">
        <v>855</v>
      </c>
      <c r="AU58031" s="92">
        <v>112</v>
      </c>
      <c r="AV58031" s="92">
        <v>227</v>
      </c>
    </row>
    <row r="58032" spans="1:48">
      <c r="A58032" s="83" t="s">
        <v>174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15</v>
      </c>
      <c r="G58032" s="87" t="s">
        <v>416</v>
      </c>
      <c r="H58032" s="92">
        <v>282</v>
      </c>
      <c r="I58032" s="92">
        <v>270</v>
      </c>
      <c r="J58032" s="92">
        <v>1476</v>
      </c>
      <c r="K58032" s="92">
        <v>1206</v>
      </c>
      <c r="O58032" s="92">
        <v>270</v>
      </c>
      <c r="P58032" s="92">
        <v>1476</v>
      </c>
      <c r="Q58032" s="92">
        <v>1206</v>
      </c>
      <c r="V58032" s="92">
        <v>1475</v>
      </c>
      <c r="X58032" s="92">
        <v>1</v>
      </c>
      <c r="AN58032" s="92">
        <v>1475</v>
      </c>
      <c r="AP58032" s="92">
        <v>1</v>
      </c>
      <c r="AS58032" s="92">
        <v>29</v>
      </c>
      <c r="AT58032" s="92">
        <v>848</v>
      </c>
      <c r="AU58032" s="92">
        <v>102</v>
      </c>
      <c r="AV58032" s="92">
        <v>227</v>
      </c>
    </row>
    <row r="58033" spans="1:48">
      <c r="A58033" s="83" t="s">
        <v>174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15</v>
      </c>
      <c r="G58033" s="87" t="s">
        <v>416</v>
      </c>
      <c r="H58033" s="92">
        <v>275</v>
      </c>
      <c r="I58033" s="92">
        <v>263</v>
      </c>
      <c r="J58033" s="92">
        <v>1485</v>
      </c>
      <c r="K58033" s="92">
        <v>1222</v>
      </c>
      <c r="O58033" s="92">
        <v>263</v>
      </c>
      <c r="P58033" s="92">
        <v>1485</v>
      </c>
      <c r="Q58033" s="92">
        <v>1222</v>
      </c>
      <c r="V58033" s="92">
        <v>1484</v>
      </c>
      <c r="X58033" s="92">
        <v>1</v>
      </c>
      <c r="AN58033" s="92">
        <v>1484</v>
      </c>
      <c r="AP58033" s="92">
        <v>1</v>
      </c>
      <c r="AS58033" s="92">
        <v>30</v>
      </c>
      <c r="AT58033" s="92">
        <v>845</v>
      </c>
      <c r="AU58033" s="92">
        <v>124</v>
      </c>
      <c r="AV58033" s="92">
        <v>223</v>
      </c>
    </row>
    <row r="58034" spans="1:48">
      <c r="A58034" s="83" t="s">
        <v>174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15</v>
      </c>
      <c r="G58034" s="87" t="s">
        <v>416</v>
      </c>
      <c r="H58034" s="92">
        <v>268</v>
      </c>
      <c r="I58034" s="92">
        <v>263</v>
      </c>
      <c r="J58034" s="92">
        <v>1479</v>
      </c>
      <c r="K58034" s="92">
        <v>1216</v>
      </c>
      <c r="O58034" s="92">
        <v>263</v>
      </c>
      <c r="P58034" s="92">
        <v>1479</v>
      </c>
      <c r="Q58034" s="92">
        <v>1216</v>
      </c>
      <c r="V58034" s="92">
        <v>1478</v>
      </c>
      <c r="X58034" s="92">
        <v>1</v>
      </c>
      <c r="AN58034" s="92">
        <v>1478</v>
      </c>
      <c r="AP58034" s="92">
        <v>1</v>
      </c>
      <c r="AS58034" s="92">
        <v>28</v>
      </c>
      <c r="AT58034" s="92">
        <v>833</v>
      </c>
      <c r="AU58034" s="92">
        <v>136</v>
      </c>
      <c r="AV58034" s="92">
        <v>219</v>
      </c>
    </row>
    <row r="58035" spans="1:48">
      <c r="A58035" s="83" t="s">
        <v>174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15</v>
      </c>
      <c r="G58035" s="87" t="s">
        <v>416</v>
      </c>
      <c r="H58035" s="92">
        <v>256</v>
      </c>
      <c r="I58035" s="92">
        <v>265</v>
      </c>
      <c r="J58035" s="92">
        <v>1315</v>
      </c>
      <c r="K58035" s="92">
        <v>1050</v>
      </c>
      <c r="O58035" s="92">
        <v>265</v>
      </c>
      <c r="P58035" s="92">
        <v>1315</v>
      </c>
      <c r="Q58035" s="92">
        <v>1050</v>
      </c>
      <c r="V58035" s="92">
        <v>1315</v>
      </c>
      <c r="X58035" s="92">
        <v>0</v>
      </c>
      <c r="AN58035" s="92">
        <v>1315</v>
      </c>
      <c r="AP58035" s="92">
        <v>0</v>
      </c>
      <c r="AS58035" s="92">
        <v>26</v>
      </c>
      <c r="AT58035" s="92">
        <v>765</v>
      </c>
      <c r="AU58035" s="92">
        <v>52</v>
      </c>
      <c r="AV58035" s="92">
        <v>207</v>
      </c>
    </row>
    <row r="58036" spans="1:48">
      <c r="A58036" s="83" t="s">
        <v>174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15</v>
      </c>
      <c r="G58036" s="87" t="s">
        <v>416</v>
      </c>
      <c r="H58036" s="92">
        <v>259</v>
      </c>
      <c r="I58036" s="92">
        <v>268</v>
      </c>
      <c r="J58036" s="92">
        <v>1296</v>
      </c>
      <c r="K58036" s="92">
        <v>1028</v>
      </c>
      <c r="O58036" s="92">
        <v>268</v>
      </c>
      <c r="P58036" s="92">
        <v>1296</v>
      </c>
      <c r="Q58036" s="92">
        <v>1028</v>
      </c>
      <c r="V58036" s="92">
        <v>1296</v>
      </c>
      <c r="X58036" s="92">
        <v>0</v>
      </c>
      <c r="AN58036" s="92">
        <v>1296</v>
      </c>
      <c r="AP58036" s="92">
        <v>0</v>
      </c>
      <c r="AS58036" s="92">
        <v>25</v>
      </c>
      <c r="AT58036" s="92">
        <v>738</v>
      </c>
      <c r="AU58036" s="92">
        <v>61</v>
      </c>
      <c r="AV58036" s="92">
        <v>204</v>
      </c>
    </row>
    <row r="58037" spans="1:48">
      <c r="A58037" s="83" t="s">
        <v>174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15</v>
      </c>
      <c r="G58037" s="87" t="s">
        <v>416</v>
      </c>
      <c r="H58037" s="92">
        <v>262</v>
      </c>
      <c r="I58037" s="92">
        <v>276</v>
      </c>
      <c r="J58037" s="92">
        <v>1296</v>
      </c>
      <c r="K58037" s="92">
        <v>1020</v>
      </c>
      <c r="O58037" s="92">
        <v>276</v>
      </c>
      <c r="P58037" s="92">
        <v>1296</v>
      </c>
      <c r="Q58037" s="92">
        <v>1020</v>
      </c>
      <c r="V58037" s="92">
        <v>1296</v>
      </c>
      <c r="X58037" s="92">
        <v>0</v>
      </c>
      <c r="AN58037" s="92">
        <v>1296</v>
      </c>
      <c r="AP58037" s="92">
        <v>0</v>
      </c>
      <c r="AS58037" s="92">
        <v>25</v>
      </c>
      <c r="AT58037" s="92">
        <v>733</v>
      </c>
      <c r="AU58037" s="92">
        <v>59</v>
      </c>
      <c r="AV58037" s="92">
        <v>203</v>
      </c>
    </row>
    <row r="58038" spans="1:48">
      <c r="A58038" s="83" t="s">
        <v>174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15</v>
      </c>
      <c r="G58038" s="87" t="s">
        <v>416</v>
      </c>
      <c r="H58038" s="92">
        <v>273</v>
      </c>
      <c r="I58038" s="92">
        <v>287</v>
      </c>
      <c r="J58038" s="92">
        <v>1311</v>
      </c>
      <c r="K58038" s="92">
        <v>1024</v>
      </c>
      <c r="O58038" s="92">
        <v>287</v>
      </c>
      <c r="P58038" s="92">
        <v>1311</v>
      </c>
      <c r="Q58038" s="92">
        <v>1024</v>
      </c>
      <c r="V58038" s="92">
        <v>1311</v>
      </c>
      <c r="X58038" s="92">
        <v>0</v>
      </c>
      <c r="AN58038" s="92">
        <v>1311</v>
      </c>
      <c r="AP58038" s="92">
        <v>0</v>
      </c>
      <c r="AS58038" s="92">
        <v>26</v>
      </c>
      <c r="AT58038" s="92">
        <v>734</v>
      </c>
      <c r="AU58038" s="92">
        <v>60</v>
      </c>
      <c r="AV58038" s="92">
        <v>204</v>
      </c>
    </row>
    <row r="58039" spans="1:48">
      <c r="A58039" s="83" t="s">
        <v>174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15</v>
      </c>
      <c r="G58039" s="87" t="s">
        <v>416</v>
      </c>
      <c r="H58039" s="92">
        <v>284</v>
      </c>
      <c r="I58039" s="92">
        <v>299</v>
      </c>
      <c r="J58039" s="92">
        <v>1392</v>
      </c>
      <c r="K58039" s="92">
        <v>1093</v>
      </c>
      <c r="O58039" s="92">
        <v>299</v>
      </c>
      <c r="P58039" s="92">
        <v>1392</v>
      </c>
      <c r="Q58039" s="92">
        <v>1093</v>
      </c>
      <c r="V58039" s="92">
        <v>1391</v>
      </c>
      <c r="X58039" s="92">
        <v>1</v>
      </c>
      <c r="AN58039" s="92">
        <v>1391</v>
      </c>
      <c r="AP58039" s="92">
        <v>1</v>
      </c>
      <c r="AS58039" s="92">
        <v>26</v>
      </c>
      <c r="AT58039" s="92">
        <v>779</v>
      </c>
      <c r="AU58039" s="92">
        <v>77</v>
      </c>
      <c r="AV58039" s="92">
        <v>211</v>
      </c>
    </row>
    <row r="58040" spans="1:48">
      <c r="A58040" s="83" t="s">
        <v>174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15</v>
      </c>
      <c r="G58040" s="87" t="s">
        <v>416</v>
      </c>
      <c r="H58040" s="92">
        <v>301</v>
      </c>
      <c r="I58040" s="92">
        <v>314</v>
      </c>
      <c r="J58040" s="92">
        <v>1435</v>
      </c>
      <c r="K58040" s="92">
        <v>1121</v>
      </c>
      <c r="O58040" s="92">
        <v>314</v>
      </c>
      <c r="P58040" s="92">
        <v>1435</v>
      </c>
      <c r="Q58040" s="92">
        <v>1121</v>
      </c>
      <c r="V58040" s="92">
        <v>1435</v>
      </c>
      <c r="X58040" s="92">
        <v>0</v>
      </c>
      <c r="AN58040" s="92">
        <v>1435</v>
      </c>
      <c r="AP58040" s="92">
        <v>0</v>
      </c>
      <c r="AS58040" s="92">
        <v>28</v>
      </c>
      <c r="AT58040" s="92">
        <v>796</v>
      </c>
      <c r="AU58040" s="92">
        <v>83</v>
      </c>
      <c r="AV58040" s="92">
        <v>214</v>
      </c>
    </row>
    <row r="58041" spans="1:48">
      <c r="A58041" s="83" t="s">
        <v>174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15</v>
      </c>
      <c r="G58041" s="87" t="s">
        <v>416</v>
      </c>
      <c r="H58041" s="92">
        <v>319</v>
      </c>
      <c r="I58041" s="92">
        <v>339</v>
      </c>
      <c r="J58041" s="92">
        <v>1421</v>
      </c>
      <c r="K58041" s="92">
        <v>1082</v>
      </c>
      <c r="O58041" s="92">
        <v>339</v>
      </c>
      <c r="P58041" s="92">
        <v>1421</v>
      </c>
      <c r="Q58041" s="92">
        <v>1082</v>
      </c>
      <c r="V58041" s="92">
        <v>1420</v>
      </c>
      <c r="X58041" s="92">
        <v>1</v>
      </c>
      <c r="AN58041" s="92">
        <v>1420</v>
      </c>
      <c r="AP58041" s="92">
        <v>1</v>
      </c>
      <c r="AS58041" s="92">
        <v>26</v>
      </c>
      <c r="AT58041" s="92">
        <v>800</v>
      </c>
      <c r="AU58041" s="92">
        <v>37</v>
      </c>
      <c r="AV58041" s="92">
        <v>219</v>
      </c>
    </row>
    <row r="58042" spans="1:48">
      <c r="A58042" s="83" t="s">
        <v>174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15</v>
      </c>
      <c r="G58042" s="87" t="s">
        <v>416</v>
      </c>
      <c r="H58042" s="92">
        <v>333</v>
      </c>
      <c r="I58042" s="92">
        <v>354</v>
      </c>
      <c r="J58042" s="92">
        <v>1440</v>
      </c>
      <c r="K58042" s="92">
        <v>1086</v>
      </c>
      <c r="O58042" s="92">
        <v>354</v>
      </c>
      <c r="P58042" s="92">
        <v>1440</v>
      </c>
      <c r="Q58042" s="92">
        <v>1086</v>
      </c>
      <c r="V58042" s="92">
        <v>1438</v>
      </c>
      <c r="X58042" s="92">
        <v>2</v>
      </c>
      <c r="AN58042" s="92">
        <v>1438</v>
      </c>
      <c r="AP58042" s="92">
        <v>2</v>
      </c>
      <c r="AS58042" s="92">
        <v>22</v>
      </c>
      <c r="AT58042" s="92">
        <v>775</v>
      </c>
      <c r="AU58042" s="92">
        <v>51</v>
      </c>
      <c r="AV58042" s="92">
        <v>238</v>
      </c>
    </row>
    <row r="58043" spans="1:48">
      <c r="A58043" s="83" t="s">
        <v>174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15</v>
      </c>
      <c r="G58043" s="87" t="s">
        <v>416</v>
      </c>
      <c r="H58043" s="92">
        <v>330</v>
      </c>
      <c r="I58043" s="92">
        <v>341</v>
      </c>
      <c r="J58043" s="92">
        <v>1302</v>
      </c>
      <c r="K58043" s="92">
        <v>961</v>
      </c>
      <c r="O58043" s="92">
        <v>341</v>
      </c>
      <c r="P58043" s="92">
        <v>1302</v>
      </c>
      <c r="Q58043" s="92">
        <v>961</v>
      </c>
      <c r="V58043" s="92">
        <v>1300</v>
      </c>
      <c r="X58043" s="92">
        <v>2</v>
      </c>
      <c r="AN58043" s="92">
        <v>1300</v>
      </c>
      <c r="AP58043" s="92">
        <v>2</v>
      </c>
      <c r="AS58043" s="92">
        <v>18</v>
      </c>
      <c r="AT58043" s="92">
        <v>720</v>
      </c>
      <c r="AU58043" s="92">
        <v>-19</v>
      </c>
      <c r="AV58043" s="92">
        <v>242</v>
      </c>
    </row>
    <row r="58044" spans="1:48">
      <c r="A58044" s="83" t="s">
        <v>174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15</v>
      </c>
      <c r="G58044" s="87" t="s">
        <v>416</v>
      </c>
      <c r="H58044" s="92">
        <v>312</v>
      </c>
      <c r="I58044" s="92">
        <v>312</v>
      </c>
      <c r="J58044" s="92">
        <v>1139</v>
      </c>
      <c r="K58044" s="92">
        <v>827</v>
      </c>
      <c r="O58044" s="92">
        <v>312</v>
      </c>
      <c r="P58044" s="92">
        <v>1139</v>
      </c>
      <c r="Q58044" s="92">
        <v>827</v>
      </c>
      <c r="V58044" s="92">
        <v>1138</v>
      </c>
      <c r="X58044" s="92">
        <v>1</v>
      </c>
      <c r="AN58044" s="92">
        <v>1138</v>
      </c>
      <c r="AP58044" s="92">
        <v>1</v>
      </c>
      <c r="AS58044" s="92">
        <v>17</v>
      </c>
      <c r="AT58044" s="92">
        <v>649</v>
      </c>
      <c r="AU58044" s="92">
        <v>-74</v>
      </c>
      <c r="AV58044" s="92">
        <v>235</v>
      </c>
    </row>
    <row r="58045" spans="1:48">
      <c r="A58045" s="83" t="s">
        <v>174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15</v>
      </c>
      <c r="G58045" s="87" t="s">
        <v>416</v>
      </c>
      <c r="H58045" s="92">
        <v>289</v>
      </c>
      <c r="I58045" s="92">
        <v>290</v>
      </c>
      <c r="J58045" s="92">
        <v>1175</v>
      </c>
      <c r="K58045" s="92">
        <v>885</v>
      </c>
      <c r="O58045" s="92">
        <v>290</v>
      </c>
      <c r="P58045" s="92">
        <v>1175</v>
      </c>
      <c r="Q58045" s="92">
        <v>885</v>
      </c>
      <c r="V58045" s="92">
        <v>1173</v>
      </c>
      <c r="X58045" s="92">
        <v>2</v>
      </c>
      <c r="AN58045" s="92">
        <v>1173</v>
      </c>
      <c r="AP58045" s="92">
        <v>2</v>
      </c>
      <c r="AS58045" s="92">
        <v>18</v>
      </c>
      <c r="AT58045" s="92">
        <v>653</v>
      </c>
      <c r="AU58045" s="92">
        <v>-23</v>
      </c>
      <c r="AV58045" s="92">
        <v>237</v>
      </c>
    </row>
    <row r="58046" spans="1:48">
      <c r="A58046" s="83" t="s">
        <v>174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15</v>
      </c>
      <c r="G58046" s="87" t="s">
        <v>416</v>
      </c>
      <c r="H58046" s="92">
        <v>267</v>
      </c>
      <c r="I58046" s="92">
        <v>264</v>
      </c>
      <c r="J58046" s="92">
        <v>1307</v>
      </c>
      <c r="K58046" s="92">
        <v>1043</v>
      </c>
      <c r="O58046" s="92">
        <v>264</v>
      </c>
      <c r="P58046" s="92">
        <v>1307</v>
      </c>
      <c r="Q58046" s="92">
        <v>1043</v>
      </c>
      <c r="V58046" s="92">
        <v>1306</v>
      </c>
      <c r="X58046" s="92">
        <v>1</v>
      </c>
      <c r="AN58046" s="92">
        <v>1306</v>
      </c>
      <c r="AP58046" s="92">
        <v>1</v>
      </c>
      <c r="AS58046" s="92">
        <v>20</v>
      </c>
      <c r="AT58046" s="92">
        <v>686</v>
      </c>
      <c r="AU58046" s="92">
        <v>94</v>
      </c>
      <c r="AV58046" s="92">
        <v>243</v>
      </c>
    </row>
    <row r="58047" spans="1:48">
      <c r="A58047" s="83" t="s">
        <v>174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15</v>
      </c>
      <c r="G58047" s="87" t="s">
        <v>416</v>
      </c>
      <c r="H58047" s="92">
        <v>252</v>
      </c>
      <c r="I58047" s="92">
        <v>250</v>
      </c>
      <c r="J58047" s="92">
        <v>1404</v>
      </c>
      <c r="K58047" s="92">
        <v>1154</v>
      </c>
      <c r="O58047" s="92">
        <v>250</v>
      </c>
      <c r="P58047" s="92">
        <v>1404</v>
      </c>
      <c r="Q58047" s="92">
        <v>1154</v>
      </c>
      <c r="V58047" s="92">
        <v>1403</v>
      </c>
      <c r="X58047" s="92">
        <v>1</v>
      </c>
      <c r="AN58047" s="92">
        <v>1403</v>
      </c>
      <c r="AP58047" s="92">
        <v>1</v>
      </c>
      <c r="AS58047" s="92">
        <v>21</v>
      </c>
      <c r="AT58047" s="92">
        <v>734</v>
      </c>
      <c r="AU58047" s="92">
        <v>154</v>
      </c>
      <c r="AV58047" s="92">
        <v>245</v>
      </c>
    </row>
    <row r="58048" spans="1:48">
      <c r="A58048" s="83" t="s">
        <v>174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15</v>
      </c>
      <c r="G58048" s="87" t="s">
        <v>416</v>
      </c>
      <c r="H58048" s="92">
        <v>241</v>
      </c>
      <c r="I58048" s="92">
        <v>237</v>
      </c>
      <c r="J58048" s="92">
        <v>1428</v>
      </c>
      <c r="K58048" s="92">
        <v>1191</v>
      </c>
      <c r="O58048" s="92">
        <v>237</v>
      </c>
      <c r="P58048" s="92">
        <v>1428</v>
      </c>
      <c r="Q58048" s="92">
        <v>1191</v>
      </c>
      <c r="V58048" s="92">
        <v>1427</v>
      </c>
      <c r="X58048" s="92">
        <v>1</v>
      </c>
      <c r="AN58048" s="92">
        <v>1427</v>
      </c>
      <c r="AP58048" s="92">
        <v>1</v>
      </c>
      <c r="AS58048" s="92">
        <v>22</v>
      </c>
      <c r="AT58048" s="92">
        <v>742</v>
      </c>
      <c r="AU58048" s="92">
        <v>186</v>
      </c>
      <c r="AV58048" s="92">
        <v>241</v>
      </c>
    </row>
    <row r="58049" spans="1:48">
      <c r="A58049" s="83" t="s">
        <v>174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15</v>
      </c>
      <c r="G58049" s="87" t="s">
        <v>416</v>
      </c>
      <c r="H58049" s="92">
        <v>232</v>
      </c>
      <c r="I58049" s="92">
        <v>231</v>
      </c>
      <c r="J58049" s="92">
        <v>1433</v>
      </c>
      <c r="K58049" s="92">
        <v>1202</v>
      </c>
      <c r="O58049" s="92">
        <v>231</v>
      </c>
      <c r="P58049" s="92">
        <v>1433</v>
      </c>
      <c r="Q58049" s="92">
        <v>1202</v>
      </c>
      <c r="V58049" s="92">
        <v>1432</v>
      </c>
      <c r="X58049" s="92">
        <v>1</v>
      </c>
      <c r="AN58049" s="92">
        <v>1432</v>
      </c>
      <c r="AP58049" s="92">
        <v>1</v>
      </c>
      <c r="AS58049" s="92">
        <v>22</v>
      </c>
      <c r="AT58049" s="92">
        <v>754</v>
      </c>
      <c r="AU58049" s="92">
        <v>189</v>
      </c>
      <c r="AV58049" s="92">
        <v>237</v>
      </c>
    </row>
    <row r="58050" spans="1:48">
      <c r="A58050" s="83" t="s">
        <v>174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15</v>
      </c>
      <c r="G58050" s="87" t="s">
        <v>416</v>
      </c>
      <c r="H58050" s="92">
        <v>241</v>
      </c>
      <c r="I58050" s="92">
        <v>227</v>
      </c>
      <c r="J58050" s="92">
        <v>1449</v>
      </c>
      <c r="K58050" s="92">
        <v>1222</v>
      </c>
      <c r="O58050" s="92">
        <v>227</v>
      </c>
      <c r="P58050" s="92">
        <v>1449</v>
      </c>
      <c r="Q58050" s="92">
        <v>1222</v>
      </c>
      <c r="V58050" s="92">
        <v>1448</v>
      </c>
      <c r="X58050" s="92">
        <v>1</v>
      </c>
      <c r="AN58050" s="92">
        <v>1448</v>
      </c>
      <c r="AP58050" s="92">
        <v>1</v>
      </c>
      <c r="AS58050" s="92">
        <v>25</v>
      </c>
      <c r="AT58050" s="92">
        <v>784</v>
      </c>
      <c r="AU58050" s="92">
        <v>179</v>
      </c>
      <c r="AV58050" s="92">
        <v>234</v>
      </c>
    </row>
    <row r="58051" spans="1:48">
      <c r="A58051" s="83" t="s">
        <v>174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15</v>
      </c>
      <c r="G58051" s="87" t="s">
        <v>416</v>
      </c>
      <c r="H58051" s="92">
        <v>255</v>
      </c>
      <c r="I58051" s="92">
        <v>244</v>
      </c>
      <c r="J58051" s="92">
        <v>1448</v>
      </c>
      <c r="K58051" s="92">
        <v>1204</v>
      </c>
      <c r="O58051" s="92">
        <v>244</v>
      </c>
      <c r="P58051" s="92">
        <v>1448</v>
      </c>
      <c r="Q58051" s="92">
        <v>1204</v>
      </c>
      <c r="V58051" s="92">
        <v>1447</v>
      </c>
      <c r="X58051" s="92">
        <v>1</v>
      </c>
      <c r="AN58051" s="92">
        <v>1447</v>
      </c>
      <c r="AP58051" s="92">
        <v>1</v>
      </c>
      <c r="AS58051" s="92">
        <v>28</v>
      </c>
      <c r="AT58051" s="92">
        <v>808</v>
      </c>
      <c r="AU58051" s="92">
        <v>154</v>
      </c>
      <c r="AV58051" s="92">
        <v>214</v>
      </c>
    </row>
    <row r="58052" spans="1:48">
      <c r="A58052" s="83" t="s">
        <v>174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15</v>
      </c>
      <c r="G58052" s="87" t="s">
        <v>416</v>
      </c>
      <c r="H58052" s="92">
        <v>273</v>
      </c>
      <c r="I58052" s="92">
        <v>265</v>
      </c>
      <c r="J58052" s="92">
        <v>1462</v>
      </c>
      <c r="K58052" s="92">
        <v>1197</v>
      </c>
      <c r="O58052" s="92">
        <v>265</v>
      </c>
      <c r="P58052" s="92">
        <v>1462</v>
      </c>
      <c r="Q58052" s="92">
        <v>1197</v>
      </c>
      <c r="V58052" s="92">
        <v>1462</v>
      </c>
      <c r="X58052" s="92">
        <v>0</v>
      </c>
      <c r="AN58052" s="92">
        <v>1462</v>
      </c>
      <c r="AP58052" s="92">
        <v>0</v>
      </c>
      <c r="AS58052" s="92">
        <v>28</v>
      </c>
      <c r="AT58052" s="92">
        <v>828</v>
      </c>
      <c r="AU58052" s="92">
        <v>123</v>
      </c>
      <c r="AV58052" s="92">
        <v>218</v>
      </c>
    </row>
    <row r="58053" spans="1:48">
      <c r="A58053" s="83" t="s">
        <v>174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15</v>
      </c>
      <c r="G58053" s="87" t="s">
        <v>416</v>
      </c>
      <c r="H58053" s="92">
        <v>280</v>
      </c>
      <c r="I58053" s="92">
        <v>281</v>
      </c>
      <c r="J58053" s="92">
        <v>1459</v>
      </c>
      <c r="K58053" s="92">
        <v>1178</v>
      </c>
      <c r="O58053" s="92">
        <v>281</v>
      </c>
      <c r="P58053" s="92">
        <v>1459</v>
      </c>
      <c r="Q58053" s="92">
        <v>1178</v>
      </c>
      <c r="V58053" s="92">
        <v>1458</v>
      </c>
      <c r="X58053" s="92">
        <v>1</v>
      </c>
      <c r="AN58053" s="92">
        <v>1458</v>
      </c>
      <c r="AP58053" s="92">
        <v>1</v>
      </c>
      <c r="AS58053" s="92">
        <v>29</v>
      </c>
      <c r="AT58053" s="92">
        <v>838</v>
      </c>
      <c r="AU58053" s="92">
        <v>91</v>
      </c>
      <c r="AV58053" s="92">
        <v>220</v>
      </c>
    </row>
    <row r="58054" spans="1:48">
      <c r="A58054" s="83" t="s">
        <v>174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15</v>
      </c>
      <c r="G58054" s="87" t="s">
        <v>416</v>
      </c>
      <c r="H58054" s="92">
        <v>281</v>
      </c>
      <c r="I58054" s="92">
        <v>280</v>
      </c>
      <c r="J58054" s="92">
        <v>1457</v>
      </c>
      <c r="K58054" s="92">
        <v>1177</v>
      </c>
      <c r="O58054" s="92">
        <v>280</v>
      </c>
      <c r="P58054" s="92">
        <v>1457</v>
      </c>
      <c r="Q58054" s="92">
        <v>1177</v>
      </c>
      <c r="V58054" s="92">
        <v>1456</v>
      </c>
      <c r="X58054" s="92">
        <v>1</v>
      </c>
      <c r="AN58054" s="92">
        <v>1456</v>
      </c>
      <c r="AP58054" s="92">
        <v>1</v>
      </c>
      <c r="AS58054" s="92">
        <v>29</v>
      </c>
      <c r="AT58054" s="92">
        <v>841</v>
      </c>
      <c r="AU58054" s="92">
        <v>82</v>
      </c>
      <c r="AV58054" s="92">
        <v>225</v>
      </c>
    </row>
    <row r="58055" spans="1:48">
      <c r="A58055" s="83" t="s">
        <v>174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15</v>
      </c>
      <c r="G58055" s="87" t="s">
        <v>416</v>
      </c>
      <c r="H58055" s="92">
        <v>283</v>
      </c>
      <c r="I58055" s="92">
        <v>287</v>
      </c>
      <c r="J58055" s="92">
        <v>1344</v>
      </c>
      <c r="K58055" s="92">
        <v>1057</v>
      </c>
      <c r="O58055" s="92">
        <v>287</v>
      </c>
      <c r="P58055" s="92">
        <v>1344</v>
      </c>
      <c r="Q58055" s="92">
        <v>1057</v>
      </c>
      <c r="V58055" s="92">
        <v>1344</v>
      </c>
      <c r="X58055" s="92">
        <v>0</v>
      </c>
      <c r="AN58055" s="92">
        <v>1344</v>
      </c>
      <c r="AP58055" s="92">
        <v>0</v>
      </c>
      <c r="AS58055" s="92">
        <v>27</v>
      </c>
      <c r="AT58055" s="92">
        <v>808</v>
      </c>
      <c r="AU58055" s="92">
        <v>8</v>
      </c>
      <c r="AV58055" s="92">
        <v>214</v>
      </c>
    </row>
    <row r="58056" spans="1:48">
      <c r="A58056" s="83" t="s">
        <v>174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15</v>
      </c>
      <c r="G58056" s="87" t="s">
        <v>416</v>
      </c>
      <c r="H58056" s="92">
        <v>276</v>
      </c>
      <c r="I58056" s="92">
        <v>285</v>
      </c>
      <c r="J58056" s="92">
        <v>1274</v>
      </c>
      <c r="K58056" s="92">
        <v>989</v>
      </c>
      <c r="O58056" s="92">
        <v>285</v>
      </c>
      <c r="P58056" s="92">
        <v>1274</v>
      </c>
      <c r="Q58056" s="92">
        <v>989</v>
      </c>
      <c r="V58056" s="92">
        <v>1273</v>
      </c>
      <c r="X58056" s="92">
        <v>1</v>
      </c>
      <c r="AN58056" s="92">
        <v>1273</v>
      </c>
      <c r="AP58056" s="92">
        <v>1</v>
      </c>
      <c r="AS58056" s="92">
        <v>27</v>
      </c>
      <c r="AT58056" s="92">
        <v>771</v>
      </c>
      <c r="AU58056" s="92">
        <v>-15</v>
      </c>
      <c r="AV58056" s="92">
        <v>206</v>
      </c>
    </row>
    <row r="58057" spans="1:48">
      <c r="A58057" s="83" t="s">
        <v>174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15</v>
      </c>
      <c r="G58057" s="87" t="s">
        <v>416</v>
      </c>
      <c r="H58057" s="92">
        <v>267</v>
      </c>
      <c r="I58057" s="92">
        <v>277</v>
      </c>
      <c r="J58057" s="92">
        <v>1476</v>
      </c>
      <c r="K58057" s="92">
        <v>1199</v>
      </c>
      <c r="O58057" s="92">
        <v>277</v>
      </c>
      <c r="P58057" s="92">
        <v>1476</v>
      </c>
      <c r="Q58057" s="92">
        <v>1199</v>
      </c>
      <c r="V58057" s="92">
        <v>1475</v>
      </c>
      <c r="X58057" s="92">
        <v>1</v>
      </c>
      <c r="AN58057" s="92">
        <v>1475</v>
      </c>
      <c r="AP58057" s="92">
        <v>1</v>
      </c>
      <c r="AS58057" s="92">
        <v>28</v>
      </c>
      <c r="AT58057" s="92">
        <v>825</v>
      </c>
      <c r="AU58057" s="92">
        <v>127</v>
      </c>
      <c r="AV58057" s="92">
        <v>219</v>
      </c>
    </row>
    <row r="58058" spans="1:48">
      <c r="A58058" s="83" t="s">
        <v>174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15</v>
      </c>
      <c r="G58058" s="87" t="s">
        <v>416</v>
      </c>
      <c r="H58058" s="92">
        <v>263</v>
      </c>
      <c r="I58058" s="92">
        <v>274</v>
      </c>
      <c r="J58058" s="92">
        <v>1392</v>
      </c>
      <c r="K58058" s="92">
        <v>1118</v>
      </c>
      <c r="O58058" s="92">
        <v>274</v>
      </c>
      <c r="P58058" s="92">
        <v>1392</v>
      </c>
      <c r="Q58058" s="92">
        <v>1118</v>
      </c>
      <c r="V58058" s="92">
        <v>1392</v>
      </c>
      <c r="X58058" s="92">
        <v>0</v>
      </c>
      <c r="AN58058" s="92">
        <v>1392</v>
      </c>
      <c r="AP58058" s="92">
        <v>0</v>
      </c>
      <c r="AS58058" s="92">
        <v>27</v>
      </c>
      <c r="AT58058" s="92">
        <v>777</v>
      </c>
      <c r="AU58058" s="92">
        <v>101</v>
      </c>
      <c r="AV58058" s="92">
        <v>213</v>
      </c>
    </row>
    <row r="58059" spans="1:48">
      <c r="A58059" s="83" t="s">
        <v>174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15</v>
      </c>
      <c r="G58059" s="87" t="s">
        <v>416</v>
      </c>
      <c r="H58059" s="92">
        <v>274</v>
      </c>
      <c r="I58059" s="92">
        <v>281</v>
      </c>
      <c r="J58059" s="92">
        <v>1360</v>
      </c>
      <c r="K58059" s="92">
        <v>1079</v>
      </c>
      <c r="O58059" s="92">
        <v>281</v>
      </c>
      <c r="P58059" s="92">
        <v>1360</v>
      </c>
      <c r="Q58059" s="92">
        <v>1079</v>
      </c>
      <c r="V58059" s="92">
        <v>1359</v>
      </c>
      <c r="X58059" s="92">
        <v>1</v>
      </c>
      <c r="AN58059" s="92">
        <v>1359</v>
      </c>
      <c r="AP58059" s="92">
        <v>1</v>
      </c>
      <c r="AS58059" s="92">
        <v>26</v>
      </c>
      <c r="AT58059" s="92">
        <v>765</v>
      </c>
      <c r="AU58059" s="92">
        <v>86</v>
      </c>
      <c r="AV58059" s="92">
        <v>202</v>
      </c>
    </row>
    <row r="58060" spans="1:48">
      <c r="A58060" s="83" t="s">
        <v>174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15</v>
      </c>
      <c r="G58060" s="87" t="s">
        <v>416</v>
      </c>
      <c r="H58060" s="92">
        <v>277</v>
      </c>
      <c r="I58060" s="92">
        <v>284</v>
      </c>
      <c r="J58060" s="92">
        <v>1386</v>
      </c>
      <c r="K58060" s="92">
        <v>1102</v>
      </c>
      <c r="O58060" s="92">
        <v>284</v>
      </c>
      <c r="P58060" s="92">
        <v>1386</v>
      </c>
      <c r="Q58060" s="92">
        <v>1102</v>
      </c>
      <c r="V58060" s="92">
        <v>1386</v>
      </c>
      <c r="X58060" s="92">
        <v>0</v>
      </c>
      <c r="AN58060" s="92">
        <v>1386</v>
      </c>
      <c r="AP58060" s="92">
        <v>0</v>
      </c>
      <c r="AS58060" s="92">
        <v>26</v>
      </c>
      <c r="AT58060" s="92">
        <v>765</v>
      </c>
      <c r="AU58060" s="92">
        <v>107</v>
      </c>
      <c r="AV58060" s="92">
        <v>204</v>
      </c>
    </row>
    <row r="58061" spans="1:48">
      <c r="A58061" s="83" t="s">
        <v>174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15</v>
      </c>
      <c r="G58061" s="87" t="s">
        <v>416</v>
      </c>
      <c r="H58061" s="92">
        <v>281</v>
      </c>
      <c r="I58061" s="92">
        <v>292</v>
      </c>
      <c r="J58061" s="92">
        <v>1393</v>
      </c>
      <c r="K58061" s="92">
        <v>1101</v>
      </c>
      <c r="O58061" s="92">
        <v>292</v>
      </c>
      <c r="P58061" s="92">
        <v>1393</v>
      </c>
      <c r="Q58061" s="92">
        <v>1101</v>
      </c>
      <c r="V58061" s="92">
        <v>1392</v>
      </c>
      <c r="X58061" s="92">
        <v>1</v>
      </c>
      <c r="AN58061" s="92">
        <v>1392</v>
      </c>
      <c r="AP58061" s="92">
        <v>1</v>
      </c>
      <c r="AS58061" s="92">
        <v>25</v>
      </c>
      <c r="AT58061" s="92">
        <v>761</v>
      </c>
      <c r="AU58061" s="92">
        <v>106</v>
      </c>
      <c r="AV58061" s="92">
        <v>209</v>
      </c>
    </row>
    <row r="58062" spans="1:48">
      <c r="A58062" s="83" t="s">
        <v>174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15</v>
      </c>
      <c r="G58062" s="87" t="s">
        <v>416</v>
      </c>
      <c r="H58062" s="92">
        <v>289</v>
      </c>
      <c r="I58062" s="92">
        <v>302</v>
      </c>
      <c r="J58062" s="92">
        <v>1337</v>
      </c>
      <c r="K58062" s="92">
        <v>1035</v>
      </c>
      <c r="O58062" s="92">
        <v>302</v>
      </c>
      <c r="P58062" s="92">
        <v>1337</v>
      </c>
      <c r="Q58062" s="92">
        <v>1035</v>
      </c>
      <c r="V58062" s="92">
        <v>1337</v>
      </c>
      <c r="X58062" s="92">
        <v>0</v>
      </c>
      <c r="AN58062" s="92">
        <v>1337</v>
      </c>
      <c r="AP58062" s="92">
        <v>0</v>
      </c>
      <c r="AS58062" s="92">
        <v>24</v>
      </c>
      <c r="AT58062" s="92">
        <v>742</v>
      </c>
      <c r="AU58062" s="92">
        <v>64</v>
      </c>
      <c r="AV58062" s="92">
        <v>205</v>
      </c>
    </row>
    <row r="58063" spans="1:48">
      <c r="A58063" s="83" t="s">
        <v>174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15</v>
      </c>
      <c r="G58063" s="87" t="s">
        <v>416</v>
      </c>
      <c r="H58063" s="92">
        <v>296</v>
      </c>
      <c r="I58063" s="92">
        <v>314</v>
      </c>
      <c r="J58063" s="92">
        <v>1461</v>
      </c>
      <c r="K58063" s="92">
        <v>1147</v>
      </c>
      <c r="O58063" s="92">
        <v>314</v>
      </c>
      <c r="P58063" s="92">
        <v>1461</v>
      </c>
      <c r="Q58063" s="92">
        <v>1147</v>
      </c>
      <c r="V58063" s="92">
        <v>1461</v>
      </c>
      <c r="X58063" s="92">
        <v>0</v>
      </c>
      <c r="AN58063" s="92">
        <v>1461</v>
      </c>
      <c r="AP58063" s="92">
        <v>0</v>
      </c>
      <c r="AS58063" s="92">
        <v>27</v>
      </c>
      <c r="AT58063" s="92">
        <v>787</v>
      </c>
      <c r="AU58063" s="92">
        <v>120</v>
      </c>
      <c r="AV58063" s="92">
        <v>213</v>
      </c>
    </row>
    <row r="58064" spans="1:48">
      <c r="A58064" s="83" t="s">
        <v>174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15</v>
      </c>
      <c r="G58064" s="87" t="s">
        <v>416</v>
      </c>
      <c r="H58064" s="92">
        <v>312</v>
      </c>
      <c r="I58064" s="92">
        <v>335</v>
      </c>
      <c r="J58064" s="92">
        <v>1492</v>
      </c>
      <c r="K58064" s="92">
        <v>1157</v>
      </c>
      <c r="O58064" s="92">
        <v>335</v>
      </c>
      <c r="P58064" s="92">
        <v>1492</v>
      </c>
      <c r="Q58064" s="92">
        <v>1157</v>
      </c>
      <c r="V58064" s="92">
        <v>1492</v>
      </c>
      <c r="X58064" s="92">
        <v>0</v>
      </c>
      <c r="AN58064" s="92">
        <v>1492</v>
      </c>
      <c r="AP58064" s="92">
        <v>0</v>
      </c>
      <c r="AS58064" s="92">
        <v>26</v>
      </c>
      <c r="AT58064" s="92">
        <v>803</v>
      </c>
      <c r="AU58064" s="92">
        <v>113</v>
      </c>
      <c r="AV58064" s="92">
        <v>215</v>
      </c>
    </row>
    <row r="58065" spans="1:48">
      <c r="A58065" s="83" t="s">
        <v>174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15</v>
      </c>
      <c r="G58065" s="87" t="s">
        <v>416</v>
      </c>
      <c r="H58065" s="92">
        <v>331</v>
      </c>
      <c r="I58065" s="92">
        <v>354</v>
      </c>
      <c r="J58065" s="92">
        <v>1437</v>
      </c>
      <c r="K58065" s="92">
        <v>1083</v>
      </c>
      <c r="O58065" s="92">
        <v>354</v>
      </c>
      <c r="P58065" s="92">
        <v>1437</v>
      </c>
      <c r="Q58065" s="92">
        <v>1083</v>
      </c>
      <c r="V58065" s="92">
        <v>1437</v>
      </c>
      <c r="X58065" s="92">
        <v>0</v>
      </c>
      <c r="AN58065" s="92">
        <v>1437</v>
      </c>
      <c r="AP58065" s="92">
        <v>0</v>
      </c>
      <c r="AS58065" s="92">
        <v>24</v>
      </c>
      <c r="AT58065" s="92">
        <v>788</v>
      </c>
      <c r="AU58065" s="92">
        <v>42</v>
      </c>
      <c r="AV58065" s="92">
        <v>229</v>
      </c>
    </row>
    <row r="58066" spans="1:48">
      <c r="A58066" s="83" t="s">
        <v>174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15</v>
      </c>
      <c r="G58066" s="87" t="s">
        <v>416</v>
      </c>
      <c r="H58066" s="92">
        <v>347</v>
      </c>
      <c r="I58066" s="92">
        <v>372</v>
      </c>
      <c r="J58066" s="92">
        <v>1424</v>
      </c>
      <c r="K58066" s="92">
        <v>1052</v>
      </c>
      <c r="O58066" s="92">
        <v>372</v>
      </c>
      <c r="P58066" s="92">
        <v>1424</v>
      </c>
      <c r="Q58066" s="92">
        <v>1052</v>
      </c>
      <c r="V58066" s="92">
        <v>1424</v>
      </c>
      <c r="X58066" s="92">
        <v>0</v>
      </c>
      <c r="AN58066" s="92">
        <v>1424</v>
      </c>
      <c r="AP58066" s="92">
        <v>0</v>
      </c>
      <c r="AS58066" s="92">
        <v>20</v>
      </c>
      <c r="AT58066" s="92">
        <v>748</v>
      </c>
      <c r="AU58066" s="92">
        <v>42</v>
      </c>
      <c r="AV58066" s="92">
        <v>242</v>
      </c>
    </row>
    <row r="58067" spans="1:48">
      <c r="A58067" s="83" t="s">
        <v>174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15</v>
      </c>
      <c r="G58067" s="87" t="s">
        <v>416</v>
      </c>
      <c r="H58067" s="92">
        <v>344</v>
      </c>
      <c r="I58067" s="92">
        <v>361</v>
      </c>
      <c r="J58067" s="92">
        <v>1272</v>
      </c>
      <c r="K58067" s="92">
        <v>911</v>
      </c>
      <c r="O58067" s="92">
        <v>361</v>
      </c>
      <c r="P58067" s="92">
        <v>1272</v>
      </c>
      <c r="Q58067" s="92">
        <v>911</v>
      </c>
      <c r="V58067" s="92">
        <v>1272</v>
      </c>
      <c r="X58067" s="92">
        <v>0</v>
      </c>
      <c r="AN58067" s="92">
        <v>1272</v>
      </c>
      <c r="AP58067" s="92">
        <v>0</v>
      </c>
      <c r="AS58067" s="92">
        <v>14</v>
      </c>
      <c r="AT58067" s="92">
        <v>670</v>
      </c>
      <c r="AU58067" s="92">
        <v>-22</v>
      </c>
      <c r="AV58067" s="92">
        <v>249</v>
      </c>
    </row>
    <row r="58068" spans="1:48">
      <c r="A58068" s="83" t="s">
        <v>174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15</v>
      </c>
      <c r="G58068" s="87" t="s">
        <v>416</v>
      </c>
      <c r="H58068" s="92">
        <v>327</v>
      </c>
      <c r="I58068" s="92">
        <v>329</v>
      </c>
      <c r="J58068" s="92">
        <v>1205</v>
      </c>
      <c r="K58068" s="92">
        <v>876</v>
      </c>
      <c r="O58068" s="92">
        <v>329</v>
      </c>
      <c r="P58068" s="92">
        <v>1205</v>
      </c>
      <c r="Q58068" s="92">
        <v>876</v>
      </c>
      <c r="V58068" s="92">
        <v>1205</v>
      </c>
      <c r="X58068" s="92">
        <v>0</v>
      </c>
      <c r="AN58068" s="92">
        <v>1205</v>
      </c>
      <c r="AP58068" s="92">
        <v>0</v>
      </c>
      <c r="AS58068" s="92">
        <v>13</v>
      </c>
      <c r="AT58068" s="92">
        <v>629</v>
      </c>
      <c r="AU58068" s="92">
        <v>-22</v>
      </c>
      <c r="AV58068" s="92">
        <v>256</v>
      </c>
    </row>
    <row r="58069" spans="1:48">
      <c r="A58069" s="83" t="s">
        <v>174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15</v>
      </c>
      <c r="G58069" s="87" t="s">
        <v>416</v>
      </c>
      <c r="H58069" s="92">
        <v>304</v>
      </c>
      <c r="I58069" s="92">
        <v>306</v>
      </c>
      <c r="J58069" s="92">
        <v>1161</v>
      </c>
      <c r="K58069" s="92">
        <v>855</v>
      </c>
      <c r="O58069" s="92">
        <v>306</v>
      </c>
      <c r="P58069" s="92">
        <v>1161</v>
      </c>
      <c r="Q58069" s="92">
        <v>855</v>
      </c>
      <c r="V58069" s="92">
        <v>1161</v>
      </c>
      <c r="X58069" s="92">
        <v>0</v>
      </c>
      <c r="AN58069" s="92">
        <v>1161</v>
      </c>
      <c r="AP58069" s="92">
        <v>0</v>
      </c>
      <c r="AS58069" s="92">
        <v>14</v>
      </c>
      <c r="AT58069" s="92">
        <v>618</v>
      </c>
      <c r="AU58069" s="92">
        <v>-24</v>
      </c>
      <c r="AV58069" s="92">
        <v>247</v>
      </c>
    </row>
    <row r="58070" spans="1:48">
      <c r="A58070" s="83" t="s">
        <v>174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15</v>
      </c>
      <c r="G58070" s="87" t="s">
        <v>416</v>
      </c>
      <c r="H58070" s="92">
        <v>281</v>
      </c>
      <c r="I58070" s="92">
        <v>280</v>
      </c>
      <c r="J58070" s="92">
        <v>1114</v>
      </c>
      <c r="K58070" s="92">
        <v>834</v>
      </c>
      <c r="O58070" s="92">
        <v>280</v>
      </c>
      <c r="P58070" s="92">
        <v>1114</v>
      </c>
      <c r="Q58070" s="92">
        <v>834</v>
      </c>
      <c r="V58070" s="92">
        <v>1114</v>
      </c>
      <c r="X58070" s="92">
        <v>0</v>
      </c>
      <c r="AN58070" s="92">
        <v>1114</v>
      </c>
      <c r="AP58070" s="92">
        <v>0</v>
      </c>
      <c r="AS58070" s="92">
        <v>14</v>
      </c>
      <c r="AT58070" s="92">
        <v>595</v>
      </c>
      <c r="AU58070" s="92">
        <v>-19</v>
      </c>
      <c r="AV58070" s="92">
        <v>244</v>
      </c>
    </row>
    <row r="58071" spans="1:48">
      <c r="A58071" s="83" t="s">
        <v>174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15</v>
      </c>
      <c r="G58071" s="87" t="s">
        <v>416</v>
      </c>
      <c r="H58071" s="92">
        <v>266</v>
      </c>
      <c r="I58071" s="92">
        <v>263</v>
      </c>
      <c r="J58071" s="92">
        <v>1095</v>
      </c>
      <c r="K58071" s="92">
        <v>832</v>
      </c>
      <c r="O58071" s="92">
        <v>263</v>
      </c>
      <c r="P58071" s="92">
        <v>1095</v>
      </c>
      <c r="Q58071" s="92">
        <v>832</v>
      </c>
      <c r="V58071" s="92">
        <v>1095</v>
      </c>
      <c r="X58071" s="92">
        <v>0</v>
      </c>
      <c r="AN58071" s="92">
        <v>1095</v>
      </c>
      <c r="AP58071" s="92">
        <v>0</v>
      </c>
      <c r="AS58071" s="92">
        <v>14</v>
      </c>
      <c r="AT58071" s="92">
        <v>586</v>
      </c>
      <c r="AU58071" s="92">
        <v>-6</v>
      </c>
      <c r="AV58071" s="92">
        <v>238</v>
      </c>
    </row>
    <row r="58072" spans="1:48">
      <c r="A58072" s="83" t="s">
        <v>174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15</v>
      </c>
      <c r="G58072" s="87" t="s">
        <v>416</v>
      </c>
      <c r="H58072" s="92">
        <v>254</v>
      </c>
      <c r="I58072" s="92">
        <v>255</v>
      </c>
      <c r="J58072" s="92">
        <v>1056</v>
      </c>
      <c r="K58072" s="92">
        <v>801</v>
      </c>
      <c r="O58072" s="92">
        <v>255</v>
      </c>
      <c r="P58072" s="92">
        <v>1056</v>
      </c>
      <c r="Q58072" s="92">
        <v>801</v>
      </c>
      <c r="V58072" s="92">
        <v>1056</v>
      </c>
      <c r="X58072" s="92">
        <v>0</v>
      </c>
      <c r="AN58072" s="92">
        <v>1056</v>
      </c>
      <c r="AP58072" s="92">
        <v>0</v>
      </c>
      <c r="AS58072" s="92">
        <v>14</v>
      </c>
      <c r="AT58072" s="92">
        <v>566</v>
      </c>
      <c r="AU58072" s="92">
        <v>-7</v>
      </c>
      <c r="AV58072" s="92">
        <v>228</v>
      </c>
    </row>
    <row r="58073" spans="1:48">
      <c r="A58073" s="83" t="s">
        <v>174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15</v>
      </c>
      <c r="G58073" s="87" t="s">
        <v>416</v>
      </c>
      <c r="H58073" s="92">
        <v>246</v>
      </c>
      <c r="I58073" s="92">
        <v>242</v>
      </c>
      <c r="J58073" s="92">
        <v>1137</v>
      </c>
      <c r="K58073" s="92">
        <v>895</v>
      </c>
      <c r="O58073" s="92">
        <v>242</v>
      </c>
      <c r="P58073" s="92">
        <v>1137</v>
      </c>
      <c r="Q58073" s="92">
        <v>895</v>
      </c>
      <c r="V58073" s="92">
        <v>1137</v>
      </c>
      <c r="X58073" s="92">
        <v>0</v>
      </c>
      <c r="AN58073" s="92">
        <v>1137</v>
      </c>
      <c r="AP58073" s="92">
        <v>0</v>
      </c>
      <c r="AS58073" s="92">
        <v>15</v>
      </c>
      <c r="AT58073" s="92">
        <v>596</v>
      </c>
      <c r="AU58073" s="92">
        <v>52</v>
      </c>
      <c r="AV58073" s="92">
        <v>232</v>
      </c>
    </row>
    <row r="58074" spans="1:48">
      <c r="A58074" s="83" t="s">
        <v>174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15</v>
      </c>
      <c r="G58074" s="87" t="s">
        <v>416</v>
      </c>
      <c r="H58074" s="92">
        <v>248</v>
      </c>
      <c r="I58074" s="92">
        <v>241</v>
      </c>
      <c r="J58074" s="92">
        <v>1268</v>
      </c>
      <c r="K58074" s="92">
        <v>1027</v>
      </c>
      <c r="O58074" s="92">
        <v>241</v>
      </c>
      <c r="P58074" s="92">
        <v>1268</v>
      </c>
      <c r="Q58074" s="92">
        <v>1027</v>
      </c>
      <c r="V58074" s="92">
        <v>1268</v>
      </c>
      <c r="X58074" s="92">
        <v>0</v>
      </c>
      <c r="AN58074" s="92">
        <v>1268</v>
      </c>
      <c r="AP58074" s="92">
        <v>0</v>
      </c>
      <c r="AS58074" s="92">
        <v>19</v>
      </c>
      <c r="AT58074" s="92">
        <v>669</v>
      </c>
      <c r="AU58074" s="92">
        <v>107</v>
      </c>
      <c r="AV58074" s="92">
        <v>232</v>
      </c>
    </row>
    <row r="58075" spans="1:48">
      <c r="A58075" s="83" t="s">
        <v>174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15</v>
      </c>
      <c r="G58075" s="87" t="s">
        <v>416</v>
      </c>
      <c r="H58075" s="92">
        <v>261</v>
      </c>
      <c r="I58075" s="92">
        <v>252</v>
      </c>
      <c r="J58075" s="92">
        <v>1366</v>
      </c>
      <c r="K58075" s="92">
        <v>1114</v>
      </c>
      <c r="O58075" s="92">
        <v>252</v>
      </c>
      <c r="P58075" s="92">
        <v>1366</v>
      </c>
      <c r="Q58075" s="92">
        <v>1114</v>
      </c>
      <c r="V58075" s="92">
        <v>1366</v>
      </c>
      <c r="X58075" s="92">
        <v>0</v>
      </c>
      <c r="AN58075" s="92">
        <v>1366</v>
      </c>
      <c r="AP58075" s="92">
        <v>0</v>
      </c>
      <c r="AS58075" s="92">
        <v>24</v>
      </c>
      <c r="AT58075" s="92">
        <v>751</v>
      </c>
      <c r="AU58075" s="92">
        <v>119</v>
      </c>
      <c r="AV58075" s="92">
        <v>220</v>
      </c>
    </row>
    <row r="58076" spans="1:48">
      <c r="A58076" s="83" t="s">
        <v>174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15</v>
      </c>
      <c r="G58076" s="87" t="s">
        <v>416</v>
      </c>
      <c r="H58076" s="92">
        <v>277</v>
      </c>
      <c r="I58076" s="92">
        <v>268</v>
      </c>
      <c r="J58076" s="92">
        <v>1411</v>
      </c>
      <c r="K58076" s="92">
        <v>1143</v>
      </c>
      <c r="O58076" s="92">
        <v>268</v>
      </c>
      <c r="P58076" s="92">
        <v>1411</v>
      </c>
      <c r="Q58076" s="92">
        <v>1143</v>
      </c>
      <c r="V58076" s="92">
        <v>1411</v>
      </c>
      <c r="X58076" s="92">
        <v>0</v>
      </c>
      <c r="AN58076" s="92">
        <v>1411</v>
      </c>
      <c r="AP58076" s="92">
        <v>0</v>
      </c>
      <c r="AS58076" s="92">
        <v>25</v>
      </c>
      <c r="AT58076" s="92">
        <v>793</v>
      </c>
      <c r="AU58076" s="92">
        <v>102</v>
      </c>
      <c r="AV58076" s="92">
        <v>223</v>
      </c>
    </row>
    <row r="58077" spans="1:48">
      <c r="A58077" s="83" t="s">
        <v>174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15</v>
      </c>
      <c r="G58077" s="87" t="s">
        <v>416</v>
      </c>
      <c r="H58077" s="92">
        <v>283</v>
      </c>
      <c r="I58077" s="92">
        <v>277</v>
      </c>
      <c r="J58077" s="92">
        <v>1409</v>
      </c>
      <c r="K58077" s="92">
        <v>1132</v>
      </c>
      <c r="O58077" s="92">
        <v>277</v>
      </c>
      <c r="P58077" s="92">
        <v>1409</v>
      </c>
      <c r="Q58077" s="92">
        <v>1132</v>
      </c>
      <c r="V58077" s="92">
        <v>1409</v>
      </c>
      <c r="X58077" s="92">
        <v>0</v>
      </c>
      <c r="AN58077" s="92">
        <v>1409</v>
      </c>
      <c r="AP58077" s="92">
        <v>0</v>
      </c>
      <c r="AS58077" s="92">
        <v>26</v>
      </c>
      <c r="AT58077" s="92">
        <v>807</v>
      </c>
      <c r="AU58077" s="92">
        <v>77</v>
      </c>
      <c r="AV58077" s="92">
        <v>222</v>
      </c>
    </row>
    <row r="58078" spans="1:48">
      <c r="A58078" s="83" t="s">
        <v>174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15</v>
      </c>
      <c r="G58078" s="87" t="s">
        <v>416</v>
      </c>
      <c r="H58078" s="92">
        <v>285</v>
      </c>
      <c r="I58078" s="92">
        <v>287</v>
      </c>
      <c r="J58078" s="92">
        <v>1444</v>
      </c>
      <c r="K58078" s="92">
        <v>1157</v>
      </c>
      <c r="O58078" s="92">
        <v>287</v>
      </c>
      <c r="P58078" s="92">
        <v>1444</v>
      </c>
      <c r="Q58078" s="92">
        <v>1157</v>
      </c>
      <c r="V58078" s="92">
        <v>1444</v>
      </c>
      <c r="X58078" s="92">
        <v>0</v>
      </c>
      <c r="AN58078" s="92">
        <v>1444</v>
      </c>
      <c r="AP58078" s="92">
        <v>0</v>
      </c>
      <c r="AS58078" s="92">
        <v>25</v>
      </c>
      <c r="AT58078" s="92">
        <v>811</v>
      </c>
      <c r="AU58078" s="92">
        <v>94</v>
      </c>
      <c r="AV58078" s="92">
        <v>227</v>
      </c>
    </row>
    <row r="58079" spans="1:48">
      <c r="A58079" s="83" t="s">
        <v>174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15</v>
      </c>
      <c r="G58079" s="87" t="s">
        <v>416</v>
      </c>
      <c r="H58079" s="92">
        <v>287</v>
      </c>
      <c r="I58079" s="92">
        <v>286</v>
      </c>
      <c r="J58079" s="92">
        <v>1438</v>
      </c>
      <c r="K58079" s="92">
        <v>1152</v>
      </c>
      <c r="O58079" s="92">
        <v>286</v>
      </c>
      <c r="P58079" s="92">
        <v>1438</v>
      </c>
      <c r="Q58079" s="92">
        <v>1152</v>
      </c>
      <c r="V58079" s="92">
        <v>1438</v>
      </c>
      <c r="X58079" s="92">
        <v>0</v>
      </c>
      <c r="AN58079" s="92">
        <v>1438</v>
      </c>
      <c r="AP58079" s="92">
        <v>0</v>
      </c>
      <c r="AS58079" s="92">
        <v>25</v>
      </c>
      <c r="AT58079" s="92">
        <v>800</v>
      </c>
      <c r="AU58079" s="92">
        <v>101</v>
      </c>
      <c r="AV58079" s="92">
        <v>226</v>
      </c>
    </row>
    <row r="58080" spans="1:48">
      <c r="A58080" s="83" t="s">
        <v>174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15</v>
      </c>
      <c r="G58080" s="87" t="s">
        <v>416</v>
      </c>
      <c r="H58080" s="92">
        <v>278</v>
      </c>
      <c r="I58080" s="92">
        <v>278</v>
      </c>
      <c r="J58080" s="92">
        <v>1387</v>
      </c>
      <c r="K58080" s="92">
        <v>1109</v>
      </c>
      <c r="O58080" s="92">
        <v>278</v>
      </c>
      <c r="P58080" s="92">
        <v>1387</v>
      </c>
      <c r="Q58080" s="92">
        <v>1109</v>
      </c>
      <c r="V58080" s="92">
        <v>1387</v>
      </c>
      <c r="X58080" s="92">
        <v>0</v>
      </c>
      <c r="AN58080" s="92">
        <v>1387</v>
      </c>
      <c r="AP58080" s="92">
        <v>0</v>
      </c>
      <c r="AS58080" s="92">
        <v>25</v>
      </c>
      <c r="AT58080" s="92">
        <v>784</v>
      </c>
      <c r="AU58080" s="92">
        <v>88</v>
      </c>
      <c r="AV58080" s="92">
        <v>212</v>
      </c>
    </row>
    <row r="58081" spans="1:48">
      <c r="A58081" s="83" t="s">
        <v>174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15</v>
      </c>
      <c r="G58081" s="87" t="s">
        <v>416</v>
      </c>
      <c r="H58081" s="92">
        <v>266</v>
      </c>
      <c r="I58081" s="92">
        <v>264</v>
      </c>
      <c r="J58081" s="92">
        <v>1392</v>
      </c>
      <c r="K58081" s="92">
        <v>1128</v>
      </c>
      <c r="O58081" s="92">
        <v>264</v>
      </c>
      <c r="P58081" s="92">
        <v>1392</v>
      </c>
      <c r="Q58081" s="92">
        <v>1128</v>
      </c>
      <c r="V58081" s="92">
        <v>1392</v>
      </c>
      <c r="X58081" s="92">
        <v>0</v>
      </c>
      <c r="AN58081" s="92">
        <v>1392</v>
      </c>
      <c r="AP58081" s="92">
        <v>0</v>
      </c>
      <c r="AS58081" s="92">
        <v>26</v>
      </c>
      <c r="AT58081" s="92">
        <v>771</v>
      </c>
      <c r="AU58081" s="92">
        <v>124</v>
      </c>
      <c r="AV58081" s="92">
        <v>207</v>
      </c>
    </row>
    <row r="58082" spans="1:48">
      <c r="A58082" s="83" t="s">
        <v>174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15</v>
      </c>
      <c r="G58082" s="87" t="s">
        <v>416</v>
      </c>
      <c r="H58082" s="92">
        <v>262</v>
      </c>
      <c r="I58082" s="92">
        <v>260</v>
      </c>
      <c r="J58082" s="92">
        <v>1286</v>
      </c>
      <c r="K58082" s="92">
        <v>1026</v>
      </c>
      <c r="O58082" s="92">
        <v>260</v>
      </c>
      <c r="P58082" s="92">
        <v>1286</v>
      </c>
      <c r="Q58082" s="92">
        <v>1026</v>
      </c>
      <c r="V58082" s="92">
        <v>1286</v>
      </c>
      <c r="X58082" s="92">
        <v>0</v>
      </c>
      <c r="AN58082" s="92">
        <v>1286</v>
      </c>
      <c r="AP58082" s="92">
        <v>0</v>
      </c>
      <c r="AS58082" s="92">
        <v>24</v>
      </c>
      <c r="AT58082" s="92">
        <v>725</v>
      </c>
      <c r="AU58082" s="92">
        <v>89</v>
      </c>
      <c r="AV58082" s="92">
        <v>188</v>
      </c>
    </row>
    <row r="58083" spans="1:48">
      <c r="A58083" s="83" t="s">
        <v>174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15</v>
      </c>
      <c r="G58083" s="87" t="s">
        <v>416</v>
      </c>
      <c r="H58083" s="92">
        <v>267</v>
      </c>
      <c r="I58083" s="92">
        <v>260</v>
      </c>
      <c r="J58083" s="92">
        <v>1262</v>
      </c>
      <c r="K58083" s="92">
        <v>1002</v>
      </c>
      <c r="O58083" s="92">
        <v>260</v>
      </c>
      <c r="P58083" s="92">
        <v>1262</v>
      </c>
      <c r="Q58083" s="92">
        <v>1002</v>
      </c>
      <c r="V58083" s="92">
        <v>1262</v>
      </c>
      <c r="X58083" s="92">
        <v>0</v>
      </c>
      <c r="AN58083" s="92">
        <v>1262</v>
      </c>
      <c r="AP58083" s="92">
        <v>0</v>
      </c>
      <c r="AS58083" s="92">
        <v>22</v>
      </c>
      <c r="AT58083" s="92">
        <v>694</v>
      </c>
      <c r="AU58083" s="92">
        <v>93</v>
      </c>
      <c r="AV58083" s="92">
        <v>193</v>
      </c>
    </row>
    <row r="58084" spans="1:48">
      <c r="A58084" s="83" t="s">
        <v>174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15</v>
      </c>
      <c r="G58084" s="87" t="s">
        <v>416</v>
      </c>
      <c r="H58084" s="92">
        <v>271</v>
      </c>
      <c r="I58084" s="92">
        <v>263</v>
      </c>
      <c r="J58084" s="92">
        <v>1232</v>
      </c>
      <c r="K58084" s="92">
        <v>969</v>
      </c>
      <c r="O58084" s="92">
        <v>263</v>
      </c>
      <c r="P58084" s="92">
        <v>1232</v>
      </c>
      <c r="Q58084" s="92">
        <v>969</v>
      </c>
      <c r="V58084" s="92">
        <v>1232</v>
      </c>
      <c r="X58084" s="92">
        <v>0</v>
      </c>
      <c r="AN58084" s="92">
        <v>1232</v>
      </c>
      <c r="AP58084" s="92">
        <v>0</v>
      </c>
      <c r="AS58084" s="92">
        <v>22</v>
      </c>
      <c r="AT58084" s="92">
        <v>664</v>
      </c>
      <c r="AU58084" s="92">
        <v>97</v>
      </c>
      <c r="AV58084" s="92">
        <v>186</v>
      </c>
    </row>
    <row r="58085" spans="1:48">
      <c r="A58085" s="83" t="s">
        <v>174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15</v>
      </c>
      <c r="G58085" s="87" t="s">
        <v>416</v>
      </c>
      <c r="H58085" s="92">
        <v>276</v>
      </c>
      <c r="I58085" s="92">
        <v>268</v>
      </c>
      <c r="J58085" s="92">
        <v>1211</v>
      </c>
      <c r="K58085" s="92">
        <v>943</v>
      </c>
      <c r="O58085" s="92">
        <v>268</v>
      </c>
      <c r="P58085" s="92">
        <v>1211</v>
      </c>
      <c r="Q58085" s="92">
        <v>943</v>
      </c>
      <c r="V58085" s="92">
        <v>1210</v>
      </c>
      <c r="X58085" s="92">
        <v>1</v>
      </c>
      <c r="AN58085" s="92">
        <v>1210</v>
      </c>
      <c r="AP58085" s="92">
        <v>1</v>
      </c>
      <c r="AS58085" s="92">
        <v>22</v>
      </c>
      <c r="AT58085" s="92">
        <v>660</v>
      </c>
      <c r="AU58085" s="92">
        <v>75</v>
      </c>
      <c r="AV58085" s="92">
        <v>186</v>
      </c>
    </row>
    <row r="58086" spans="1:48">
      <c r="A58086" s="83" t="s">
        <v>174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15</v>
      </c>
      <c r="G58086" s="87" t="s">
        <v>416</v>
      </c>
      <c r="H58086" s="92">
        <v>284</v>
      </c>
      <c r="I58086" s="92">
        <v>278</v>
      </c>
      <c r="J58086" s="92">
        <v>1137</v>
      </c>
      <c r="K58086" s="92">
        <v>859</v>
      </c>
      <c r="O58086" s="92">
        <v>278</v>
      </c>
      <c r="P58086" s="92">
        <v>1137</v>
      </c>
      <c r="Q58086" s="92">
        <v>859</v>
      </c>
      <c r="V58086" s="92">
        <v>1136</v>
      </c>
      <c r="X58086" s="92">
        <v>1</v>
      </c>
      <c r="AN58086" s="92">
        <v>1136</v>
      </c>
      <c r="AP58086" s="92">
        <v>1</v>
      </c>
      <c r="AS58086" s="92">
        <v>20</v>
      </c>
      <c r="AT58086" s="92">
        <v>633</v>
      </c>
      <c r="AU58086" s="92">
        <v>24</v>
      </c>
      <c r="AV58086" s="92">
        <v>182</v>
      </c>
    </row>
    <row r="58087" spans="1:48">
      <c r="A58087" s="83" t="s">
        <v>174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15</v>
      </c>
      <c r="G58087" s="87" t="s">
        <v>416</v>
      </c>
      <c r="H58087" s="92">
        <v>299</v>
      </c>
      <c r="I58087" s="92">
        <v>289</v>
      </c>
      <c r="J58087" s="92">
        <v>1220</v>
      </c>
      <c r="K58087" s="92">
        <v>931</v>
      </c>
      <c r="O58087" s="92">
        <v>289</v>
      </c>
      <c r="P58087" s="92">
        <v>1220</v>
      </c>
      <c r="Q58087" s="92">
        <v>931</v>
      </c>
      <c r="V58087" s="92">
        <v>1219</v>
      </c>
      <c r="X58087" s="92">
        <v>1</v>
      </c>
      <c r="AN58087" s="92">
        <v>1219</v>
      </c>
      <c r="AP58087" s="92">
        <v>1</v>
      </c>
      <c r="AS58087" s="92">
        <v>21</v>
      </c>
      <c r="AT58087" s="92">
        <v>660</v>
      </c>
      <c r="AU58087" s="92">
        <v>58</v>
      </c>
      <c r="AV58087" s="92">
        <v>192</v>
      </c>
    </row>
    <row r="58088" spans="1:48">
      <c r="A58088" s="83" t="s">
        <v>174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15</v>
      </c>
      <c r="G58088" s="87" t="s">
        <v>416</v>
      </c>
      <c r="H58088" s="92">
        <v>321</v>
      </c>
      <c r="I58088" s="92">
        <v>309</v>
      </c>
      <c r="J58088" s="92">
        <v>1426</v>
      </c>
      <c r="K58088" s="92">
        <v>1117</v>
      </c>
      <c r="O58088" s="92">
        <v>309</v>
      </c>
      <c r="P58088" s="92">
        <v>1426</v>
      </c>
      <c r="Q58088" s="92">
        <v>1117</v>
      </c>
      <c r="V58088" s="92">
        <v>1426</v>
      </c>
      <c r="X58088" s="92">
        <v>0</v>
      </c>
      <c r="AN58088" s="92">
        <v>1426</v>
      </c>
      <c r="AP58088" s="92">
        <v>0</v>
      </c>
      <c r="AS58088" s="92">
        <v>24</v>
      </c>
      <c r="AT58088" s="92">
        <v>744</v>
      </c>
      <c r="AU58088" s="92">
        <v>141</v>
      </c>
      <c r="AV58088" s="92">
        <v>208</v>
      </c>
    </row>
    <row r="58089" spans="1:48">
      <c r="A58089" s="83" t="s">
        <v>174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15</v>
      </c>
      <c r="G58089" s="87" t="s">
        <v>416</v>
      </c>
      <c r="H58089" s="92">
        <v>344</v>
      </c>
      <c r="I58089" s="92">
        <v>339</v>
      </c>
      <c r="J58089" s="92">
        <v>1342</v>
      </c>
      <c r="K58089" s="92">
        <v>1003</v>
      </c>
      <c r="O58089" s="92">
        <v>339</v>
      </c>
      <c r="P58089" s="92">
        <v>1342</v>
      </c>
      <c r="Q58089" s="92">
        <v>1003</v>
      </c>
      <c r="V58089" s="92">
        <v>1340</v>
      </c>
      <c r="X58089" s="92">
        <v>2</v>
      </c>
      <c r="AN58089" s="92">
        <v>1340</v>
      </c>
      <c r="AP58089" s="92">
        <v>2</v>
      </c>
      <c r="AS58089" s="92">
        <v>21</v>
      </c>
      <c r="AT58089" s="92">
        <v>719</v>
      </c>
      <c r="AU58089" s="92">
        <v>43</v>
      </c>
      <c r="AV58089" s="92">
        <v>220</v>
      </c>
    </row>
    <row r="58090" spans="1:48">
      <c r="A58090" s="83" t="s">
        <v>174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15</v>
      </c>
      <c r="G58090" s="87" t="s">
        <v>416</v>
      </c>
      <c r="H58090" s="92">
        <v>355</v>
      </c>
      <c r="I58090" s="92">
        <v>344</v>
      </c>
      <c r="J58090" s="92">
        <v>1399</v>
      </c>
      <c r="K58090" s="92">
        <v>1055</v>
      </c>
      <c r="O58090" s="92">
        <v>344</v>
      </c>
      <c r="P58090" s="92">
        <v>1399</v>
      </c>
      <c r="Q58090" s="92">
        <v>1055</v>
      </c>
      <c r="V58090" s="92">
        <v>1398</v>
      </c>
      <c r="X58090" s="92">
        <v>1</v>
      </c>
      <c r="AN58090" s="92">
        <v>1398</v>
      </c>
      <c r="AP58090" s="92">
        <v>1</v>
      </c>
      <c r="AS58090" s="92">
        <v>17</v>
      </c>
      <c r="AT58090" s="92">
        <v>668</v>
      </c>
      <c r="AU58090" s="92">
        <v>132</v>
      </c>
      <c r="AV58090" s="92">
        <v>238</v>
      </c>
    </row>
    <row r="58091" spans="1:48">
      <c r="A58091" s="83" t="s">
        <v>174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15</v>
      </c>
      <c r="G58091" s="87" t="s">
        <v>416</v>
      </c>
      <c r="H58091" s="92">
        <v>346</v>
      </c>
      <c r="I58091" s="92">
        <v>344</v>
      </c>
      <c r="J58091" s="92">
        <v>1353</v>
      </c>
      <c r="K58091" s="92">
        <v>1009</v>
      </c>
      <c r="O58091" s="92">
        <v>344</v>
      </c>
      <c r="P58091" s="92">
        <v>1353</v>
      </c>
      <c r="Q58091" s="92">
        <v>1009</v>
      </c>
      <c r="V58091" s="92">
        <v>1351</v>
      </c>
      <c r="X58091" s="92">
        <v>2</v>
      </c>
      <c r="AN58091" s="92">
        <v>1351</v>
      </c>
      <c r="AP58091" s="92">
        <v>2</v>
      </c>
      <c r="AS58091" s="92">
        <v>16</v>
      </c>
      <c r="AT58091" s="92">
        <v>661</v>
      </c>
      <c r="AU58091" s="92">
        <v>98</v>
      </c>
      <c r="AV58091" s="92">
        <v>234</v>
      </c>
    </row>
    <row r="58092" spans="1:48">
      <c r="A58092" s="83" t="s">
        <v>174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15</v>
      </c>
      <c r="G58092" s="87" t="s">
        <v>416</v>
      </c>
      <c r="H58092" s="92">
        <v>326</v>
      </c>
      <c r="I58092" s="92">
        <v>326</v>
      </c>
      <c r="J58092" s="92">
        <v>1381</v>
      </c>
      <c r="K58092" s="92">
        <v>1055</v>
      </c>
      <c r="O58092" s="92">
        <v>326</v>
      </c>
      <c r="P58092" s="92">
        <v>1381</v>
      </c>
      <c r="Q58092" s="92">
        <v>1055</v>
      </c>
      <c r="V58092" s="92">
        <v>1378</v>
      </c>
      <c r="X58092" s="92">
        <v>3</v>
      </c>
      <c r="AN58092" s="92">
        <v>1378</v>
      </c>
      <c r="AP58092" s="92">
        <v>3</v>
      </c>
      <c r="AS58092" s="92">
        <v>16</v>
      </c>
      <c r="AT58092" s="92">
        <v>666</v>
      </c>
      <c r="AU58092" s="92">
        <v>128</v>
      </c>
      <c r="AV58092" s="92">
        <v>245</v>
      </c>
    </row>
    <row r="58093" spans="1:48">
      <c r="A58093" s="83" t="s">
        <v>174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15</v>
      </c>
      <c r="G58093" s="87" t="s">
        <v>416</v>
      </c>
      <c r="H58093" s="92">
        <v>307</v>
      </c>
      <c r="I58093" s="92">
        <v>294</v>
      </c>
      <c r="J58093" s="92">
        <v>1295</v>
      </c>
      <c r="K58093" s="92">
        <v>1001</v>
      </c>
      <c r="O58093" s="92">
        <v>294</v>
      </c>
      <c r="P58093" s="92">
        <v>1295</v>
      </c>
      <c r="Q58093" s="92">
        <v>1001</v>
      </c>
      <c r="V58093" s="92">
        <v>1290</v>
      </c>
      <c r="X58093" s="92">
        <v>5</v>
      </c>
      <c r="AN58093" s="92">
        <v>1290</v>
      </c>
      <c r="AP58093" s="92">
        <v>5</v>
      </c>
      <c r="AS58093" s="92">
        <v>16</v>
      </c>
      <c r="AT58093" s="92">
        <v>646</v>
      </c>
      <c r="AU58093" s="92">
        <v>97</v>
      </c>
      <c r="AV58093" s="92">
        <v>242</v>
      </c>
    </row>
    <row r="58094" spans="1:48">
      <c r="A58094" s="83" t="s">
        <v>174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15</v>
      </c>
      <c r="G58094" s="87" t="s">
        <v>416</v>
      </c>
      <c r="H58094" s="92">
        <v>291</v>
      </c>
      <c r="I58094" s="92">
        <v>267</v>
      </c>
      <c r="J58094" s="92">
        <v>1190</v>
      </c>
      <c r="K58094" s="92">
        <v>923</v>
      </c>
      <c r="O58094" s="92">
        <v>267</v>
      </c>
      <c r="P58094" s="92">
        <v>1190</v>
      </c>
      <c r="Q58094" s="92">
        <v>923</v>
      </c>
      <c r="V58094" s="92">
        <v>1185</v>
      </c>
      <c r="X58094" s="92">
        <v>5</v>
      </c>
      <c r="AN58094" s="92">
        <v>1185</v>
      </c>
      <c r="AP58094" s="92">
        <v>5</v>
      </c>
      <c r="AS58094" s="92">
        <v>14</v>
      </c>
      <c r="AT58094" s="92">
        <v>584</v>
      </c>
      <c r="AU58094" s="92">
        <v>90</v>
      </c>
      <c r="AV58094" s="92">
        <v>235</v>
      </c>
    </row>
    <row r="58095" spans="1:48">
      <c r="A58095" s="83" t="s">
        <v>174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15</v>
      </c>
      <c r="G58095" s="87" t="s">
        <v>416</v>
      </c>
      <c r="H58095" s="92">
        <v>276</v>
      </c>
      <c r="I58095" s="92">
        <v>253</v>
      </c>
      <c r="J58095" s="92">
        <v>1084</v>
      </c>
      <c r="K58095" s="92">
        <v>831</v>
      </c>
      <c r="O58095" s="92">
        <v>253</v>
      </c>
      <c r="P58095" s="92">
        <v>1084</v>
      </c>
      <c r="Q58095" s="92">
        <v>831</v>
      </c>
      <c r="V58095" s="92">
        <v>1080</v>
      </c>
      <c r="X58095" s="92">
        <v>4</v>
      </c>
      <c r="AN58095" s="92">
        <v>1080</v>
      </c>
      <c r="AP58095" s="92">
        <v>4</v>
      </c>
      <c r="AS58095" s="92">
        <v>9</v>
      </c>
      <c r="AT58095" s="92">
        <v>498</v>
      </c>
      <c r="AU58095" s="92">
        <v>98</v>
      </c>
      <c r="AV58095" s="92">
        <v>226</v>
      </c>
    </row>
    <row r="58096" spans="1:48">
      <c r="A58096" s="83" t="s">
        <v>174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15</v>
      </c>
      <c r="G58096" s="87" t="s">
        <v>416</v>
      </c>
      <c r="H58096" s="92">
        <v>267</v>
      </c>
      <c r="I58096" s="92">
        <v>244</v>
      </c>
      <c r="J58096" s="92">
        <v>1091</v>
      </c>
      <c r="K58096" s="92">
        <v>847</v>
      </c>
      <c r="O58096" s="92">
        <v>244</v>
      </c>
      <c r="P58096" s="92">
        <v>1091</v>
      </c>
      <c r="Q58096" s="92">
        <v>847</v>
      </c>
      <c r="V58096" s="92">
        <v>1088</v>
      </c>
      <c r="X58096" s="92">
        <v>3</v>
      </c>
      <c r="AN58096" s="92">
        <v>1088</v>
      </c>
      <c r="AP58096" s="92">
        <v>3</v>
      </c>
      <c r="AS58096" s="92">
        <v>11</v>
      </c>
      <c r="AT58096" s="92">
        <v>524</v>
      </c>
      <c r="AU58096" s="92">
        <v>83</v>
      </c>
      <c r="AV58096" s="92">
        <v>229</v>
      </c>
    </row>
    <row r="58097" spans="1:48">
      <c r="A58097" s="83" t="s">
        <v>174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15</v>
      </c>
      <c r="G58097" s="87" t="s">
        <v>416</v>
      </c>
      <c r="H58097" s="92">
        <v>257</v>
      </c>
      <c r="I58097" s="92">
        <v>240</v>
      </c>
      <c r="J58097" s="92">
        <v>1057</v>
      </c>
      <c r="K58097" s="92">
        <v>817</v>
      </c>
      <c r="O58097" s="92">
        <v>240</v>
      </c>
      <c r="P58097" s="92">
        <v>1057</v>
      </c>
      <c r="Q58097" s="92">
        <v>817</v>
      </c>
      <c r="V58097" s="92">
        <v>1051</v>
      </c>
      <c r="X58097" s="92">
        <v>6</v>
      </c>
      <c r="AN58097" s="92">
        <v>1051</v>
      </c>
      <c r="AP58097" s="92">
        <v>6</v>
      </c>
      <c r="AS58097" s="92">
        <v>11</v>
      </c>
      <c r="AT58097" s="92">
        <v>479</v>
      </c>
      <c r="AU58097" s="92">
        <v>100</v>
      </c>
      <c r="AV58097" s="92">
        <v>227</v>
      </c>
    </row>
    <row r="58098" spans="1:48">
      <c r="A58098" s="83" t="s">
        <v>174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15</v>
      </c>
      <c r="G58098" s="87" t="s">
        <v>416</v>
      </c>
      <c r="H58098" s="92">
        <v>259</v>
      </c>
      <c r="I58098" s="92">
        <v>241</v>
      </c>
      <c r="J58098" s="92">
        <v>983</v>
      </c>
      <c r="K58098" s="92">
        <v>742</v>
      </c>
      <c r="O58098" s="92">
        <v>241</v>
      </c>
      <c r="P58098" s="92">
        <v>983</v>
      </c>
      <c r="Q58098" s="92">
        <v>742</v>
      </c>
      <c r="V58098" s="92">
        <v>977</v>
      </c>
      <c r="X58098" s="92">
        <v>6</v>
      </c>
      <c r="AN58098" s="92">
        <v>977</v>
      </c>
      <c r="AP58098" s="92">
        <v>6</v>
      </c>
      <c r="AS58098" s="92">
        <v>13</v>
      </c>
      <c r="AT58098" s="92">
        <v>541</v>
      </c>
      <c r="AU58098" s="92">
        <v>-42</v>
      </c>
      <c r="AV58098" s="92">
        <v>230</v>
      </c>
    </row>
    <row r="58099" spans="1:48">
      <c r="A58099" s="83" t="s">
        <v>174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15</v>
      </c>
      <c r="G58099" s="87" t="s">
        <v>416</v>
      </c>
      <c r="H58099" s="92">
        <v>269</v>
      </c>
      <c r="I58099" s="92">
        <v>252</v>
      </c>
      <c r="J58099" s="92">
        <v>1173</v>
      </c>
      <c r="K58099" s="92">
        <v>921</v>
      </c>
      <c r="O58099" s="92">
        <v>252</v>
      </c>
      <c r="P58099" s="92">
        <v>1173</v>
      </c>
      <c r="Q58099" s="92">
        <v>921</v>
      </c>
      <c r="V58099" s="92">
        <v>1166</v>
      </c>
      <c r="X58099" s="92">
        <v>7</v>
      </c>
      <c r="AN58099" s="92">
        <v>1166</v>
      </c>
      <c r="AP58099" s="92">
        <v>7</v>
      </c>
      <c r="AS58099" s="92">
        <v>17</v>
      </c>
      <c r="AT58099" s="92">
        <v>601</v>
      </c>
      <c r="AU58099" s="92">
        <v>65</v>
      </c>
      <c r="AV58099" s="92">
        <v>238</v>
      </c>
    </row>
    <row r="58100" spans="1:48">
      <c r="A58100" s="83" t="s">
        <v>174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15</v>
      </c>
      <c r="G58100" s="87" t="s">
        <v>416</v>
      </c>
      <c r="H58100" s="92">
        <v>284</v>
      </c>
      <c r="I58100" s="92">
        <v>272</v>
      </c>
      <c r="J58100" s="92">
        <v>1231</v>
      </c>
      <c r="K58100" s="92">
        <v>959</v>
      </c>
      <c r="O58100" s="92">
        <v>272</v>
      </c>
      <c r="P58100" s="92">
        <v>1231</v>
      </c>
      <c r="Q58100" s="92">
        <v>959</v>
      </c>
      <c r="V58100" s="92">
        <v>1225</v>
      </c>
      <c r="X58100" s="92">
        <v>6</v>
      </c>
      <c r="AN58100" s="92">
        <v>1225</v>
      </c>
      <c r="AP58100" s="92">
        <v>6</v>
      </c>
      <c r="AS58100" s="92">
        <v>19</v>
      </c>
      <c r="AT58100" s="92">
        <v>653</v>
      </c>
      <c r="AU58100" s="92">
        <v>43</v>
      </c>
      <c r="AV58100" s="92">
        <v>244</v>
      </c>
    </row>
    <row r="58101" spans="1:48">
      <c r="A58101" s="83" t="s">
        <v>174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15</v>
      </c>
      <c r="G58101" s="87" t="s">
        <v>416</v>
      </c>
      <c r="H58101" s="92">
        <v>288</v>
      </c>
      <c r="I58101" s="92">
        <v>280</v>
      </c>
      <c r="J58101" s="92">
        <v>1384</v>
      </c>
      <c r="K58101" s="92">
        <v>1104</v>
      </c>
      <c r="O58101" s="92">
        <v>280</v>
      </c>
      <c r="P58101" s="92">
        <v>1384</v>
      </c>
      <c r="Q58101" s="92">
        <v>1104</v>
      </c>
      <c r="V58101" s="92">
        <v>1380</v>
      </c>
      <c r="X58101" s="92">
        <v>4</v>
      </c>
      <c r="AN58101" s="92">
        <v>1380</v>
      </c>
      <c r="AP58101" s="92">
        <v>4</v>
      </c>
      <c r="AS58101" s="92">
        <v>21</v>
      </c>
      <c r="AT58101" s="92">
        <v>732</v>
      </c>
      <c r="AU58101" s="92">
        <v>94</v>
      </c>
      <c r="AV58101" s="92">
        <v>257</v>
      </c>
    </row>
    <row r="58102" spans="1:48">
      <c r="A58102" s="83" t="s">
        <v>174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15</v>
      </c>
      <c r="G58102" s="87" t="s">
        <v>416</v>
      </c>
      <c r="H58102" s="92">
        <v>287</v>
      </c>
      <c r="I58102" s="92">
        <v>281</v>
      </c>
      <c r="J58102" s="92">
        <v>1304</v>
      </c>
      <c r="K58102" s="92">
        <v>1023</v>
      </c>
      <c r="O58102" s="92">
        <v>281</v>
      </c>
      <c r="P58102" s="92">
        <v>1304</v>
      </c>
      <c r="Q58102" s="92">
        <v>1023</v>
      </c>
      <c r="V58102" s="92">
        <v>1300</v>
      </c>
      <c r="X58102" s="92">
        <v>4</v>
      </c>
      <c r="AN58102" s="92">
        <v>1300</v>
      </c>
      <c r="AP58102" s="92">
        <v>4</v>
      </c>
      <c r="AS58102" s="92">
        <v>21</v>
      </c>
      <c r="AT58102" s="92">
        <v>725</v>
      </c>
      <c r="AU58102" s="92">
        <v>29</v>
      </c>
      <c r="AV58102" s="92">
        <v>248</v>
      </c>
    </row>
    <row r="58103" spans="1:48">
      <c r="A58103" s="83" t="s">
        <v>174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15</v>
      </c>
      <c r="G58103" s="87" t="s">
        <v>416</v>
      </c>
      <c r="H58103" s="92">
        <v>286</v>
      </c>
      <c r="I58103" s="92">
        <v>280</v>
      </c>
      <c r="J58103" s="92">
        <v>1335</v>
      </c>
      <c r="K58103" s="92">
        <v>1055</v>
      </c>
      <c r="O58103" s="92">
        <v>280</v>
      </c>
      <c r="P58103" s="92">
        <v>1335</v>
      </c>
      <c r="Q58103" s="92">
        <v>1055</v>
      </c>
      <c r="V58103" s="92">
        <v>1334</v>
      </c>
      <c r="X58103" s="92">
        <v>1</v>
      </c>
      <c r="AN58103" s="92">
        <v>1334</v>
      </c>
      <c r="AP58103" s="92">
        <v>1</v>
      </c>
      <c r="AS58103" s="92">
        <v>20</v>
      </c>
      <c r="AT58103" s="92">
        <v>716</v>
      </c>
      <c r="AU58103" s="92">
        <v>69</v>
      </c>
      <c r="AV58103" s="92">
        <v>250</v>
      </c>
    </row>
    <row r="58104" spans="1:48">
      <c r="A58104" s="83" t="s">
        <v>174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15</v>
      </c>
      <c r="G58104" s="87" t="s">
        <v>416</v>
      </c>
      <c r="H58104" s="92">
        <v>276</v>
      </c>
      <c r="I58104" s="92">
        <v>274</v>
      </c>
      <c r="J58104" s="92">
        <v>1339</v>
      </c>
      <c r="K58104" s="92">
        <v>1065</v>
      </c>
      <c r="O58104" s="92">
        <v>274</v>
      </c>
      <c r="P58104" s="92">
        <v>1339</v>
      </c>
      <c r="Q58104" s="92">
        <v>1065</v>
      </c>
      <c r="V58104" s="92">
        <v>1338</v>
      </c>
      <c r="X58104" s="92">
        <v>1</v>
      </c>
      <c r="AN58104" s="92">
        <v>1338</v>
      </c>
      <c r="AP58104" s="92">
        <v>1</v>
      </c>
      <c r="AS58104" s="92">
        <v>20</v>
      </c>
      <c r="AT58104" s="92">
        <v>720</v>
      </c>
      <c r="AU58104" s="92">
        <v>81</v>
      </c>
      <c r="AV58104" s="92">
        <v>244</v>
      </c>
    </row>
    <row r="58105" spans="1:48">
      <c r="A58105" s="83" t="s">
        <v>174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15</v>
      </c>
      <c r="G58105" s="87" t="s">
        <v>416</v>
      </c>
      <c r="H58105" s="92">
        <v>264</v>
      </c>
      <c r="I58105" s="92">
        <v>261</v>
      </c>
      <c r="J58105" s="92">
        <v>1326</v>
      </c>
      <c r="K58105" s="92">
        <v>1065</v>
      </c>
      <c r="O58105" s="92">
        <v>261</v>
      </c>
      <c r="P58105" s="92">
        <v>1326</v>
      </c>
      <c r="Q58105" s="92">
        <v>1065</v>
      </c>
      <c r="V58105" s="92">
        <v>1323</v>
      </c>
      <c r="X58105" s="92">
        <v>3</v>
      </c>
      <c r="AN58105" s="92">
        <v>1323</v>
      </c>
      <c r="AP58105" s="92">
        <v>3</v>
      </c>
      <c r="AS58105" s="92">
        <v>21</v>
      </c>
      <c r="AT58105" s="92">
        <v>719</v>
      </c>
      <c r="AU58105" s="92">
        <v>92</v>
      </c>
      <c r="AV58105" s="92">
        <v>233</v>
      </c>
    </row>
    <row r="58106" spans="1:48">
      <c r="A58106" s="83" t="s">
        <v>174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15</v>
      </c>
      <c r="G58106" s="87" t="s">
        <v>416</v>
      </c>
      <c r="H58106" s="92">
        <v>257</v>
      </c>
      <c r="I58106" s="92">
        <v>262</v>
      </c>
      <c r="J58106" s="92">
        <v>1301</v>
      </c>
      <c r="K58106" s="92">
        <v>1039</v>
      </c>
      <c r="O58106" s="92">
        <v>262</v>
      </c>
      <c r="P58106" s="92">
        <v>1301</v>
      </c>
      <c r="Q58106" s="92">
        <v>1039</v>
      </c>
      <c r="V58106" s="92">
        <v>1298</v>
      </c>
      <c r="X58106" s="92">
        <v>3</v>
      </c>
      <c r="AN58106" s="92">
        <v>1298</v>
      </c>
      <c r="AP58106" s="92">
        <v>3</v>
      </c>
      <c r="AS58106" s="92">
        <v>20</v>
      </c>
      <c r="AT58106" s="92">
        <v>696</v>
      </c>
      <c r="AU58106" s="92">
        <v>101</v>
      </c>
      <c r="AV58106" s="92">
        <v>222</v>
      </c>
    </row>
    <row r="58107" spans="1:48">
      <c r="A58107" s="83" t="s">
        <v>174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15</v>
      </c>
      <c r="G58107" s="87" t="s">
        <v>416</v>
      </c>
      <c r="H58107" s="92">
        <v>255</v>
      </c>
      <c r="I58107" s="92">
        <v>256</v>
      </c>
      <c r="J58107" s="92">
        <v>1215</v>
      </c>
      <c r="K58107" s="92">
        <v>959</v>
      </c>
      <c r="O58107" s="92">
        <v>256</v>
      </c>
      <c r="P58107" s="92">
        <v>1215</v>
      </c>
      <c r="Q58107" s="92">
        <v>959</v>
      </c>
      <c r="V58107" s="92">
        <v>1212</v>
      </c>
      <c r="X58107" s="92">
        <v>3</v>
      </c>
      <c r="AN58107" s="92">
        <v>1212</v>
      </c>
      <c r="AP58107" s="92">
        <v>3</v>
      </c>
      <c r="AS58107" s="92">
        <v>19</v>
      </c>
      <c r="AT58107" s="92">
        <v>658</v>
      </c>
      <c r="AU58107" s="92">
        <v>66</v>
      </c>
      <c r="AV58107" s="92">
        <v>216</v>
      </c>
    </row>
    <row r="58108" spans="1:48">
      <c r="A58108" s="83" t="s">
        <v>174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15</v>
      </c>
      <c r="G58108" s="87" t="s">
        <v>416</v>
      </c>
      <c r="H58108" s="92">
        <v>260</v>
      </c>
      <c r="I58108" s="92">
        <v>258</v>
      </c>
      <c r="J58108" s="92">
        <v>1289</v>
      </c>
      <c r="K58108" s="92">
        <v>1031</v>
      </c>
      <c r="O58108" s="92">
        <v>258</v>
      </c>
      <c r="P58108" s="92">
        <v>1289</v>
      </c>
      <c r="Q58108" s="92">
        <v>1031</v>
      </c>
      <c r="V58108" s="92">
        <v>1287</v>
      </c>
      <c r="X58108" s="92">
        <v>2</v>
      </c>
      <c r="AN58108" s="92">
        <v>1287</v>
      </c>
      <c r="AP58108" s="92">
        <v>2</v>
      </c>
      <c r="AS58108" s="92">
        <v>19</v>
      </c>
      <c r="AT58108" s="92">
        <v>659</v>
      </c>
      <c r="AU58108" s="92">
        <v>136</v>
      </c>
      <c r="AV58108" s="92">
        <v>217</v>
      </c>
    </row>
    <row r="58109" spans="1:48">
      <c r="A58109" s="83" t="s">
        <v>174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15</v>
      </c>
      <c r="G58109" s="87" t="s">
        <v>416</v>
      </c>
      <c r="H58109" s="92">
        <v>264</v>
      </c>
      <c r="I58109" s="92">
        <v>268</v>
      </c>
      <c r="J58109" s="92">
        <v>1300</v>
      </c>
      <c r="K58109" s="92">
        <v>1032</v>
      </c>
      <c r="O58109" s="92">
        <v>268</v>
      </c>
      <c r="P58109" s="92">
        <v>1300</v>
      </c>
      <c r="Q58109" s="92">
        <v>1032</v>
      </c>
      <c r="V58109" s="92">
        <v>1299</v>
      </c>
      <c r="X58109" s="92">
        <v>1</v>
      </c>
      <c r="AN58109" s="92">
        <v>1299</v>
      </c>
      <c r="AP58109" s="92">
        <v>1</v>
      </c>
      <c r="AS58109" s="92">
        <v>18</v>
      </c>
      <c r="AT58109" s="92">
        <v>667</v>
      </c>
      <c r="AU58109" s="92">
        <v>132</v>
      </c>
      <c r="AV58109" s="92">
        <v>215</v>
      </c>
    </row>
    <row r="58110" spans="1:48">
      <c r="A58110" s="83" t="s">
        <v>174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15</v>
      </c>
      <c r="G58110" s="87" t="s">
        <v>416</v>
      </c>
      <c r="H58110" s="92">
        <v>271</v>
      </c>
      <c r="I58110" s="92">
        <v>277</v>
      </c>
      <c r="J58110" s="92">
        <v>1317</v>
      </c>
      <c r="K58110" s="92">
        <v>1040</v>
      </c>
      <c r="O58110" s="92">
        <v>277</v>
      </c>
      <c r="P58110" s="92">
        <v>1317</v>
      </c>
      <c r="Q58110" s="92">
        <v>1040</v>
      </c>
      <c r="V58110" s="92">
        <v>1316</v>
      </c>
      <c r="X58110" s="92">
        <v>1</v>
      </c>
      <c r="AN58110" s="92">
        <v>1316</v>
      </c>
      <c r="AP58110" s="92">
        <v>1</v>
      </c>
      <c r="AS58110" s="92">
        <v>19</v>
      </c>
      <c r="AT58110" s="92">
        <v>664</v>
      </c>
      <c r="AU58110" s="92">
        <v>143</v>
      </c>
      <c r="AV58110" s="92">
        <v>214</v>
      </c>
    </row>
    <row r="58111" spans="1:48">
      <c r="A58111" s="83" t="s">
        <v>174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15</v>
      </c>
      <c r="G58111" s="87" t="s">
        <v>416</v>
      </c>
      <c r="H58111" s="92">
        <v>283</v>
      </c>
      <c r="I58111" s="92">
        <v>298</v>
      </c>
      <c r="J58111" s="92">
        <v>1356</v>
      </c>
      <c r="K58111" s="92">
        <v>1058</v>
      </c>
      <c r="O58111" s="92">
        <v>298</v>
      </c>
      <c r="P58111" s="92">
        <v>1356</v>
      </c>
      <c r="Q58111" s="92">
        <v>1058</v>
      </c>
      <c r="V58111" s="92">
        <v>1354</v>
      </c>
      <c r="X58111" s="92">
        <v>2</v>
      </c>
      <c r="AN58111" s="92">
        <v>1354</v>
      </c>
      <c r="AP58111" s="92">
        <v>2</v>
      </c>
      <c r="AS58111" s="92">
        <v>19</v>
      </c>
      <c r="AT58111" s="92">
        <v>677</v>
      </c>
      <c r="AU58111" s="92">
        <v>146</v>
      </c>
      <c r="AV58111" s="92">
        <v>216</v>
      </c>
    </row>
    <row r="58112" spans="1:48">
      <c r="A58112" s="83" t="s">
        <v>174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15</v>
      </c>
      <c r="G58112" s="87" t="s">
        <v>416</v>
      </c>
      <c r="H58112" s="92">
        <v>307</v>
      </c>
      <c r="I58112" s="92">
        <v>316</v>
      </c>
      <c r="J58112" s="92">
        <v>1403</v>
      </c>
      <c r="K58112" s="92">
        <v>1087</v>
      </c>
      <c r="O58112" s="92">
        <v>316</v>
      </c>
      <c r="P58112" s="92">
        <v>1403</v>
      </c>
      <c r="Q58112" s="92">
        <v>1087</v>
      </c>
      <c r="V58112" s="92">
        <v>1403</v>
      </c>
      <c r="X58112" s="92">
        <v>0</v>
      </c>
      <c r="AN58112" s="92">
        <v>1403</v>
      </c>
      <c r="AP58112" s="92">
        <v>0</v>
      </c>
      <c r="AS58112" s="92">
        <v>20</v>
      </c>
      <c r="AT58112" s="92">
        <v>723</v>
      </c>
      <c r="AU58112" s="92">
        <v>124</v>
      </c>
      <c r="AV58112" s="92">
        <v>220</v>
      </c>
    </row>
    <row r="58113" spans="1:48">
      <c r="A58113" s="83" t="s">
        <v>174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15</v>
      </c>
      <c r="G58113" s="87" t="s">
        <v>416</v>
      </c>
      <c r="H58113" s="92">
        <v>333</v>
      </c>
      <c r="I58113" s="92">
        <v>348</v>
      </c>
      <c r="J58113" s="92">
        <v>1333</v>
      </c>
      <c r="K58113" s="92">
        <v>985</v>
      </c>
      <c r="O58113" s="92">
        <v>348</v>
      </c>
      <c r="P58113" s="92">
        <v>1333</v>
      </c>
      <c r="Q58113" s="92">
        <v>985</v>
      </c>
      <c r="V58113" s="92">
        <v>1332</v>
      </c>
      <c r="X58113" s="92">
        <v>1</v>
      </c>
      <c r="AN58113" s="92">
        <v>1332</v>
      </c>
      <c r="AP58113" s="92">
        <v>1</v>
      </c>
      <c r="AS58113" s="92">
        <v>18</v>
      </c>
      <c r="AT58113" s="92">
        <v>709</v>
      </c>
      <c r="AU58113" s="92">
        <v>21</v>
      </c>
      <c r="AV58113" s="92">
        <v>237</v>
      </c>
    </row>
    <row r="58114" spans="1:48">
      <c r="A58114" s="83" t="s">
        <v>174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15</v>
      </c>
      <c r="G58114" s="87" t="s">
        <v>416</v>
      </c>
      <c r="H58114" s="92">
        <v>343</v>
      </c>
      <c r="I58114" s="92">
        <v>354</v>
      </c>
      <c r="J58114" s="92">
        <v>1330</v>
      </c>
      <c r="K58114" s="92">
        <v>976</v>
      </c>
      <c r="O58114" s="92">
        <v>354</v>
      </c>
      <c r="P58114" s="92">
        <v>1330</v>
      </c>
      <c r="Q58114" s="92">
        <v>976</v>
      </c>
      <c r="V58114" s="92">
        <v>1329</v>
      </c>
      <c r="X58114" s="92">
        <v>1</v>
      </c>
      <c r="AN58114" s="92">
        <v>1329</v>
      </c>
      <c r="AP58114" s="92">
        <v>1</v>
      </c>
      <c r="AS58114" s="92">
        <v>17</v>
      </c>
      <c r="AT58114" s="92">
        <v>674</v>
      </c>
      <c r="AU58114" s="92">
        <v>31</v>
      </c>
      <c r="AV58114" s="92">
        <v>254</v>
      </c>
    </row>
    <row r="58115" spans="1:48">
      <c r="A58115" s="83" t="s">
        <v>174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15</v>
      </c>
      <c r="G58115" s="87" t="s">
        <v>416</v>
      </c>
      <c r="H58115" s="92">
        <v>327</v>
      </c>
      <c r="I58115" s="92">
        <v>331</v>
      </c>
      <c r="J58115" s="92">
        <v>1255</v>
      </c>
      <c r="K58115" s="92">
        <v>924</v>
      </c>
      <c r="O58115" s="92">
        <v>331</v>
      </c>
      <c r="P58115" s="92">
        <v>1255</v>
      </c>
      <c r="Q58115" s="92">
        <v>924</v>
      </c>
      <c r="V58115" s="92">
        <v>1253</v>
      </c>
      <c r="X58115" s="92">
        <v>2</v>
      </c>
      <c r="AN58115" s="92">
        <v>1253</v>
      </c>
      <c r="AP58115" s="92">
        <v>2</v>
      </c>
      <c r="AS58115" s="92">
        <v>16</v>
      </c>
      <c r="AT58115" s="92">
        <v>621</v>
      </c>
      <c r="AU58115" s="92">
        <v>35</v>
      </c>
      <c r="AV58115" s="92">
        <v>252</v>
      </c>
    </row>
    <row r="58116" spans="1:48">
      <c r="A58116" s="83" t="s">
        <v>174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15</v>
      </c>
      <c r="G58116" s="87" t="s">
        <v>416</v>
      </c>
      <c r="H58116" s="92">
        <v>303</v>
      </c>
      <c r="I58116" s="92">
        <v>295</v>
      </c>
      <c r="J58116" s="92">
        <v>1211</v>
      </c>
      <c r="K58116" s="92">
        <v>916</v>
      </c>
      <c r="O58116" s="92">
        <v>295</v>
      </c>
      <c r="P58116" s="92">
        <v>1211</v>
      </c>
      <c r="Q58116" s="92">
        <v>916</v>
      </c>
      <c r="V58116" s="92">
        <v>1211</v>
      </c>
      <c r="X58116" s="92">
        <v>0</v>
      </c>
      <c r="AN58116" s="92">
        <v>1211</v>
      </c>
      <c r="AP58116" s="92">
        <v>0</v>
      </c>
      <c r="AS58116" s="92">
        <v>18</v>
      </c>
      <c r="AT58116" s="92">
        <v>609</v>
      </c>
      <c r="AU58116" s="92">
        <v>40</v>
      </c>
      <c r="AV58116" s="92">
        <v>249</v>
      </c>
    </row>
    <row r="58117" spans="1:48">
      <c r="A58117" s="83" t="s">
        <v>174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15</v>
      </c>
      <c r="G58117" s="87" t="s">
        <v>416</v>
      </c>
      <c r="H58117" s="92">
        <v>279</v>
      </c>
      <c r="I58117" s="92">
        <v>269</v>
      </c>
      <c r="J58117" s="92">
        <v>1133</v>
      </c>
      <c r="K58117" s="92">
        <v>864</v>
      </c>
      <c r="O58117" s="92">
        <v>269</v>
      </c>
      <c r="P58117" s="92">
        <v>1133</v>
      </c>
      <c r="Q58117" s="92">
        <v>864</v>
      </c>
      <c r="V58117" s="92">
        <v>1132</v>
      </c>
      <c r="X58117" s="92">
        <v>1</v>
      </c>
      <c r="AN58117" s="92">
        <v>1132</v>
      </c>
      <c r="AP58117" s="92">
        <v>1</v>
      </c>
      <c r="AS58117" s="92">
        <v>17</v>
      </c>
      <c r="AT58117" s="92">
        <v>589</v>
      </c>
      <c r="AU58117" s="92">
        <v>6</v>
      </c>
      <c r="AV58117" s="92">
        <v>252</v>
      </c>
    </row>
    <row r="58118" spans="1:48">
      <c r="A58118" s="83" t="s">
        <v>174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15</v>
      </c>
      <c r="G58118" s="87" t="s">
        <v>416</v>
      </c>
      <c r="H58118" s="92">
        <v>260</v>
      </c>
      <c r="I58118" s="92">
        <v>249</v>
      </c>
      <c r="J58118" s="92">
        <v>1123</v>
      </c>
      <c r="K58118" s="92">
        <v>874</v>
      </c>
      <c r="O58118" s="92">
        <v>249</v>
      </c>
      <c r="P58118" s="92">
        <v>1123</v>
      </c>
      <c r="Q58118" s="92">
        <v>874</v>
      </c>
      <c r="V58118" s="92">
        <v>1123</v>
      </c>
      <c r="X58118" s="92">
        <v>0</v>
      </c>
      <c r="AN58118" s="92">
        <v>1123</v>
      </c>
      <c r="AP58118" s="92">
        <v>0</v>
      </c>
      <c r="AS58118" s="92">
        <v>17</v>
      </c>
      <c r="AT58118" s="92">
        <v>593</v>
      </c>
      <c r="AU58118" s="92">
        <v>1</v>
      </c>
      <c r="AV58118" s="92">
        <v>263</v>
      </c>
    </row>
    <row r="58119" spans="1:48">
      <c r="A58119" s="83" t="s">
        <v>174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15</v>
      </c>
      <c r="G58119" s="87" t="s">
        <v>416</v>
      </c>
      <c r="H58119" s="92">
        <v>247</v>
      </c>
      <c r="I58119" s="92">
        <v>236</v>
      </c>
      <c r="J58119" s="92">
        <v>1078</v>
      </c>
      <c r="K58119" s="92">
        <v>842</v>
      </c>
      <c r="O58119" s="92">
        <v>236</v>
      </c>
      <c r="P58119" s="92">
        <v>1078</v>
      </c>
      <c r="Q58119" s="92">
        <v>842</v>
      </c>
      <c r="V58119" s="92">
        <v>1077</v>
      </c>
      <c r="X58119" s="92">
        <v>1</v>
      </c>
      <c r="AN58119" s="92">
        <v>1077</v>
      </c>
      <c r="AP58119" s="92">
        <v>1</v>
      </c>
      <c r="AS58119" s="92">
        <v>17</v>
      </c>
      <c r="AT58119" s="92">
        <v>574</v>
      </c>
      <c r="AU58119" s="92">
        <v>-9</v>
      </c>
      <c r="AV58119" s="92">
        <v>260</v>
      </c>
    </row>
    <row r="58120" spans="1:48">
      <c r="A58120" s="83" t="s">
        <v>174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15</v>
      </c>
      <c r="G58120" s="87" t="s">
        <v>416</v>
      </c>
      <c r="H58120" s="92">
        <v>237</v>
      </c>
      <c r="I58120" s="92">
        <v>225</v>
      </c>
      <c r="J58120" s="92">
        <v>1039</v>
      </c>
      <c r="K58120" s="92">
        <v>814</v>
      </c>
      <c r="O58120" s="92">
        <v>225</v>
      </c>
      <c r="P58120" s="92">
        <v>1039</v>
      </c>
      <c r="Q58120" s="92">
        <v>814</v>
      </c>
      <c r="V58120" s="92">
        <v>1038</v>
      </c>
      <c r="X58120" s="92">
        <v>1</v>
      </c>
      <c r="AN58120" s="92">
        <v>1038</v>
      </c>
      <c r="AP58120" s="92">
        <v>1</v>
      </c>
      <c r="AS58120" s="92">
        <v>16</v>
      </c>
      <c r="AT58120" s="92">
        <v>555</v>
      </c>
      <c r="AU58120" s="92">
        <v>-15</v>
      </c>
      <c r="AV58120" s="92">
        <v>258</v>
      </c>
    </row>
    <row r="58121" spans="1:48">
      <c r="A58121" s="83" t="s">
        <v>174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15</v>
      </c>
      <c r="G58121" s="87" t="s">
        <v>416</v>
      </c>
      <c r="H58121" s="92">
        <v>230</v>
      </c>
      <c r="I58121" s="92">
        <v>218</v>
      </c>
      <c r="J58121" s="92">
        <v>1057</v>
      </c>
      <c r="K58121" s="92">
        <v>839</v>
      </c>
      <c r="O58121" s="92">
        <v>218</v>
      </c>
      <c r="P58121" s="92">
        <v>1057</v>
      </c>
      <c r="Q58121" s="92">
        <v>839</v>
      </c>
      <c r="V58121" s="92">
        <v>1056</v>
      </c>
      <c r="X58121" s="92">
        <v>1</v>
      </c>
      <c r="AN58121" s="92">
        <v>1056</v>
      </c>
      <c r="AP58121" s="92">
        <v>1</v>
      </c>
      <c r="AS58121" s="92">
        <v>16</v>
      </c>
      <c r="AT58121" s="92">
        <v>539</v>
      </c>
      <c r="AU58121" s="92">
        <v>34</v>
      </c>
      <c r="AV58121" s="92">
        <v>250</v>
      </c>
    </row>
    <row r="58122" spans="1:48">
      <c r="A58122" s="83" t="s">
        <v>174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15</v>
      </c>
      <c r="G58122" s="87" t="s">
        <v>416</v>
      </c>
      <c r="H58122" s="92">
        <v>234</v>
      </c>
      <c r="I58122" s="92">
        <v>217</v>
      </c>
      <c r="J58122" s="92">
        <v>1111</v>
      </c>
      <c r="K58122" s="92">
        <v>894</v>
      </c>
      <c r="O58122" s="92">
        <v>217</v>
      </c>
      <c r="P58122" s="92">
        <v>1111</v>
      </c>
      <c r="Q58122" s="92">
        <v>894</v>
      </c>
      <c r="V58122" s="92">
        <v>1110</v>
      </c>
      <c r="X58122" s="92">
        <v>1</v>
      </c>
      <c r="AN58122" s="92">
        <v>1110</v>
      </c>
      <c r="AP58122" s="92">
        <v>1</v>
      </c>
      <c r="AS58122" s="92">
        <v>18</v>
      </c>
      <c r="AT58122" s="92">
        <v>545</v>
      </c>
      <c r="AU58122" s="92">
        <v>84</v>
      </c>
      <c r="AV58122" s="92">
        <v>247</v>
      </c>
    </row>
    <row r="58123" spans="1:48">
      <c r="A58123" s="83" t="s">
        <v>174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15</v>
      </c>
      <c r="G58123" s="87" t="s">
        <v>416</v>
      </c>
      <c r="H58123" s="92">
        <v>248</v>
      </c>
      <c r="I58123" s="92">
        <v>225</v>
      </c>
      <c r="J58123" s="92">
        <v>1251</v>
      </c>
      <c r="K58123" s="92">
        <v>1026</v>
      </c>
      <c r="O58123" s="92">
        <v>225</v>
      </c>
      <c r="P58123" s="92">
        <v>1251</v>
      </c>
      <c r="Q58123" s="92">
        <v>1026</v>
      </c>
      <c r="V58123" s="92">
        <v>1247</v>
      </c>
      <c r="X58123" s="92">
        <v>4</v>
      </c>
      <c r="AN58123" s="92">
        <v>1247</v>
      </c>
      <c r="AP58123" s="92">
        <v>4</v>
      </c>
      <c r="AS58123" s="92">
        <v>20</v>
      </c>
      <c r="AT58123" s="92">
        <v>630</v>
      </c>
      <c r="AU58123" s="92">
        <v>103</v>
      </c>
      <c r="AV58123" s="92">
        <v>273</v>
      </c>
    </row>
    <row r="58124" spans="1:48">
      <c r="A58124" s="83" t="s">
        <v>174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15</v>
      </c>
      <c r="G58124" s="87" t="s">
        <v>416</v>
      </c>
      <c r="H58124" s="92">
        <v>265</v>
      </c>
      <c r="I58124" s="92">
        <v>247</v>
      </c>
      <c r="J58124" s="92">
        <v>1448</v>
      </c>
      <c r="K58124" s="92">
        <v>1201</v>
      </c>
      <c r="O58124" s="92">
        <v>247</v>
      </c>
      <c r="P58124" s="92">
        <v>1448</v>
      </c>
      <c r="Q58124" s="92">
        <v>1201</v>
      </c>
      <c r="V58124" s="92">
        <v>1443</v>
      </c>
      <c r="X58124" s="92">
        <v>5</v>
      </c>
      <c r="AN58124" s="92">
        <v>1443</v>
      </c>
      <c r="AP58124" s="92">
        <v>5</v>
      </c>
      <c r="AS58124" s="92">
        <v>25</v>
      </c>
      <c r="AT58124" s="92">
        <v>724</v>
      </c>
      <c r="AU58124" s="92">
        <v>166</v>
      </c>
      <c r="AV58124" s="92">
        <v>286</v>
      </c>
    </row>
    <row r="58125" spans="1:48">
      <c r="A58125" s="83" t="s">
        <v>174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15</v>
      </c>
      <c r="G58125" s="87" t="s">
        <v>416</v>
      </c>
      <c r="H58125" s="92">
        <v>271</v>
      </c>
      <c r="I58125" s="92">
        <v>254</v>
      </c>
      <c r="J58125" s="92">
        <v>1454</v>
      </c>
      <c r="K58125" s="92">
        <v>1200</v>
      </c>
      <c r="O58125" s="92">
        <v>254</v>
      </c>
      <c r="P58125" s="92">
        <v>1454</v>
      </c>
      <c r="Q58125" s="92">
        <v>1200</v>
      </c>
      <c r="V58125" s="92">
        <v>1447</v>
      </c>
      <c r="X58125" s="92">
        <v>7</v>
      </c>
      <c r="AN58125" s="92">
        <v>1447</v>
      </c>
      <c r="AP58125" s="92">
        <v>7</v>
      </c>
      <c r="AS58125" s="92">
        <v>22</v>
      </c>
      <c r="AT58125" s="92">
        <v>727</v>
      </c>
      <c r="AU58125" s="92">
        <v>160</v>
      </c>
      <c r="AV58125" s="92">
        <v>291</v>
      </c>
    </row>
    <row r="58126" spans="1:48">
      <c r="A58126" s="83" t="s">
        <v>174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15</v>
      </c>
      <c r="G58126" s="87" t="s">
        <v>416</v>
      </c>
      <c r="H58126" s="92">
        <v>274</v>
      </c>
      <c r="I58126" s="92">
        <v>258</v>
      </c>
      <c r="J58126" s="92">
        <v>1504</v>
      </c>
      <c r="K58126" s="92">
        <v>1246</v>
      </c>
      <c r="O58126" s="92">
        <v>258</v>
      </c>
      <c r="P58126" s="92">
        <v>1504</v>
      </c>
      <c r="Q58126" s="92">
        <v>1246</v>
      </c>
      <c r="V58126" s="92">
        <v>1497</v>
      </c>
      <c r="X58126" s="92">
        <v>7</v>
      </c>
      <c r="AN58126" s="92">
        <v>1497</v>
      </c>
      <c r="AP58126" s="92">
        <v>7</v>
      </c>
      <c r="AS58126" s="92">
        <v>23</v>
      </c>
      <c r="AT58126" s="92">
        <v>742</v>
      </c>
      <c r="AU58126" s="92">
        <v>192</v>
      </c>
      <c r="AV58126" s="92">
        <v>289</v>
      </c>
    </row>
    <row r="58127" spans="1:48">
      <c r="A58127" s="83" t="s">
        <v>174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15</v>
      </c>
      <c r="G58127" s="87" t="s">
        <v>416</v>
      </c>
      <c r="H58127" s="92">
        <v>273</v>
      </c>
      <c r="I58127" s="92">
        <v>255</v>
      </c>
      <c r="J58127" s="92">
        <v>1460</v>
      </c>
      <c r="K58127" s="92">
        <v>1205</v>
      </c>
      <c r="O58127" s="92">
        <v>255</v>
      </c>
      <c r="P58127" s="92">
        <v>1460</v>
      </c>
      <c r="Q58127" s="92">
        <v>1205</v>
      </c>
      <c r="V58127" s="92">
        <v>1453</v>
      </c>
      <c r="X58127" s="92">
        <v>7</v>
      </c>
      <c r="AN58127" s="92">
        <v>1453</v>
      </c>
      <c r="AP58127" s="92">
        <v>7</v>
      </c>
      <c r="AS58127" s="92">
        <v>22</v>
      </c>
      <c r="AT58127" s="92">
        <v>694</v>
      </c>
      <c r="AU58127" s="92">
        <v>218</v>
      </c>
      <c r="AV58127" s="92">
        <v>271</v>
      </c>
    </row>
    <row r="58128" spans="1:48">
      <c r="A58128" s="83" t="s">
        <v>174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15</v>
      </c>
      <c r="G58128" s="87" t="s">
        <v>416</v>
      </c>
      <c r="H58128" s="92">
        <v>265</v>
      </c>
      <c r="I58128" s="92">
        <v>250</v>
      </c>
      <c r="J58128" s="92">
        <v>1313</v>
      </c>
      <c r="K58128" s="92">
        <v>1063</v>
      </c>
      <c r="O58128" s="92">
        <v>250</v>
      </c>
      <c r="P58128" s="92">
        <v>1313</v>
      </c>
      <c r="Q58128" s="92">
        <v>1063</v>
      </c>
      <c r="V58128" s="92">
        <v>1306</v>
      </c>
      <c r="X58128" s="92">
        <v>7</v>
      </c>
      <c r="AN58128" s="92">
        <v>1306</v>
      </c>
      <c r="AP58128" s="92">
        <v>7</v>
      </c>
      <c r="AS58128" s="92">
        <v>21</v>
      </c>
      <c r="AT58128" s="92">
        <v>649</v>
      </c>
      <c r="AU58128" s="92">
        <v>141</v>
      </c>
      <c r="AV58128" s="92">
        <v>252</v>
      </c>
    </row>
    <row r="58129" spans="1:48">
      <c r="A58129" s="83" t="s">
        <v>174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15</v>
      </c>
      <c r="G58129" s="87" t="s">
        <v>416</v>
      </c>
      <c r="H58129" s="92">
        <v>255</v>
      </c>
      <c r="I58129" s="92">
        <v>236</v>
      </c>
      <c r="J58129" s="92">
        <v>1484</v>
      </c>
      <c r="K58129" s="92">
        <v>1248</v>
      </c>
      <c r="O58129" s="92">
        <v>236</v>
      </c>
      <c r="P58129" s="92">
        <v>1484</v>
      </c>
      <c r="Q58129" s="92">
        <v>1248</v>
      </c>
      <c r="V58129" s="92">
        <v>1478</v>
      </c>
      <c r="X58129" s="92">
        <v>6</v>
      </c>
      <c r="AN58129" s="92">
        <v>1478</v>
      </c>
      <c r="AP58129" s="92">
        <v>6</v>
      </c>
      <c r="AS58129" s="92">
        <v>24</v>
      </c>
      <c r="AT58129" s="92">
        <v>672</v>
      </c>
      <c r="AU58129" s="92">
        <v>301</v>
      </c>
      <c r="AV58129" s="92">
        <v>251</v>
      </c>
    </row>
    <row r="58130" spans="1:48">
      <c r="A58130" s="83" t="s">
        <v>174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15</v>
      </c>
      <c r="G58130" s="87" t="s">
        <v>416</v>
      </c>
      <c r="H58130" s="92">
        <v>246</v>
      </c>
      <c r="I58130" s="92">
        <v>229</v>
      </c>
      <c r="J58130" s="92">
        <v>1427</v>
      </c>
      <c r="K58130" s="92">
        <v>1198</v>
      </c>
      <c r="O58130" s="92">
        <v>229</v>
      </c>
      <c r="P58130" s="92">
        <v>1427</v>
      </c>
      <c r="Q58130" s="92">
        <v>1198</v>
      </c>
      <c r="V58130" s="92">
        <v>1420</v>
      </c>
      <c r="X58130" s="92">
        <v>7</v>
      </c>
      <c r="AN58130" s="92">
        <v>1420</v>
      </c>
      <c r="AP58130" s="92">
        <v>7</v>
      </c>
      <c r="AS58130" s="92">
        <v>22</v>
      </c>
      <c r="AT58130" s="92">
        <v>624</v>
      </c>
      <c r="AU58130" s="92">
        <v>311</v>
      </c>
      <c r="AV58130" s="92">
        <v>241</v>
      </c>
    </row>
    <row r="58131" spans="1:48">
      <c r="A58131" s="83" t="s">
        <v>174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15</v>
      </c>
      <c r="G58131" s="87" t="s">
        <v>416</v>
      </c>
      <c r="H58131" s="92">
        <v>237</v>
      </c>
      <c r="I58131" s="92">
        <v>224</v>
      </c>
      <c r="J58131" s="92">
        <v>1283</v>
      </c>
      <c r="K58131" s="92">
        <v>1059</v>
      </c>
      <c r="O58131" s="92">
        <v>224</v>
      </c>
      <c r="P58131" s="92">
        <v>1283</v>
      </c>
      <c r="Q58131" s="92">
        <v>1059</v>
      </c>
      <c r="V58131" s="92">
        <v>1277</v>
      </c>
      <c r="X58131" s="92">
        <v>6</v>
      </c>
      <c r="AN58131" s="92">
        <v>1277</v>
      </c>
      <c r="AP58131" s="92">
        <v>6</v>
      </c>
      <c r="AS58131" s="92">
        <v>19</v>
      </c>
      <c r="AT58131" s="92">
        <v>558</v>
      </c>
      <c r="AU58131" s="92">
        <v>260</v>
      </c>
      <c r="AV58131" s="92">
        <v>222</v>
      </c>
    </row>
    <row r="58132" spans="1:48">
      <c r="A58132" s="83" t="s">
        <v>174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15</v>
      </c>
      <c r="G58132" s="87" t="s">
        <v>416</v>
      </c>
      <c r="H58132" s="92">
        <v>238</v>
      </c>
      <c r="I58132" s="92">
        <v>225</v>
      </c>
      <c r="J58132" s="92">
        <v>1298</v>
      </c>
      <c r="K58132" s="92">
        <v>1073</v>
      </c>
      <c r="O58132" s="92">
        <v>225</v>
      </c>
      <c r="P58132" s="92">
        <v>1298</v>
      </c>
      <c r="Q58132" s="92">
        <v>1073</v>
      </c>
      <c r="V58132" s="92">
        <v>1293</v>
      </c>
      <c r="X58132" s="92">
        <v>5</v>
      </c>
      <c r="AN58132" s="92">
        <v>1293</v>
      </c>
      <c r="AP58132" s="92">
        <v>5</v>
      </c>
      <c r="AS58132" s="92">
        <v>19</v>
      </c>
      <c r="AT58132" s="92">
        <v>549</v>
      </c>
      <c r="AU58132" s="92">
        <v>285</v>
      </c>
      <c r="AV58132" s="92">
        <v>220</v>
      </c>
    </row>
    <row r="58133" spans="1:48">
      <c r="A58133" s="83" t="s">
        <v>174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15</v>
      </c>
      <c r="G58133" s="87" t="s">
        <v>416</v>
      </c>
      <c r="H58133" s="92">
        <v>241</v>
      </c>
      <c r="I58133" s="92">
        <v>228</v>
      </c>
      <c r="J58133" s="92">
        <v>1337</v>
      </c>
      <c r="K58133" s="92">
        <v>1109</v>
      </c>
      <c r="O58133" s="92">
        <v>228</v>
      </c>
      <c r="P58133" s="92">
        <v>1337</v>
      </c>
      <c r="Q58133" s="92">
        <v>1109</v>
      </c>
      <c r="V58133" s="92">
        <v>1335</v>
      </c>
      <c r="X58133" s="92">
        <v>2</v>
      </c>
      <c r="AN58133" s="92">
        <v>1335</v>
      </c>
      <c r="AP58133" s="92">
        <v>2</v>
      </c>
      <c r="AS58133" s="92">
        <v>21</v>
      </c>
      <c r="AT58133" s="92">
        <v>566</v>
      </c>
      <c r="AU58133" s="92">
        <v>307</v>
      </c>
      <c r="AV58133" s="92">
        <v>215</v>
      </c>
    </row>
    <row r="58134" spans="1:48">
      <c r="A58134" s="83" t="s">
        <v>174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15</v>
      </c>
      <c r="G58134" s="87" t="s">
        <v>416</v>
      </c>
      <c r="H58134" s="92">
        <v>254</v>
      </c>
      <c r="I58134" s="92">
        <v>231</v>
      </c>
      <c r="J58134" s="92">
        <v>1290</v>
      </c>
      <c r="K58134" s="92">
        <v>1059</v>
      </c>
      <c r="O58134" s="92">
        <v>231</v>
      </c>
      <c r="P58134" s="92">
        <v>1290</v>
      </c>
      <c r="Q58134" s="92">
        <v>1059</v>
      </c>
      <c r="V58134" s="92">
        <v>1288</v>
      </c>
      <c r="X58134" s="92">
        <v>2</v>
      </c>
      <c r="AN58134" s="92">
        <v>1288</v>
      </c>
      <c r="AP58134" s="92">
        <v>2</v>
      </c>
      <c r="AS58134" s="92">
        <v>20</v>
      </c>
      <c r="AT58134" s="92">
        <v>549</v>
      </c>
      <c r="AU58134" s="92">
        <v>279</v>
      </c>
      <c r="AV58134" s="92">
        <v>211</v>
      </c>
    </row>
    <row r="58135" spans="1:48">
      <c r="A58135" s="83" t="s">
        <v>174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15</v>
      </c>
      <c r="G58135" s="87" t="s">
        <v>416</v>
      </c>
      <c r="H58135" s="92">
        <v>261</v>
      </c>
      <c r="I58135" s="92">
        <v>246</v>
      </c>
      <c r="J58135" s="92">
        <v>1130</v>
      </c>
      <c r="K58135" s="92">
        <v>884</v>
      </c>
      <c r="O58135" s="92">
        <v>246</v>
      </c>
      <c r="P58135" s="92">
        <v>1130</v>
      </c>
      <c r="Q58135" s="92">
        <v>884</v>
      </c>
      <c r="V58135" s="92">
        <v>1129</v>
      </c>
      <c r="X58135" s="92">
        <v>1</v>
      </c>
      <c r="AN58135" s="92">
        <v>1129</v>
      </c>
      <c r="AP58135" s="92">
        <v>1</v>
      </c>
      <c r="AS58135" s="92">
        <v>17</v>
      </c>
      <c r="AT58135" s="92">
        <v>504</v>
      </c>
      <c r="AU58135" s="92">
        <v>160</v>
      </c>
      <c r="AV58135" s="92">
        <v>203</v>
      </c>
    </row>
    <row r="58136" spans="1:48">
      <c r="A58136" s="83" t="s">
        <v>174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15</v>
      </c>
      <c r="G58136" s="87" t="s">
        <v>416</v>
      </c>
      <c r="H58136" s="92">
        <v>286</v>
      </c>
      <c r="I58136" s="92">
        <v>271</v>
      </c>
      <c r="J58136" s="92">
        <v>878</v>
      </c>
      <c r="K58136" s="92">
        <v>607</v>
      </c>
      <c r="O58136" s="92">
        <v>271</v>
      </c>
      <c r="P58136" s="92">
        <v>878</v>
      </c>
      <c r="Q58136" s="92">
        <v>607</v>
      </c>
      <c r="V58136" s="92">
        <v>877</v>
      </c>
      <c r="X58136" s="92">
        <v>1</v>
      </c>
      <c r="AN58136" s="92">
        <v>877</v>
      </c>
      <c r="AP58136" s="92">
        <v>1</v>
      </c>
      <c r="AS58136" s="92">
        <v>15</v>
      </c>
      <c r="AT58136" s="92">
        <v>446</v>
      </c>
      <c r="AU58136" s="92">
        <v>-38</v>
      </c>
      <c r="AV58136" s="92">
        <v>184</v>
      </c>
    </row>
    <row r="58137" spans="1:48">
      <c r="A58137" s="83" t="s">
        <v>174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15</v>
      </c>
      <c r="G58137" s="87" t="s">
        <v>416</v>
      </c>
      <c r="H58137" s="92">
        <v>314</v>
      </c>
      <c r="I58137" s="92">
        <v>291</v>
      </c>
      <c r="J58137" s="92">
        <v>1119</v>
      </c>
      <c r="K58137" s="92">
        <v>828</v>
      </c>
      <c r="O58137" s="92">
        <v>291</v>
      </c>
      <c r="P58137" s="92">
        <v>1119</v>
      </c>
      <c r="Q58137" s="92">
        <v>828</v>
      </c>
      <c r="V58137" s="92">
        <v>1119</v>
      </c>
      <c r="X58137" s="92">
        <v>0</v>
      </c>
      <c r="AN58137" s="92">
        <v>1119</v>
      </c>
      <c r="AP58137" s="92">
        <v>0</v>
      </c>
      <c r="AS58137" s="92">
        <v>19</v>
      </c>
      <c r="AT58137" s="92">
        <v>547</v>
      </c>
      <c r="AU58137" s="92">
        <v>45</v>
      </c>
      <c r="AV58137" s="92">
        <v>217</v>
      </c>
    </row>
    <row r="58138" spans="1:48">
      <c r="A58138" s="83" t="s">
        <v>174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15</v>
      </c>
      <c r="G58138" s="87" t="s">
        <v>416</v>
      </c>
      <c r="H58138" s="92">
        <v>327</v>
      </c>
      <c r="I58138" s="92">
        <v>303</v>
      </c>
      <c r="J58138" s="92">
        <v>1182</v>
      </c>
      <c r="K58138" s="92">
        <v>879</v>
      </c>
      <c r="O58138" s="92">
        <v>303</v>
      </c>
      <c r="P58138" s="92">
        <v>1182</v>
      </c>
      <c r="Q58138" s="92">
        <v>879</v>
      </c>
      <c r="V58138" s="92">
        <v>1181</v>
      </c>
      <c r="X58138" s="92">
        <v>1</v>
      </c>
      <c r="AN58138" s="92">
        <v>1181</v>
      </c>
      <c r="AP58138" s="92">
        <v>1</v>
      </c>
      <c r="AS58138" s="92">
        <v>17</v>
      </c>
      <c r="AT58138" s="92">
        <v>574</v>
      </c>
      <c r="AU58138" s="92">
        <v>56</v>
      </c>
      <c r="AV58138" s="92">
        <v>232</v>
      </c>
    </row>
    <row r="58139" spans="1:48">
      <c r="A58139" s="83" t="s">
        <v>174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15</v>
      </c>
      <c r="G58139" s="87" t="s">
        <v>416</v>
      </c>
      <c r="H58139" s="92">
        <v>312</v>
      </c>
      <c r="I58139" s="92">
        <v>285</v>
      </c>
      <c r="J58139" s="92">
        <v>1058</v>
      </c>
      <c r="K58139" s="92">
        <v>773</v>
      </c>
      <c r="O58139" s="92">
        <v>285</v>
      </c>
      <c r="P58139" s="92">
        <v>1058</v>
      </c>
      <c r="Q58139" s="92">
        <v>773</v>
      </c>
      <c r="V58139" s="92">
        <v>1058</v>
      </c>
      <c r="X58139" s="92">
        <v>0</v>
      </c>
      <c r="AN58139" s="92">
        <v>1058</v>
      </c>
      <c r="AP58139" s="92">
        <v>0</v>
      </c>
      <c r="AS58139" s="92">
        <v>14</v>
      </c>
      <c r="AT58139" s="92">
        <v>547</v>
      </c>
      <c r="AU58139" s="92">
        <v>-29</v>
      </c>
      <c r="AV58139" s="92">
        <v>241</v>
      </c>
    </row>
    <row r="58140" spans="1:48">
      <c r="A58140" s="83" t="s">
        <v>174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15</v>
      </c>
      <c r="G58140" s="87" t="s">
        <v>416</v>
      </c>
      <c r="H58140" s="92">
        <v>289</v>
      </c>
      <c r="I58140" s="92">
        <v>254</v>
      </c>
      <c r="J58140" s="92">
        <v>886</v>
      </c>
      <c r="K58140" s="92">
        <v>632</v>
      </c>
      <c r="O58140" s="92">
        <v>254</v>
      </c>
      <c r="P58140" s="92">
        <v>886</v>
      </c>
      <c r="Q58140" s="92">
        <v>632</v>
      </c>
      <c r="V58140" s="92">
        <v>885</v>
      </c>
      <c r="X58140" s="92">
        <v>1</v>
      </c>
      <c r="AN58140" s="92">
        <v>885</v>
      </c>
      <c r="AP58140" s="92">
        <v>1</v>
      </c>
      <c r="AS58140" s="92">
        <v>14</v>
      </c>
      <c r="AT58140" s="92">
        <v>496</v>
      </c>
      <c r="AU58140" s="92">
        <v>-114</v>
      </c>
      <c r="AV58140" s="92">
        <v>236</v>
      </c>
    </row>
    <row r="58141" spans="1:48">
      <c r="A58141" s="83" t="s">
        <v>174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15</v>
      </c>
      <c r="G58141" s="87" t="s">
        <v>416</v>
      </c>
      <c r="H58141" s="92">
        <v>269</v>
      </c>
      <c r="I58141" s="92">
        <v>238</v>
      </c>
      <c r="J58141" s="92">
        <v>1106</v>
      </c>
      <c r="K58141" s="92">
        <v>868</v>
      </c>
      <c r="O58141" s="92">
        <v>238</v>
      </c>
      <c r="P58141" s="92">
        <v>1106</v>
      </c>
      <c r="Q58141" s="92">
        <v>868</v>
      </c>
      <c r="V58141" s="92">
        <v>1106</v>
      </c>
      <c r="X58141" s="92">
        <v>0</v>
      </c>
      <c r="AN58141" s="92">
        <v>1106</v>
      </c>
      <c r="AP58141" s="92">
        <v>0</v>
      </c>
      <c r="AS58141" s="92">
        <v>18</v>
      </c>
      <c r="AT58141" s="92">
        <v>566</v>
      </c>
      <c r="AU58141" s="92">
        <v>31</v>
      </c>
      <c r="AV58141" s="92">
        <v>253</v>
      </c>
    </row>
    <row r="58142" spans="1:48">
      <c r="A58142" s="83" t="s">
        <v>174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15</v>
      </c>
      <c r="G58142" s="87" t="s">
        <v>416</v>
      </c>
      <c r="H58142" s="92">
        <v>251</v>
      </c>
      <c r="I58142" s="92">
        <v>227</v>
      </c>
      <c r="J58142" s="92">
        <v>1087</v>
      </c>
      <c r="K58142" s="92">
        <v>860</v>
      </c>
      <c r="O58142" s="92">
        <v>227</v>
      </c>
      <c r="P58142" s="92">
        <v>1087</v>
      </c>
      <c r="Q58142" s="92">
        <v>860</v>
      </c>
      <c r="V58142" s="92">
        <v>1086</v>
      </c>
      <c r="X58142" s="92">
        <v>1</v>
      </c>
      <c r="AN58142" s="92">
        <v>1086</v>
      </c>
      <c r="AP58142" s="92">
        <v>1</v>
      </c>
      <c r="AS58142" s="92">
        <v>18</v>
      </c>
      <c r="AT58142" s="92">
        <v>592</v>
      </c>
      <c r="AU58142" s="92">
        <v>-4</v>
      </c>
      <c r="AV58142" s="92">
        <v>254</v>
      </c>
    </row>
    <row r="58143" spans="1:48">
      <c r="A58143" s="83" t="s">
        <v>174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15</v>
      </c>
      <c r="G58143" s="87" t="s">
        <v>416</v>
      </c>
      <c r="H58143" s="92">
        <v>239</v>
      </c>
      <c r="I58143" s="92">
        <v>214</v>
      </c>
      <c r="J58143" s="92">
        <v>1003</v>
      </c>
      <c r="K58143" s="92">
        <v>789</v>
      </c>
      <c r="O58143" s="92">
        <v>214</v>
      </c>
      <c r="P58143" s="92">
        <v>1003</v>
      </c>
      <c r="Q58143" s="92">
        <v>789</v>
      </c>
      <c r="V58143" s="92">
        <v>1000</v>
      </c>
      <c r="X58143" s="92">
        <v>3</v>
      </c>
      <c r="AN58143" s="92">
        <v>1000</v>
      </c>
      <c r="AP58143" s="92">
        <v>3</v>
      </c>
      <c r="AS58143" s="92">
        <v>18</v>
      </c>
      <c r="AT58143" s="92">
        <v>555</v>
      </c>
      <c r="AU58143" s="92">
        <v>-27</v>
      </c>
      <c r="AV58143" s="92">
        <v>243</v>
      </c>
    </row>
    <row r="58144" spans="1:48">
      <c r="A58144" s="83" t="s">
        <v>174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15</v>
      </c>
      <c r="G58144" s="87" t="s">
        <v>416</v>
      </c>
      <c r="H58144" s="92">
        <v>231</v>
      </c>
      <c r="I58144" s="92">
        <v>209</v>
      </c>
      <c r="J58144" s="92">
        <v>1195</v>
      </c>
      <c r="K58144" s="92">
        <v>986</v>
      </c>
      <c r="O58144" s="92">
        <v>209</v>
      </c>
      <c r="P58144" s="92">
        <v>1195</v>
      </c>
      <c r="Q58144" s="92">
        <v>986</v>
      </c>
      <c r="V58144" s="92">
        <v>1193</v>
      </c>
      <c r="X58144" s="92">
        <v>2</v>
      </c>
      <c r="AN58144" s="92">
        <v>1193</v>
      </c>
      <c r="AP58144" s="92">
        <v>2</v>
      </c>
      <c r="AS58144" s="92">
        <v>23</v>
      </c>
      <c r="AT58144" s="92">
        <v>608</v>
      </c>
      <c r="AU58144" s="92">
        <v>104</v>
      </c>
      <c r="AV58144" s="92">
        <v>251</v>
      </c>
    </row>
    <row r="58145" spans="1:48">
      <c r="A58145" s="83" t="s">
        <v>174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15</v>
      </c>
      <c r="G58145" s="87" t="s">
        <v>416</v>
      </c>
      <c r="H58145" s="92">
        <v>221</v>
      </c>
      <c r="I58145" s="92">
        <v>208</v>
      </c>
      <c r="J58145" s="92">
        <v>1170</v>
      </c>
      <c r="K58145" s="92">
        <v>962</v>
      </c>
      <c r="O58145" s="92">
        <v>208</v>
      </c>
      <c r="P58145" s="92">
        <v>1170</v>
      </c>
      <c r="Q58145" s="92">
        <v>962</v>
      </c>
      <c r="V58145" s="92">
        <v>1169</v>
      </c>
      <c r="X58145" s="92">
        <v>1</v>
      </c>
      <c r="AN58145" s="92">
        <v>1169</v>
      </c>
      <c r="AP58145" s="92">
        <v>1</v>
      </c>
      <c r="AS58145" s="92">
        <v>21</v>
      </c>
      <c r="AT58145" s="92">
        <v>622</v>
      </c>
      <c r="AU58145" s="92">
        <v>70</v>
      </c>
      <c r="AV58145" s="92">
        <v>249</v>
      </c>
    </row>
    <row r="58146" spans="1:48">
      <c r="A58146" s="83" t="s">
        <v>174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15</v>
      </c>
      <c r="G58146" s="87" t="s">
        <v>416</v>
      </c>
      <c r="H58146" s="92">
        <v>228</v>
      </c>
      <c r="I58146" s="92">
        <v>201</v>
      </c>
      <c r="J58146" s="92">
        <v>1186</v>
      </c>
      <c r="K58146" s="92">
        <v>985</v>
      </c>
      <c r="O58146" s="92">
        <v>201</v>
      </c>
      <c r="P58146" s="92">
        <v>1186</v>
      </c>
      <c r="Q58146" s="92">
        <v>985</v>
      </c>
      <c r="V58146" s="92">
        <v>1186</v>
      </c>
      <c r="X58146" s="92">
        <v>0</v>
      </c>
      <c r="AN58146" s="92">
        <v>1186</v>
      </c>
      <c r="AP58146" s="92">
        <v>0</v>
      </c>
      <c r="AS58146" s="92">
        <v>23</v>
      </c>
      <c r="AT58146" s="92">
        <v>596</v>
      </c>
      <c r="AU58146" s="92">
        <v>125</v>
      </c>
      <c r="AV58146" s="92">
        <v>241</v>
      </c>
    </row>
    <row r="58147" spans="1:48">
      <c r="A58147" s="83" t="s">
        <v>174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15</v>
      </c>
      <c r="G58147" s="87" t="s">
        <v>416</v>
      </c>
      <c r="H58147" s="92">
        <v>242</v>
      </c>
      <c r="I58147" s="92">
        <v>218</v>
      </c>
      <c r="J58147" s="92">
        <v>1297</v>
      </c>
      <c r="K58147" s="92">
        <v>1079</v>
      </c>
      <c r="O58147" s="92">
        <v>218</v>
      </c>
      <c r="P58147" s="92">
        <v>1297</v>
      </c>
      <c r="Q58147" s="92">
        <v>1079</v>
      </c>
      <c r="V58147" s="92">
        <v>1297</v>
      </c>
      <c r="X58147" s="92">
        <v>0</v>
      </c>
      <c r="AN58147" s="92">
        <v>1297</v>
      </c>
      <c r="AP58147" s="92">
        <v>0</v>
      </c>
      <c r="AS58147" s="92">
        <v>28</v>
      </c>
      <c r="AT58147" s="92">
        <v>679</v>
      </c>
      <c r="AU58147" s="92">
        <v>115</v>
      </c>
      <c r="AV58147" s="92">
        <v>257</v>
      </c>
    </row>
    <row r="58148" spans="1:48">
      <c r="A58148" s="83" t="s">
        <v>174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15</v>
      </c>
      <c r="G58148" s="87" t="s">
        <v>416</v>
      </c>
      <c r="H58148" s="92">
        <v>261</v>
      </c>
      <c r="I58148" s="92">
        <v>230</v>
      </c>
      <c r="J58148" s="92">
        <v>1373</v>
      </c>
      <c r="K58148" s="92">
        <v>1143</v>
      </c>
      <c r="O58148" s="92">
        <v>230</v>
      </c>
      <c r="P58148" s="92">
        <v>1373</v>
      </c>
      <c r="Q58148" s="92">
        <v>1143</v>
      </c>
      <c r="V58148" s="92">
        <v>1373</v>
      </c>
      <c r="X58148" s="92">
        <v>0</v>
      </c>
      <c r="AN58148" s="92">
        <v>1373</v>
      </c>
      <c r="AP58148" s="92">
        <v>0</v>
      </c>
      <c r="AS58148" s="92">
        <v>33</v>
      </c>
      <c r="AT58148" s="92">
        <v>743</v>
      </c>
      <c r="AU58148" s="92">
        <v>116</v>
      </c>
      <c r="AV58148" s="92">
        <v>251</v>
      </c>
    </row>
    <row r="58149" spans="1:48">
      <c r="A58149" s="83" t="s">
        <v>174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15</v>
      </c>
      <c r="G58149" s="87" t="s">
        <v>416</v>
      </c>
      <c r="H58149" s="92">
        <v>267</v>
      </c>
      <c r="I58149" s="92">
        <v>248</v>
      </c>
      <c r="J58149" s="92">
        <v>1321</v>
      </c>
      <c r="K58149" s="92">
        <v>1073</v>
      </c>
      <c r="O58149" s="92">
        <v>248</v>
      </c>
      <c r="P58149" s="92">
        <v>1321</v>
      </c>
      <c r="Q58149" s="92">
        <v>1073</v>
      </c>
      <c r="V58149" s="92">
        <v>1321</v>
      </c>
      <c r="X58149" s="92">
        <v>0</v>
      </c>
      <c r="AN58149" s="92">
        <v>1321</v>
      </c>
      <c r="AP58149" s="92">
        <v>0</v>
      </c>
      <c r="AS58149" s="92">
        <v>31</v>
      </c>
      <c r="AT58149" s="92">
        <v>726</v>
      </c>
      <c r="AU58149" s="92">
        <v>61</v>
      </c>
      <c r="AV58149" s="92">
        <v>255</v>
      </c>
    </row>
    <row r="58150" spans="1:48">
      <c r="A58150" s="83" t="s">
        <v>174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15</v>
      </c>
      <c r="G58150" s="87" t="s">
        <v>416</v>
      </c>
      <c r="H58150" s="92">
        <v>273</v>
      </c>
      <c r="I58150" s="92">
        <v>251</v>
      </c>
      <c r="J58150" s="92">
        <v>1233</v>
      </c>
      <c r="K58150" s="92">
        <v>982</v>
      </c>
      <c r="O58150" s="92">
        <v>251</v>
      </c>
      <c r="P58150" s="92">
        <v>1233</v>
      </c>
      <c r="Q58150" s="92">
        <v>982</v>
      </c>
      <c r="V58150" s="92">
        <v>1233</v>
      </c>
      <c r="X58150" s="92">
        <v>0</v>
      </c>
      <c r="AN58150" s="92">
        <v>1233</v>
      </c>
      <c r="AP58150" s="92">
        <v>0</v>
      </c>
      <c r="AS58150" s="92">
        <v>29</v>
      </c>
      <c r="AT58150" s="92">
        <v>680</v>
      </c>
      <c r="AU58150" s="92">
        <v>26</v>
      </c>
      <c r="AV58150" s="92">
        <v>247</v>
      </c>
    </row>
    <row r="58151" spans="1:48">
      <c r="A58151" s="83" t="s">
        <v>174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15</v>
      </c>
      <c r="G58151" s="87" t="s">
        <v>416</v>
      </c>
      <c r="H58151" s="92">
        <v>272</v>
      </c>
      <c r="I58151" s="92">
        <v>255</v>
      </c>
      <c r="J58151" s="92">
        <v>1434</v>
      </c>
      <c r="K58151" s="92">
        <v>1179</v>
      </c>
      <c r="O58151" s="92">
        <v>255</v>
      </c>
      <c r="P58151" s="92">
        <v>1434</v>
      </c>
      <c r="Q58151" s="92">
        <v>1179</v>
      </c>
      <c r="V58151" s="92">
        <v>1433</v>
      </c>
      <c r="X58151" s="92">
        <v>1</v>
      </c>
      <c r="AN58151" s="92">
        <v>1433</v>
      </c>
      <c r="AP58151" s="92">
        <v>1</v>
      </c>
      <c r="AS58151" s="92">
        <v>31</v>
      </c>
      <c r="AT58151" s="92">
        <v>740</v>
      </c>
      <c r="AU58151" s="92">
        <v>149</v>
      </c>
      <c r="AV58151" s="92">
        <v>259</v>
      </c>
    </row>
    <row r="58152" spans="1:48">
      <c r="A58152" s="83" t="s">
        <v>174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15</v>
      </c>
      <c r="G58152" s="87" t="s">
        <v>416</v>
      </c>
      <c r="H58152" s="92">
        <v>266</v>
      </c>
      <c r="I58152" s="92">
        <v>252</v>
      </c>
      <c r="J58152" s="92">
        <v>1430</v>
      </c>
      <c r="K58152" s="92">
        <v>1178</v>
      </c>
      <c r="O58152" s="92">
        <v>252</v>
      </c>
      <c r="P58152" s="92">
        <v>1430</v>
      </c>
      <c r="Q58152" s="92">
        <v>1178</v>
      </c>
      <c r="V58152" s="92">
        <v>1427</v>
      </c>
      <c r="X58152" s="92">
        <v>3</v>
      </c>
      <c r="AN58152" s="92">
        <v>1427</v>
      </c>
      <c r="AP58152" s="92">
        <v>3</v>
      </c>
      <c r="AS58152" s="92">
        <v>31</v>
      </c>
      <c r="AT58152" s="92">
        <v>722</v>
      </c>
      <c r="AU58152" s="92">
        <v>177</v>
      </c>
      <c r="AV58152" s="92">
        <v>248</v>
      </c>
    </row>
    <row r="58153" spans="1:48">
      <c r="A58153" s="83" t="s">
        <v>174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15</v>
      </c>
      <c r="G58153" s="87" t="s">
        <v>416</v>
      </c>
      <c r="H58153" s="92">
        <v>258</v>
      </c>
      <c r="I58153" s="92">
        <v>244</v>
      </c>
      <c r="J58153" s="92">
        <v>1465</v>
      </c>
      <c r="K58153" s="92">
        <v>1221</v>
      </c>
      <c r="O58153" s="92">
        <v>244</v>
      </c>
      <c r="P58153" s="92">
        <v>1465</v>
      </c>
      <c r="Q58153" s="92">
        <v>1221</v>
      </c>
      <c r="V58153" s="92">
        <v>1461</v>
      </c>
      <c r="X58153" s="92">
        <v>4</v>
      </c>
      <c r="AN58153" s="92">
        <v>1461</v>
      </c>
      <c r="AP58153" s="92">
        <v>4</v>
      </c>
      <c r="AS58153" s="92">
        <v>30</v>
      </c>
      <c r="AT58153" s="92">
        <v>714</v>
      </c>
      <c r="AU58153" s="92">
        <v>232</v>
      </c>
      <c r="AV58153" s="92">
        <v>245</v>
      </c>
    </row>
    <row r="58154" spans="1:48">
      <c r="A58154" s="83" t="s">
        <v>174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15</v>
      </c>
      <c r="G58154" s="87" t="s">
        <v>416</v>
      </c>
      <c r="H58154" s="92">
        <v>256</v>
      </c>
      <c r="I58154" s="92">
        <v>241</v>
      </c>
      <c r="J58154" s="92">
        <v>1375</v>
      </c>
      <c r="K58154" s="92">
        <v>1134</v>
      </c>
      <c r="O58154" s="92">
        <v>241</v>
      </c>
      <c r="P58154" s="92">
        <v>1375</v>
      </c>
      <c r="Q58154" s="92">
        <v>1134</v>
      </c>
      <c r="V58154" s="92">
        <v>1369</v>
      </c>
      <c r="X58154" s="92">
        <v>6</v>
      </c>
      <c r="AN58154" s="92">
        <v>1369</v>
      </c>
      <c r="AP58154" s="92">
        <v>6</v>
      </c>
      <c r="AS58154" s="92">
        <v>27</v>
      </c>
      <c r="AT58154" s="92">
        <v>673</v>
      </c>
      <c r="AU58154" s="92">
        <v>197</v>
      </c>
      <c r="AV58154" s="92">
        <v>237</v>
      </c>
    </row>
    <row r="58155" spans="1:48">
      <c r="A58155" s="83" t="s">
        <v>174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15</v>
      </c>
      <c r="G58155" s="87" t="s">
        <v>416</v>
      </c>
      <c r="H58155" s="92">
        <v>230</v>
      </c>
      <c r="I58155" s="92">
        <v>244</v>
      </c>
      <c r="J58155" s="92">
        <v>1422</v>
      </c>
      <c r="K58155" s="92">
        <v>1178</v>
      </c>
      <c r="O58155" s="92">
        <v>244</v>
      </c>
      <c r="P58155" s="92">
        <v>1422</v>
      </c>
      <c r="Q58155" s="92">
        <v>1178</v>
      </c>
      <c r="V58155" s="92">
        <v>1415</v>
      </c>
      <c r="X58155" s="92">
        <v>7</v>
      </c>
      <c r="AN58155" s="92">
        <v>1415</v>
      </c>
      <c r="AP58155" s="92">
        <v>7</v>
      </c>
      <c r="AS58155" s="92">
        <v>25</v>
      </c>
      <c r="AT58155" s="92">
        <v>670</v>
      </c>
      <c r="AU58155" s="92">
        <v>238</v>
      </c>
      <c r="AV58155" s="92">
        <v>245</v>
      </c>
    </row>
    <row r="58156" spans="1:48">
      <c r="A58156" s="83" t="s">
        <v>174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15</v>
      </c>
      <c r="G58156" s="87" t="s">
        <v>416</v>
      </c>
      <c r="H58156" s="92">
        <v>234</v>
      </c>
      <c r="I58156" s="92">
        <v>247</v>
      </c>
      <c r="J58156" s="92">
        <v>1323</v>
      </c>
      <c r="K58156" s="92">
        <v>1076</v>
      </c>
      <c r="O58156" s="92">
        <v>247</v>
      </c>
      <c r="P58156" s="92">
        <v>1323</v>
      </c>
      <c r="Q58156" s="92">
        <v>1076</v>
      </c>
      <c r="V58156" s="92">
        <v>1316</v>
      </c>
      <c r="X58156" s="92">
        <v>7</v>
      </c>
      <c r="AN58156" s="92">
        <v>1316</v>
      </c>
      <c r="AP58156" s="92">
        <v>7</v>
      </c>
      <c r="AS58156" s="92">
        <v>25</v>
      </c>
      <c r="AT58156" s="92">
        <v>666</v>
      </c>
      <c r="AU58156" s="92">
        <v>147</v>
      </c>
      <c r="AV58156" s="92">
        <v>238</v>
      </c>
    </row>
    <row r="58157" spans="1:48">
      <c r="A58157" s="83" t="s">
        <v>174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15</v>
      </c>
      <c r="G58157" s="87" t="s">
        <v>416</v>
      </c>
      <c r="H58157" s="92">
        <v>239</v>
      </c>
      <c r="I58157" s="92">
        <v>250</v>
      </c>
      <c r="J58157" s="92">
        <v>1209</v>
      </c>
      <c r="K58157" s="92">
        <v>959</v>
      </c>
      <c r="O58157" s="92">
        <v>250</v>
      </c>
      <c r="P58157" s="92">
        <v>1209</v>
      </c>
      <c r="Q58157" s="92">
        <v>959</v>
      </c>
      <c r="V58157" s="92">
        <v>1201</v>
      </c>
      <c r="X58157" s="92">
        <v>8</v>
      </c>
      <c r="AN58157" s="92">
        <v>1201</v>
      </c>
      <c r="AP58157" s="92">
        <v>8</v>
      </c>
      <c r="AS58157" s="92">
        <v>22</v>
      </c>
      <c r="AT58157" s="92">
        <v>619</v>
      </c>
      <c r="AU58157" s="92">
        <v>88</v>
      </c>
      <c r="AV58157" s="92">
        <v>230</v>
      </c>
    </row>
    <row r="58158" spans="1:48">
      <c r="A58158" s="83" t="s">
        <v>174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15</v>
      </c>
      <c r="G58158" s="87" t="s">
        <v>416</v>
      </c>
      <c r="H58158" s="92">
        <v>248</v>
      </c>
      <c r="I58158" s="92">
        <v>255</v>
      </c>
      <c r="J58158" s="92">
        <v>1220</v>
      </c>
      <c r="K58158" s="92">
        <v>965</v>
      </c>
      <c r="O58158" s="92">
        <v>255</v>
      </c>
      <c r="P58158" s="92">
        <v>1220</v>
      </c>
      <c r="Q58158" s="92">
        <v>965</v>
      </c>
      <c r="V58158" s="92">
        <v>1213</v>
      </c>
      <c r="X58158" s="92">
        <v>7</v>
      </c>
      <c r="AN58158" s="92">
        <v>1213</v>
      </c>
      <c r="AP58158" s="92">
        <v>7</v>
      </c>
      <c r="AS58158" s="92">
        <v>22</v>
      </c>
      <c r="AT58158" s="92">
        <v>615</v>
      </c>
      <c r="AU58158" s="92">
        <v>96</v>
      </c>
      <c r="AV58158" s="92">
        <v>232</v>
      </c>
    </row>
    <row r="58159" spans="1:48">
      <c r="A58159" s="83" t="s">
        <v>174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15</v>
      </c>
      <c r="G58159" s="87" t="s">
        <v>416</v>
      </c>
      <c r="H58159" s="92">
        <v>264</v>
      </c>
      <c r="I58159" s="92">
        <v>265</v>
      </c>
      <c r="J58159" s="92">
        <v>1270</v>
      </c>
      <c r="K58159" s="92">
        <v>1005</v>
      </c>
      <c r="O58159" s="92">
        <v>265</v>
      </c>
      <c r="P58159" s="92">
        <v>1270</v>
      </c>
      <c r="Q58159" s="92">
        <v>1005</v>
      </c>
      <c r="V58159" s="92">
        <v>1263</v>
      </c>
      <c r="X58159" s="92">
        <v>7</v>
      </c>
      <c r="AN58159" s="92">
        <v>1263</v>
      </c>
      <c r="AP58159" s="92">
        <v>7</v>
      </c>
      <c r="AS58159" s="92">
        <v>24</v>
      </c>
      <c r="AT58159" s="92">
        <v>643</v>
      </c>
      <c r="AU58159" s="92">
        <v>98</v>
      </c>
      <c r="AV58159" s="92">
        <v>240</v>
      </c>
    </row>
    <row r="58160" spans="1:48">
      <c r="A58160" s="83" t="s">
        <v>174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15</v>
      </c>
      <c r="G58160" s="87" t="s">
        <v>416</v>
      </c>
      <c r="H58160" s="92">
        <v>286</v>
      </c>
      <c r="I58160" s="92">
        <v>283</v>
      </c>
      <c r="J58160" s="92">
        <v>1365</v>
      </c>
      <c r="K58160" s="92">
        <v>1082</v>
      </c>
      <c r="O58160" s="92">
        <v>283</v>
      </c>
      <c r="P58160" s="92">
        <v>1365</v>
      </c>
      <c r="Q58160" s="92">
        <v>1082</v>
      </c>
      <c r="V58160" s="92">
        <v>1360</v>
      </c>
      <c r="X58160" s="92">
        <v>5</v>
      </c>
      <c r="AN58160" s="92">
        <v>1360</v>
      </c>
      <c r="AP58160" s="92">
        <v>5</v>
      </c>
      <c r="AS58160" s="92">
        <v>25</v>
      </c>
      <c r="AT58160" s="92">
        <v>680</v>
      </c>
      <c r="AU58160" s="92">
        <v>131</v>
      </c>
      <c r="AV58160" s="92">
        <v>246</v>
      </c>
    </row>
    <row r="58161" spans="1:48">
      <c r="A58161" s="83" t="s">
        <v>174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15</v>
      </c>
      <c r="G58161" s="87" t="s">
        <v>416</v>
      </c>
      <c r="H58161" s="92">
        <v>312</v>
      </c>
      <c r="I58161" s="92">
        <v>302</v>
      </c>
      <c r="J58161" s="92">
        <v>1382</v>
      </c>
      <c r="K58161" s="92">
        <v>1080</v>
      </c>
      <c r="O58161" s="92">
        <v>302</v>
      </c>
      <c r="P58161" s="92">
        <v>1382</v>
      </c>
      <c r="Q58161" s="92">
        <v>1080</v>
      </c>
      <c r="V58161" s="92">
        <v>1377</v>
      </c>
      <c r="X58161" s="92">
        <v>5</v>
      </c>
      <c r="AN58161" s="92">
        <v>1377</v>
      </c>
      <c r="AP58161" s="92">
        <v>5</v>
      </c>
      <c r="AS58161" s="92">
        <v>24</v>
      </c>
      <c r="AT58161" s="92">
        <v>685</v>
      </c>
      <c r="AU58161" s="92">
        <v>123</v>
      </c>
      <c r="AV58161" s="92">
        <v>248</v>
      </c>
    </row>
    <row r="58162" spans="1:48">
      <c r="A58162" s="83" t="s">
        <v>174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15</v>
      </c>
      <c r="G58162" s="87" t="s">
        <v>416</v>
      </c>
      <c r="H58162" s="92">
        <v>324</v>
      </c>
      <c r="I58162" s="92">
        <v>312</v>
      </c>
      <c r="J58162" s="92">
        <v>1306</v>
      </c>
      <c r="K58162" s="92">
        <v>994</v>
      </c>
      <c r="O58162" s="92">
        <v>312</v>
      </c>
      <c r="P58162" s="92">
        <v>1306</v>
      </c>
      <c r="Q58162" s="92">
        <v>994</v>
      </c>
      <c r="V58162" s="92">
        <v>1302</v>
      </c>
      <c r="X58162" s="92">
        <v>4</v>
      </c>
      <c r="AN58162" s="92">
        <v>1302</v>
      </c>
      <c r="AP58162" s="92">
        <v>4</v>
      </c>
      <c r="AS58162" s="92">
        <v>21</v>
      </c>
      <c r="AT58162" s="92">
        <v>679</v>
      </c>
      <c r="AU58162" s="92">
        <v>31</v>
      </c>
      <c r="AV58162" s="92">
        <v>263</v>
      </c>
    </row>
    <row r="58163" spans="1:48">
      <c r="A58163" s="83" t="s">
        <v>174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15</v>
      </c>
      <c r="G58163" s="87" t="s">
        <v>416</v>
      </c>
      <c r="H58163" s="92">
        <v>306</v>
      </c>
      <c r="I58163" s="92">
        <v>302</v>
      </c>
      <c r="J58163" s="92">
        <v>1388</v>
      </c>
      <c r="K58163" s="92">
        <v>1086</v>
      </c>
      <c r="O58163" s="92">
        <v>302</v>
      </c>
      <c r="P58163" s="92">
        <v>1388</v>
      </c>
      <c r="Q58163" s="92">
        <v>1086</v>
      </c>
      <c r="V58163" s="92">
        <v>1382</v>
      </c>
      <c r="X58163" s="92">
        <v>6</v>
      </c>
      <c r="AN58163" s="92">
        <v>1382</v>
      </c>
      <c r="AP58163" s="92">
        <v>6</v>
      </c>
      <c r="AS58163" s="92">
        <v>16</v>
      </c>
      <c r="AT58163" s="92">
        <v>670</v>
      </c>
      <c r="AU58163" s="92">
        <v>107</v>
      </c>
      <c r="AV58163" s="92">
        <v>293</v>
      </c>
    </row>
    <row r="58164" spans="1:48">
      <c r="A58164" s="83" t="s">
        <v>174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15</v>
      </c>
      <c r="G58164" s="87" t="s">
        <v>416</v>
      </c>
      <c r="H58164" s="92">
        <v>284</v>
      </c>
      <c r="I58164" s="92">
        <v>289</v>
      </c>
      <c r="J58164" s="92">
        <v>1464</v>
      </c>
      <c r="K58164" s="92">
        <v>1175</v>
      </c>
      <c r="O58164" s="92">
        <v>289</v>
      </c>
      <c r="P58164" s="92">
        <v>1464</v>
      </c>
      <c r="Q58164" s="92">
        <v>1175</v>
      </c>
      <c r="V58164" s="92">
        <v>1457</v>
      </c>
      <c r="X58164" s="92">
        <v>7</v>
      </c>
      <c r="AN58164" s="92">
        <v>1457</v>
      </c>
      <c r="AP58164" s="92">
        <v>7</v>
      </c>
      <c r="AS58164" s="92">
        <v>17</v>
      </c>
      <c r="AT58164" s="92">
        <v>702</v>
      </c>
      <c r="AU58164" s="92">
        <v>154</v>
      </c>
      <c r="AV58164" s="92">
        <v>302</v>
      </c>
    </row>
    <row r="58165" spans="1:48">
      <c r="A58165" s="83" t="s">
        <v>174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15</v>
      </c>
      <c r="G58165" s="87" t="s">
        <v>416</v>
      </c>
      <c r="H58165" s="92">
        <v>264</v>
      </c>
      <c r="I58165" s="92">
        <v>278</v>
      </c>
      <c r="J58165" s="92">
        <v>1456</v>
      </c>
      <c r="K58165" s="92">
        <v>1178</v>
      </c>
      <c r="O58165" s="92">
        <v>278</v>
      </c>
      <c r="P58165" s="92">
        <v>1456</v>
      </c>
      <c r="Q58165" s="92">
        <v>1178</v>
      </c>
      <c r="V58165" s="92">
        <v>1449</v>
      </c>
      <c r="X58165" s="92">
        <v>7</v>
      </c>
      <c r="AN58165" s="92">
        <v>1449</v>
      </c>
      <c r="AP58165" s="92">
        <v>7</v>
      </c>
      <c r="AS58165" s="92">
        <v>19</v>
      </c>
      <c r="AT58165" s="92">
        <v>708</v>
      </c>
      <c r="AU58165" s="92">
        <v>151</v>
      </c>
      <c r="AV58165" s="92">
        <v>300</v>
      </c>
    </row>
    <row r="58166" spans="1:48">
      <c r="A58166" s="83" t="s">
        <v>174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15</v>
      </c>
      <c r="G58166" s="87" t="s">
        <v>416</v>
      </c>
      <c r="H58166" s="92">
        <v>248</v>
      </c>
      <c r="I58166" s="92">
        <v>262</v>
      </c>
      <c r="J58166" s="92">
        <v>1438</v>
      </c>
      <c r="K58166" s="92">
        <v>1176</v>
      </c>
      <c r="O58166" s="92">
        <v>262</v>
      </c>
      <c r="P58166" s="92">
        <v>1438</v>
      </c>
      <c r="Q58166" s="92">
        <v>1176</v>
      </c>
      <c r="V58166" s="92">
        <v>1431</v>
      </c>
      <c r="X58166" s="92">
        <v>7</v>
      </c>
      <c r="AN58166" s="92">
        <v>1431</v>
      </c>
      <c r="AP58166" s="92">
        <v>7</v>
      </c>
      <c r="AS58166" s="92">
        <v>19</v>
      </c>
      <c r="AT58166" s="92">
        <v>704</v>
      </c>
      <c r="AU58166" s="92">
        <v>152</v>
      </c>
      <c r="AV58166" s="92">
        <v>301</v>
      </c>
    </row>
    <row r="58167" spans="1:48">
      <c r="A58167" s="83" t="s">
        <v>174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15</v>
      </c>
      <c r="G58167" s="87" t="s">
        <v>416</v>
      </c>
      <c r="H58167" s="92">
        <v>233</v>
      </c>
      <c r="I58167" s="92">
        <v>244</v>
      </c>
      <c r="J58167" s="92">
        <v>1387</v>
      </c>
      <c r="K58167" s="92">
        <v>1143</v>
      </c>
      <c r="O58167" s="92">
        <v>244</v>
      </c>
      <c r="P58167" s="92">
        <v>1387</v>
      </c>
      <c r="Q58167" s="92">
        <v>1143</v>
      </c>
      <c r="V58167" s="92">
        <v>1380</v>
      </c>
      <c r="X58167" s="92">
        <v>7</v>
      </c>
      <c r="AN58167" s="92">
        <v>1380</v>
      </c>
      <c r="AP58167" s="92">
        <v>7</v>
      </c>
      <c r="AS58167" s="92">
        <v>20</v>
      </c>
      <c r="AT58167" s="92">
        <v>683</v>
      </c>
      <c r="AU58167" s="92">
        <v>146</v>
      </c>
      <c r="AV58167" s="92">
        <v>294</v>
      </c>
    </row>
    <row r="58168" spans="1:48">
      <c r="A58168" s="83" t="s">
        <v>174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15</v>
      </c>
      <c r="G58168" s="87" t="s">
        <v>416</v>
      </c>
      <c r="H58168" s="92">
        <v>224</v>
      </c>
      <c r="I58168" s="92">
        <v>224</v>
      </c>
      <c r="J58168" s="92">
        <v>1412</v>
      </c>
      <c r="K58168" s="92">
        <v>1188</v>
      </c>
      <c r="O58168" s="92">
        <v>224</v>
      </c>
      <c r="P58168" s="92">
        <v>1412</v>
      </c>
      <c r="Q58168" s="92">
        <v>1188</v>
      </c>
      <c r="V58168" s="92">
        <v>1405</v>
      </c>
      <c r="X58168" s="92">
        <v>7</v>
      </c>
      <c r="AN58168" s="92">
        <v>1405</v>
      </c>
      <c r="AP58168" s="92">
        <v>7</v>
      </c>
      <c r="AS58168" s="92">
        <v>23</v>
      </c>
      <c r="AT58168" s="92">
        <v>702</v>
      </c>
      <c r="AU58168" s="92">
        <v>204</v>
      </c>
      <c r="AV58168" s="92">
        <v>259</v>
      </c>
    </row>
    <row r="58169" spans="1:48">
      <c r="A58169" s="83" t="s">
        <v>174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15</v>
      </c>
      <c r="G58169" s="87" t="s">
        <v>416</v>
      </c>
      <c r="H58169" s="92">
        <v>219</v>
      </c>
      <c r="I58169" s="92">
        <v>215</v>
      </c>
      <c r="J58169" s="92">
        <v>1348</v>
      </c>
      <c r="K58169" s="92">
        <v>1133</v>
      </c>
      <c r="O58169" s="92">
        <v>215</v>
      </c>
      <c r="P58169" s="92">
        <v>1348</v>
      </c>
      <c r="Q58169" s="92">
        <v>1133</v>
      </c>
      <c r="V58169" s="92">
        <v>1341</v>
      </c>
      <c r="X58169" s="92">
        <v>7</v>
      </c>
      <c r="AN58169" s="92">
        <v>1341</v>
      </c>
      <c r="AP58169" s="92">
        <v>7</v>
      </c>
      <c r="AS58169" s="92">
        <v>23</v>
      </c>
      <c r="AT58169" s="92">
        <v>687</v>
      </c>
      <c r="AU58169" s="92">
        <v>190</v>
      </c>
      <c r="AV58169" s="92">
        <v>233</v>
      </c>
    </row>
    <row r="58170" spans="1:48">
      <c r="A58170" s="83" t="s">
        <v>174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15</v>
      </c>
      <c r="G58170" s="87" t="s">
        <v>416</v>
      </c>
      <c r="H58170" s="92">
        <v>220</v>
      </c>
      <c r="I58170" s="92">
        <v>213</v>
      </c>
      <c r="J58170" s="92">
        <v>1389</v>
      </c>
      <c r="K58170" s="92">
        <v>1176</v>
      </c>
      <c r="O58170" s="92">
        <v>213</v>
      </c>
      <c r="P58170" s="92">
        <v>1389</v>
      </c>
      <c r="Q58170" s="92">
        <v>1176</v>
      </c>
      <c r="V58170" s="92">
        <v>1383</v>
      </c>
      <c r="X58170" s="92">
        <v>6</v>
      </c>
      <c r="AN58170" s="92">
        <v>1383</v>
      </c>
      <c r="AP58170" s="92">
        <v>6</v>
      </c>
      <c r="AS58170" s="92">
        <v>24</v>
      </c>
      <c r="AT58170" s="92">
        <v>702</v>
      </c>
      <c r="AU58170" s="92">
        <v>215</v>
      </c>
      <c r="AV58170" s="92">
        <v>235</v>
      </c>
    </row>
    <row r="58171" spans="1:48">
      <c r="A58171" s="83" t="s">
        <v>174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15</v>
      </c>
      <c r="G58171" s="87" t="s">
        <v>416</v>
      </c>
      <c r="H58171" s="92">
        <v>233</v>
      </c>
      <c r="I58171" s="92">
        <v>223</v>
      </c>
      <c r="J58171" s="92">
        <v>1404</v>
      </c>
      <c r="K58171" s="92">
        <v>1181</v>
      </c>
      <c r="O58171" s="92">
        <v>223</v>
      </c>
      <c r="P58171" s="92">
        <v>1404</v>
      </c>
      <c r="Q58171" s="92">
        <v>1181</v>
      </c>
      <c r="V58171" s="92">
        <v>1399</v>
      </c>
      <c r="X58171" s="92">
        <v>5</v>
      </c>
      <c r="AN58171" s="92">
        <v>1399</v>
      </c>
      <c r="AP58171" s="92">
        <v>5</v>
      </c>
      <c r="AS58171" s="92">
        <v>22</v>
      </c>
      <c r="AT58171" s="92">
        <v>822</v>
      </c>
      <c r="AU58171" s="92">
        <v>108</v>
      </c>
      <c r="AV58171" s="92">
        <v>229</v>
      </c>
    </row>
    <row r="58172" spans="1:48">
      <c r="A58172" s="83" t="s">
        <v>174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15</v>
      </c>
      <c r="G58172" s="87" t="s">
        <v>416</v>
      </c>
      <c r="H58172" s="92">
        <v>247</v>
      </c>
      <c r="I58172" s="92">
        <v>236</v>
      </c>
      <c r="J58172" s="92">
        <v>1467</v>
      </c>
      <c r="K58172" s="92">
        <v>1231</v>
      </c>
      <c r="O58172" s="92">
        <v>236</v>
      </c>
      <c r="P58172" s="92">
        <v>1467</v>
      </c>
      <c r="Q58172" s="92">
        <v>1231</v>
      </c>
      <c r="V58172" s="92">
        <v>1463</v>
      </c>
      <c r="X58172" s="92">
        <v>4</v>
      </c>
      <c r="AN58172" s="92">
        <v>1463</v>
      </c>
      <c r="AP58172" s="92">
        <v>4</v>
      </c>
      <c r="AS58172" s="92">
        <v>24</v>
      </c>
      <c r="AT58172" s="92">
        <v>838</v>
      </c>
      <c r="AU58172" s="92">
        <v>132</v>
      </c>
      <c r="AV58172" s="92">
        <v>237</v>
      </c>
    </row>
    <row r="58173" spans="1:48">
      <c r="A58173" s="83" t="s">
        <v>174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15</v>
      </c>
      <c r="G58173" s="87" t="s">
        <v>416</v>
      </c>
      <c r="H58173" s="92">
        <v>254</v>
      </c>
      <c r="I58173" s="92">
        <v>245</v>
      </c>
      <c r="J58173" s="92">
        <v>1504</v>
      </c>
      <c r="K58173" s="92">
        <v>1259</v>
      </c>
      <c r="O58173" s="92">
        <v>245</v>
      </c>
      <c r="P58173" s="92">
        <v>1504</v>
      </c>
      <c r="Q58173" s="92">
        <v>1259</v>
      </c>
      <c r="V58173" s="92">
        <v>1502</v>
      </c>
      <c r="X58173" s="92">
        <v>2</v>
      </c>
      <c r="AN58173" s="92">
        <v>1502</v>
      </c>
      <c r="AP58173" s="92">
        <v>2</v>
      </c>
      <c r="AS58173" s="92">
        <v>23</v>
      </c>
      <c r="AT58173" s="92">
        <v>856</v>
      </c>
      <c r="AU58173" s="92">
        <v>140</v>
      </c>
      <c r="AV58173" s="92">
        <v>240</v>
      </c>
    </row>
    <row r="58174" spans="1:48">
      <c r="A58174" s="83" t="s">
        <v>174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15</v>
      </c>
      <c r="G58174" s="87" t="s">
        <v>416</v>
      </c>
      <c r="H58174" s="92">
        <v>254</v>
      </c>
      <c r="I58174" s="92">
        <v>249</v>
      </c>
      <c r="J58174" s="92">
        <v>1519</v>
      </c>
      <c r="K58174" s="92">
        <v>1270</v>
      </c>
      <c r="O58174" s="92">
        <v>249</v>
      </c>
      <c r="P58174" s="92">
        <v>1519</v>
      </c>
      <c r="Q58174" s="92">
        <v>1270</v>
      </c>
      <c r="V58174" s="92">
        <v>1516</v>
      </c>
      <c r="X58174" s="92">
        <v>3</v>
      </c>
      <c r="AN58174" s="92">
        <v>1516</v>
      </c>
      <c r="AP58174" s="92">
        <v>3</v>
      </c>
      <c r="AS58174" s="92">
        <v>23</v>
      </c>
      <c r="AT58174" s="92">
        <v>859</v>
      </c>
      <c r="AU58174" s="92">
        <v>153</v>
      </c>
      <c r="AV58174" s="92">
        <v>235</v>
      </c>
    </row>
    <row r="58175" spans="1:48">
      <c r="A58175" s="83" t="s">
        <v>174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15</v>
      </c>
      <c r="G58175" s="87" t="s">
        <v>416</v>
      </c>
      <c r="H58175" s="92">
        <v>254</v>
      </c>
      <c r="I58175" s="92">
        <v>245</v>
      </c>
      <c r="J58175" s="92">
        <v>1531</v>
      </c>
      <c r="K58175" s="92">
        <v>1286</v>
      </c>
      <c r="O58175" s="92">
        <v>245</v>
      </c>
      <c r="P58175" s="92">
        <v>1531</v>
      </c>
      <c r="Q58175" s="92">
        <v>1286</v>
      </c>
      <c r="V58175" s="92">
        <v>1526</v>
      </c>
      <c r="X58175" s="92">
        <v>5</v>
      </c>
      <c r="AN58175" s="92">
        <v>1526</v>
      </c>
      <c r="AP58175" s="92">
        <v>5</v>
      </c>
      <c r="AS58175" s="92">
        <v>22</v>
      </c>
      <c r="AT58175" s="92">
        <v>856</v>
      </c>
      <c r="AU58175" s="92">
        <v>172</v>
      </c>
      <c r="AV58175" s="92">
        <v>236</v>
      </c>
    </row>
    <row r="58176" spans="1:48">
      <c r="A58176" s="83" t="s">
        <v>174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15</v>
      </c>
      <c r="G58176" s="87" t="s">
        <v>416</v>
      </c>
      <c r="H58176" s="92">
        <v>246</v>
      </c>
      <c r="I58176" s="92">
        <v>237</v>
      </c>
      <c r="J58176" s="92">
        <v>1415</v>
      </c>
      <c r="K58176" s="92">
        <v>1178</v>
      </c>
      <c r="O58176" s="92">
        <v>237</v>
      </c>
      <c r="P58176" s="92">
        <v>1415</v>
      </c>
      <c r="Q58176" s="92">
        <v>1178</v>
      </c>
      <c r="V58176" s="92">
        <v>1408</v>
      </c>
      <c r="X58176" s="92">
        <v>7</v>
      </c>
      <c r="AN58176" s="92">
        <v>1408</v>
      </c>
      <c r="AP58176" s="92">
        <v>7</v>
      </c>
      <c r="AS58176" s="92">
        <v>23</v>
      </c>
      <c r="AT58176" s="92">
        <v>810</v>
      </c>
      <c r="AU58176" s="92">
        <v>125</v>
      </c>
      <c r="AV58176" s="92">
        <v>220</v>
      </c>
    </row>
    <row r="58177" spans="1:48">
      <c r="A58177" s="83" t="s">
        <v>174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15</v>
      </c>
      <c r="G58177" s="87" t="s">
        <v>416</v>
      </c>
      <c r="H58177" s="92">
        <v>237</v>
      </c>
      <c r="I58177" s="92">
        <v>226</v>
      </c>
      <c r="J58177" s="92">
        <v>1538</v>
      </c>
      <c r="K58177" s="92">
        <v>1312</v>
      </c>
      <c r="O58177" s="92">
        <v>226</v>
      </c>
      <c r="P58177" s="92">
        <v>1538</v>
      </c>
      <c r="Q58177" s="92">
        <v>1312</v>
      </c>
      <c r="V58177" s="92">
        <v>1532</v>
      </c>
      <c r="X58177" s="92">
        <v>6</v>
      </c>
      <c r="AN58177" s="92">
        <v>1532</v>
      </c>
      <c r="AP58177" s="92">
        <v>6</v>
      </c>
      <c r="AS58177" s="92">
        <v>25</v>
      </c>
      <c r="AT58177" s="92">
        <v>859</v>
      </c>
      <c r="AU58177" s="92">
        <v>214</v>
      </c>
      <c r="AV58177" s="92">
        <v>214</v>
      </c>
    </row>
    <row r="58178" spans="1:48">
      <c r="A58178" s="83" t="s">
        <v>174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15</v>
      </c>
      <c r="G58178" s="87" t="s">
        <v>416</v>
      </c>
      <c r="H58178" s="92">
        <v>230</v>
      </c>
      <c r="I58178" s="92">
        <v>221</v>
      </c>
      <c r="J58178" s="92">
        <v>1535</v>
      </c>
      <c r="K58178" s="92">
        <v>1314</v>
      </c>
      <c r="O58178" s="92">
        <v>221</v>
      </c>
      <c r="P58178" s="92">
        <v>1535</v>
      </c>
      <c r="Q58178" s="92">
        <v>1314</v>
      </c>
      <c r="V58178" s="92">
        <v>1528</v>
      </c>
      <c r="X58178" s="92">
        <v>7</v>
      </c>
      <c r="AN58178" s="92">
        <v>1528</v>
      </c>
      <c r="AP58178" s="92">
        <v>7</v>
      </c>
      <c r="AS58178" s="92">
        <v>24</v>
      </c>
      <c r="AT58178" s="92">
        <v>859</v>
      </c>
      <c r="AU58178" s="92">
        <v>218</v>
      </c>
      <c r="AV58178" s="92">
        <v>213</v>
      </c>
    </row>
    <row r="58179" spans="1:48">
      <c r="A58179" s="83" t="s">
        <v>174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15</v>
      </c>
      <c r="G58179" s="87" t="s">
        <v>416</v>
      </c>
      <c r="H58179" s="92">
        <v>213</v>
      </c>
      <c r="I58179" s="92">
        <v>215</v>
      </c>
      <c r="J58179" s="92">
        <v>1485</v>
      </c>
      <c r="K58179" s="92">
        <v>1270</v>
      </c>
      <c r="O58179" s="92">
        <v>215</v>
      </c>
      <c r="P58179" s="92">
        <v>1485</v>
      </c>
      <c r="Q58179" s="92">
        <v>1270</v>
      </c>
      <c r="V58179" s="92">
        <v>1479</v>
      </c>
      <c r="X58179" s="92">
        <v>6</v>
      </c>
      <c r="AN58179" s="92">
        <v>1479</v>
      </c>
      <c r="AP58179" s="92">
        <v>6</v>
      </c>
      <c r="AS58179" s="92">
        <v>24</v>
      </c>
      <c r="AT58179" s="92">
        <v>822</v>
      </c>
      <c r="AU58179" s="92">
        <v>222</v>
      </c>
      <c r="AV58179" s="92">
        <v>202</v>
      </c>
    </row>
    <row r="58180" spans="1:48">
      <c r="A58180" s="83" t="s">
        <v>174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15</v>
      </c>
      <c r="G58180" s="87" t="s">
        <v>416</v>
      </c>
      <c r="H58180" s="92">
        <v>216</v>
      </c>
      <c r="I58180" s="92">
        <v>217</v>
      </c>
      <c r="J58180" s="92">
        <v>1436</v>
      </c>
      <c r="K58180" s="92">
        <v>1219</v>
      </c>
      <c r="O58180" s="92">
        <v>217</v>
      </c>
      <c r="P58180" s="92">
        <v>1436</v>
      </c>
      <c r="Q58180" s="92">
        <v>1219</v>
      </c>
      <c r="V58180" s="92">
        <v>1430</v>
      </c>
      <c r="X58180" s="92">
        <v>6</v>
      </c>
      <c r="AN58180" s="92">
        <v>1430</v>
      </c>
      <c r="AP58180" s="92">
        <v>6</v>
      </c>
      <c r="AS58180" s="92">
        <v>24</v>
      </c>
      <c r="AT58180" s="92">
        <v>807</v>
      </c>
      <c r="AU58180" s="92">
        <v>193</v>
      </c>
      <c r="AV58180" s="92">
        <v>195</v>
      </c>
    </row>
    <row r="58181" spans="1:48">
      <c r="A58181" s="83" t="s">
        <v>174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15</v>
      </c>
      <c r="G58181" s="87" t="s">
        <v>416</v>
      </c>
      <c r="H58181" s="92">
        <v>221</v>
      </c>
      <c r="I58181" s="92">
        <v>220</v>
      </c>
      <c r="J58181" s="92">
        <v>1466</v>
      </c>
      <c r="K58181" s="92">
        <v>1246</v>
      </c>
      <c r="O58181" s="92">
        <v>220</v>
      </c>
      <c r="P58181" s="92">
        <v>1466</v>
      </c>
      <c r="Q58181" s="92">
        <v>1246</v>
      </c>
      <c r="V58181" s="92">
        <v>1461</v>
      </c>
      <c r="X58181" s="92">
        <v>5</v>
      </c>
      <c r="AN58181" s="92">
        <v>1461</v>
      </c>
      <c r="AP58181" s="92">
        <v>5</v>
      </c>
      <c r="AS58181" s="92">
        <v>26</v>
      </c>
      <c r="AT58181" s="92">
        <v>802</v>
      </c>
      <c r="AU58181" s="92">
        <v>225</v>
      </c>
      <c r="AV58181" s="92">
        <v>193</v>
      </c>
    </row>
    <row r="58182" spans="1:48">
      <c r="A58182" s="83" t="s">
        <v>174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15</v>
      </c>
      <c r="G58182" s="87" t="s">
        <v>416</v>
      </c>
      <c r="H58182" s="92">
        <v>229</v>
      </c>
      <c r="I58182" s="92">
        <v>224</v>
      </c>
      <c r="J58182" s="92">
        <v>1472</v>
      </c>
      <c r="K58182" s="92">
        <v>1248</v>
      </c>
      <c r="O58182" s="92">
        <v>224</v>
      </c>
      <c r="P58182" s="92">
        <v>1472</v>
      </c>
      <c r="Q58182" s="92">
        <v>1248</v>
      </c>
      <c r="V58182" s="92">
        <v>1465</v>
      </c>
      <c r="X58182" s="92">
        <v>7</v>
      </c>
      <c r="AN58182" s="92">
        <v>1465</v>
      </c>
      <c r="AP58182" s="92">
        <v>7</v>
      </c>
      <c r="AS58182" s="92">
        <v>25</v>
      </c>
      <c r="AT58182" s="92">
        <v>802</v>
      </c>
      <c r="AU58182" s="92">
        <v>228</v>
      </c>
      <c r="AV58182" s="92">
        <v>193</v>
      </c>
    </row>
    <row r="58183" spans="1:48">
      <c r="A58183" s="83" t="s">
        <v>174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15</v>
      </c>
      <c r="G58183" s="87" t="s">
        <v>416</v>
      </c>
      <c r="H58183" s="92">
        <v>243</v>
      </c>
      <c r="I58183" s="92">
        <v>233</v>
      </c>
      <c r="J58183" s="92">
        <v>1473</v>
      </c>
      <c r="K58183" s="92">
        <v>1240</v>
      </c>
      <c r="O58183" s="92">
        <v>233</v>
      </c>
      <c r="P58183" s="92">
        <v>1473</v>
      </c>
      <c r="Q58183" s="92">
        <v>1240</v>
      </c>
      <c r="V58183" s="92">
        <v>1466</v>
      </c>
      <c r="X58183" s="92">
        <v>7</v>
      </c>
      <c r="AN58183" s="92">
        <v>1466</v>
      </c>
      <c r="AP58183" s="92">
        <v>7</v>
      </c>
      <c r="AS58183" s="92">
        <v>27</v>
      </c>
      <c r="AT58183" s="92">
        <v>816</v>
      </c>
      <c r="AU58183" s="92">
        <v>205</v>
      </c>
      <c r="AV58183" s="92">
        <v>192</v>
      </c>
    </row>
    <row r="58184" spans="1:48">
      <c r="A58184" s="83" t="s">
        <v>174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15</v>
      </c>
      <c r="G58184" s="87" t="s">
        <v>416</v>
      </c>
      <c r="H58184" s="92">
        <v>264</v>
      </c>
      <c r="I58184" s="92">
        <v>258</v>
      </c>
      <c r="J58184" s="92">
        <v>1421</v>
      </c>
      <c r="K58184" s="92">
        <v>1163</v>
      </c>
      <c r="O58184" s="92">
        <v>258</v>
      </c>
      <c r="P58184" s="92">
        <v>1421</v>
      </c>
      <c r="Q58184" s="92">
        <v>1163</v>
      </c>
      <c r="V58184" s="92">
        <v>1415</v>
      </c>
      <c r="X58184" s="92">
        <v>6</v>
      </c>
      <c r="AN58184" s="92">
        <v>1415</v>
      </c>
      <c r="AP58184" s="92">
        <v>6</v>
      </c>
      <c r="AS58184" s="92">
        <v>26</v>
      </c>
      <c r="AT58184" s="92">
        <v>797</v>
      </c>
      <c r="AU58184" s="92">
        <v>149</v>
      </c>
      <c r="AV58184" s="92">
        <v>191</v>
      </c>
    </row>
    <row r="58185" spans="1:48">
      <c r="A58185" s="83" t="s">
        <v>174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15</v>
      </c>
      <c r="G58185" s="87" t="s">
        <v>416</v>
      </c>
      <c r="H58185" s="92">
        <v>289</v>
      </c>
      <c r="I58185" s="92">
        <v>281</v>
      </c>
      <c r="J58185" s="92">
        <v>1330</v>
      </c>
      <c r="K58185" s="92">
        <v>1049</v>
      </c>
      <c r="O58185" s="92">
        <v>281</v>
      </c>
      <c r="P58185" s="92">
        <v>1330</v>
      </c>
      <c r="Q58185" s="92">
        <v>1049</v>
      </c>
      <c r="V58185" s="92">
        <v>1324</v>
      </c>
      <c r="X58185" s="92">
        <v>6</v>
      </c>
      <c r="AN58185" s="92">
        <v>1324</v>
      </c>
      <c r="AP58185" s="92">
        <v>6</v>
      </c>
      <c r="AS58185" s="92">
        <v>22</v>
      </c>
      <c r="AT58185" s="92">
        <v>756</v>
      </c>
      <c r="AU58185" s="92">
        <v>71</v>
      </c>
      <c r="AV58185" s="92">
        <v>200</v>
      </c>
    </row>
    <row r="58186" spans="1:48">
      <c r="A58186" s="83" t="s">
        <v>174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15</v>
      </c>
      <c r="G58186" s="87" t="s">
        <v>416</v>
      </c>
      <c r="H58186" s="92">
        <v>304</v>
      </c>
      <c r="I58186" s="92">
        <v>297</v>
      </c>
      <c r="J58186" s="92">
        <v>1339</v>
      </c>
      <c r="K58186" s="92">
        <v>1042</v>
      </c>
      <c r="O58186" s="92">
        <v>297</v>
      </c>
      <c r="P58186" s="92">
        <v>1339</v>
      </c>
      <c r="Q58186" s="92">
        <v>1042</v>
      </c>
      <c r="V58186" s="92">
        <v>1333</v>
      </c>
      <c r="X58186" s="92">
        <v>6</v>
      </c>
      <c r="AN58186" s="92">
        <v>1333</v>
      </c>
      <c r="AP58186" s="92">
        <v>6</v>
      </c>
      <c r="AS58186" s="92">
        <v>22</v>
      </c>
      <c r="AT58186" s="92">
        <v>756</v>
      </c>
      <c r="AU58186" s="92">
        <v>54</v>
      </c>
      <c r="AV58186" s="92">
        <v>210</v>
      </c>
    </row>
    <row r="58187" spans="1:48">
      <c r="A58187" s="83" t="s">
        <v>174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15</v>
      </c>
      <c r="G58187" s="87" t="s">
        <v>416</v>
      </c>
      <c r="H58187" s="92">
        <v>292</v>
      </c>
      <c r="I58187" s="92">
        <v>287</v>
      </c>
      <c r="J58187" s="92">
        <v>1333</v>
      </c>
      <c r="K58187" s="92">
        <v>1046</v>
      </c>
      <c r="O58187" s="92">
        <v>287</v>
      </c>
      <c r="P58187" s="92">
        <v>1333</v>
      </c>
      <c r="Q58187" s="92">
        <v>1046</v>
      </c>
      <c r="V58187" s="92">
        <v>1328</v>
      </c>
      <c r="X58187" s="92">
        <v>5</v>
      </c>
      <c r="AN58187" s="92">
        <v>1328</v>
      </c>
      <c r="AP58187" s="92">
        <v>5</v>
      </c>
      <c r="AS58187" s="92">
        <v>18</v>
      </c>
      <c r="AT58187" s="92">
        <v>751</v>
      </c>
      <c r="AU58187" s="92">
        <v>57</v>
      </c>
      <c r="AV58187" s="92">
        <v>220</v>
      </c>
    </row>
    <row r="58188" spans="1:48">
      <c r="A58188" s="83" t="s">
        <v>174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15</v>
      </c>
      <c r="G58188" s="87" t="s">
        <v>416</v>
      </c>
      <c r="H58188" s="92">
        <v>272</v>
      </c>
      <c r="I58188" s="92">
        <v>272</v>
      </c>
      <c r="J58188" s="92">
        <v>1328</v>
      </c>
      <c r="K58188" s="92">
        <v>1056</v>
      </c>
      <c r="O58188" s="92">
        <v>272</v>
      </c>
      <c r="P58188" s="92">
        <v>1328</v>
      </c>
      <c r="Q58188" s="92">
        <v>1056</v>
      </c>
      <c r="V58188" s="92">
        <v>1325</v>
      </c>
      <c r="X58188" s="92">
        <v>3</v>
      </c>
      <c r="AN58188" s="92">
        <v>1325</v>
      </c>
      <c r="AP58188" s="92">
        <v>3</v>
      </c>
      <c r="AS58188" s="92">
        <v>18</v>
      </c>
      <c r="AT58188" s="92">
        <v>741</v>
      </c>
      <c r="AU58188" s="92">
        <v>74</v>
      </c>
      <c r="AV58188" s="92">
        <v>223</v>
      </c>
    </row>
    <row r="58189" spans="1:48">
      <c r="A58189" s="83" t="s">
        <v>174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15</v>
      </c>
      <c r="G58189" s="87" t="s">
        <v>416</v>
      </c>
      <c r="H58189" s="92">
        <v>251</v>
      </c>
      <c r="I58189" s="92">
        <v>253</v>
      </c>
      <c r="J58189" s="92">
        <v>1334</v>
      </c>
      <c r="K58189" s="92">
        <v>1081</v>
      </c>
      <c r="O58189" s="92">
        <v>253</v>
      </c>
      <c r="P58189" s="92">
        <v>1334</v>
      </c>
      <c r="Q58189" s="92">
        <v>1081</v>
      </c>
      <c r="V58189" s="92">
        <v>1330</v>
      </c>
      <c r="X58189" s="92">
        <v>4</v>
      </c>
      <c r="AN58189" s="92">
        <v>1330</v>
      </c>
      <c r="AP58189" s="92">
        <v>4</v>
      </c>
      <c r="AS58189" s="92">
        <v>18</v>
      </c>
      <c r="AT58189" s="92">
        <v>744</v>
      </c>
      <c r="AU58189" s="92">
        <v>94</v>
      </c>
      <c r="AV58189" s="92">
        <v>225</v>
      </c>
    </row>
    <row r="58190" spans="1:48">
      <c r="A58190" s="83" t="s">
        <v>174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15</v>
      </c>
      <c r="G58190" s="87" t="s">
        <v>416</v>
      </c>
      <c r="H58190" s="92">
        <v>239</v>
      </c>
      <c r="I58190" s="92">
        <v>236</v>
      </c>
      <c r="J58190" s="92">
        <v>1423</v>
      </c>
      <c r="K58190" s="92">
        <v>1187</v>
      </c>
      <c r="O58190" s="92">
        <v>236</v>
      </c>
      <c r="P58190" s="92">
        <v>1423</v>
      </c>
      <c r="Q58190" s="92">
        <v>1187</v>
      </c>
      <c r="V58190" s="92">
        <v>1420</v>
      </c>
      <c r="X58190" s="92">
        <v>3</v>
      </c>
      <c r="AN58190" s="92">
        <v>1420</v>
      </c>
      <c r="AP58190" s="92">
        <v>3</v>
      </c>
      <c r="AS58190" s="92">
        <v>21</v>
      </c>
      <c r="AT58190" s="92">
        <v>784</v>
      </c>
      <c r="AU58190" s="92">
        <v>156</v>
      </c>
      <c r="AV58190" s="92">
        <v>226</v>
      </c>
    </row>
    <row r="58191" spans="1:48">
      <c r="A58191" s="83" t="s">
        <v>174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15</v>
      </c>
      <c r="G58191" s="87" t="s">
        <v>416</v>
      </c>
      <c r="H58191" s="92">
        <v>227</v>
      </c>
      <c r="I58191" s="92">
        <v>219</v>
      </c>
      <c r="J58191" s="92">
        <v>1414</v>
      </c>
      <c r="K58191" s="92">
        <v>1195</v>
      </c>
      <c r="O58191" s="92">
        <v>219</v>
      </c>
      <c r="P58191" s="92">
        <v>1414</v>
      </c>
      <c r="Q58191" s="92">
        <v>1195</v>
      </c>
      <c r="V58191" s="92">
        <v>1411</v>
      </c>
      <c r="X58191" s="92">
        <v>3</v>
      </c>
      <c r="AN58191" s="92">
        <v>1411</v>
      </c>
      <c r="AP58191" s="92">
        <v>3</v>
      </c>
      <c r="AS58191" s="92">
        <v>19</v>
      </c>
      <c r="AT58191" s="92">
        <v>771</v>
      </c>
      <c r="AU58191" s="92">
        <v>185</v>
      </c>
      <c r="AV58191" s="92">
        <v>220</v>
      </c>
    </row>
    <row r="58192" spans="1:48">
      <c r="A58192" s="83" t="s">
        <v>174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15</v>
      </c>
      <c r="G58192" s="87" t="s">
        <v>416</v>
      </c>
      <c r="H58192" s="92">
        <v>219</v>
      </c>
      <c r="I58192" s="92">
        <v>208</v>
      </c>
      <c r="J58192" s="92">
        <v>1413</v>
      </c>
      <c r="K58192" s="92">
        <v>1205</v>
      </c>
      <c r="O58192" s="92">
        <v>208</v>
      </c>
      <c r="P58192" s="92">
        <v>1413</v>
      </c>
      <c r="Q58192" s="92">
        <v>1205</v>
      </c>
      <c r="V58192" s="92">
        <v>1412</v>
      </c>
      <c r="X58192" s="92">
        <v>1</v>
      </c>
      <c r="AN58192" s="92">
        <v>1412</v>
      </c>
      <c r="AP58192" s="92">
        <v>1</v>
      </c>
      <c r="AS58192" s="92">
        <v>19</v>
      </c>
      <c r="AT58192" s="92">
        <v>747</v>
      </c>
      <c r="AU58192" s="92">
        <v>228</v>
      </c>
      <c r="AV58192" s="92">
        <v>211</v>
      </c>
    </row>
    <row r="58193" spans="1:48">
      <c r="A58193" s="83" t="s">
        <v>174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15</v>
      </c>
      <c r="G58193" s="87" t="s">
        <v>416</v>
      </c>
      <c r="H58193" s="92">
        <v>212</v>
      </c>
      <c r="I58193" s="92">
        <v>200</v>
      </c>
      <c r="J58193" s="92">
        <v>1409</v>
      </c>
      <c r="K58193" s="92">
        <v>1209</v>
      </c>
      <c r="O58193" s="92">
        <v>200</v>
      </c>
      <c r="P58193" s="92">
        <v>1409</v>
      </c>
      <c r="Q58193" s="92">
        <v>1209</v>
      </c>
      <c r="V58193" s="92">
        <v>1409</v>
      </c>
      <c r="X58193" s="92">
        <v>0</v>
      </c>
      <c r="AN58193" s="92">
        <v>1409</v>
      </c>
      <c r="AP58193" s="92">
        <v>0</v>
      </c>
      <c r="AS58193" s="92">
        <v>20</v>
      </c>
      <c r="AT58193" s="92">
        <v>793</v>
      </c>
      <c r="AU58193" s="92">
        <v>188</v>
      </c>
      <c r="AV58193" s="92">
        <v>208</v>
      </c>
    </row>
    <row r="58194" spans="1:48">
      <c r="A58194" s="83" t="s">
        <v>174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15</v>
      </c>
      <c r="G58194" s="87" t="s">
        <v>416</v>
      </c>
      <c r="H58194" s="92">
        <v>215</v>
      </c>
      <c r="I58194" s="92">
        <v>206</v>
      </c>
      <c r="J58194" s="92">
        <v>1362</v>
      </c>
      <c r="K58194" s="92">
        <v>1156</v>
      </c>
      <c r="O58194" s="92">
        <v>206</v>
      </c>
      <c r="P58194" s="92">
        <v>1362</v>
      </c>
      <c r="Q58194" s="92">
        <v>1156</v>
      </c>
      <c r="V58194" s="92">
        <v>1362</v>
      </c>
      <c r="X58194" s="92">
        <v>0</v>
      </c>
      <c r="AN58194" s="92">
        <v>1362</v>
      </c>
      <c r="AP58194" s="92">
        <v>0</v>
      </c>
      <c r="AS58194" s="92">
        <v>19</v>
      </c>
      <c r="AT58194" s="92">
        <v>803</v>
      </c>
      <c r="AU58194" s="92">
        <v>133</v>
      </c>
      <c r="AV58194" s="92">
        <v>201</v>
      </c>
    </row>
    <row r="58195" spans="1:48">
      <c r="A58195" s="83" t="s">
        <v>174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15</v>
      </c>
      <c r="G58195" s="87" t="s">
        <v>416</v>
      </c>
      <c r="H58195" s="92">
        <v>226</v>
      </c>
      <c r="I58195" s="92">
        <v>214</v>
      </c>
      <c r="J58195" s="92">
        <v>1171</v>
      </c>
      <c r="K58195" s="92">
        <v>957</v>
      </c>
      <c r="O58195" s="92">
        <v>214</v>
      </c>
      <c r="P58195" s="92">
        <v>1171</v>
      </c>
      <c r="Q58195" s="92">
        <v>957</v>
      </c>
      <c r="V58195" s="92">
        <v>1171</v>
      </c>
      <c r="X58195" s="92">
        <v>0</v>
      </c>
      <c r="AN58195" s="92">
        <v>1171</v>
      </c>
      <c r="AP58195" s="92">
        <v>0</v>
      </c>
      <c r="AS58195" s="92">
        <v>21</v>
      </c>
      <c r="AT58195" s="92">
        <v>775</v>
      </c>
      <c r="AU58195" s="92">
        <v>-28</v>
      </c>
      <c r="AV58195" s="92">
        <v>189</v>
      </c>
    </row>
    <row r="58196" spans="1:48">
      <c r="A58196" s="83" t="s">
        <v>174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15</v>
      </c>
      <c r="G58196" s="87" t="s">
        <v>416</v>
      </c>
      <c r="H58196" s="92">
        <v>244</v>
      </c>
      <c r="I58196" s="92">
        <v>232</v>
      </c>
      <c r="J58196" s="92">
        <v>1107</v>
      </c>
      <c r="K58196" s="92">
        <v>875</v>
      </c>
      <c r="O58196" s="92">
        <v>232</v>
      </c>
      <c r="P58196" s="92">
        <v>1107</v>
      </c>
      <c r="Q58196" s="92">
        <v>875</v>
      </c>
      <c r="V58196" s="92">
        <v>1106</v>
      </c>
      <c r="X58196" s="92">
        <v>1</v>
      </c>
      <c r="AN58196" s="92">
        <v>1106</v>
      </c>
      <c r="AP58196" s="92">
        <v>1</v>
      </c>
      <c r="AS58196" s="92">
        <v>20</v>
      </c>
      <c r="AT58196" s="92">
        <v>756</v>
      </c>
      <c r="AU58196" s="92">
        <v>-93</v>
      </c>
      <c r="AV58196" s="92">
        <v>192</v>
      </c>
    </row>
    <row r="58197" spans="1:48">
      <c r="A58197" s="83" t="s">
        <v>174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15</v>
      </c>
      <c r="G58197" s="87" t="s">
        <v>416</v>
      </c>
      <c r="H58197" s="92">
        <v>248</v>
      </c>
      <c r="I58197" s="92">
        <v>240</v>
      </c>
      <c r="J58197" s="92">
        <v>1207</v>
      </c>
      <c r="K58197" s="92">
        <v>967</v>
      </c>
      <c r="O58197" s="92">
        <v>240</v>
      </c>
      <c r="P58197" s="92">
        <v>1207</v>
      </c>
      <c r="Q58197" s="92">
        <v>967</v>
      </c>
      <c r="V58197" s="92">
        <v>1207</v>
      </c>
      <c r="X58197" s="92">
        <v>0</v>
      </c>
      <c r="AN58197" s="92">
        <v>1207</v>
      </c>
      <c r="AP58197" s="92">
        <v>0</v>
      </c>
      <c r="AS58197" s="92">
        <v>20</v>
      </c>
      <c r="AT58197" s="92">
        <v>780</v>
      </c>
      <c r="AU58197" s="92">
        <v>-36</v>
      </c>
      <c r="AV58197" s="92">
        <v>203</v>
      </c>
    </row>
    <row r="58198" spans="1:48">
      <c r="A58198" s="83" t="s">
        <v>174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15</v>
      </c>
      <c r="G58198" s="87" t="s">
        <v>416</v>
      </c>
      <c r="H58198" s="92">
        <v>249</v>
      </c>
      <c r="I58198" s="92">
        <v>243</v>
      </c>
      <c r="J58198" s="92">
        <v>1274</v>
      </c>
      <c r="K58198" s="92">
        <v>1031</v>
      </c>
      <c r="O58198" s="92">
        <v>243</v>
      </c>
      <c r="P58198" s="92">
        <v>1274</v>
      </c>
      <c r="Q58198" s="92">
        <v>1031</v>
      </c>
      <c r="V58198" s="92">
        <v>1273</v>
      </c>
      <c r="X58198" s="92">
        <v>1</v>
      </c>
      <c r="AN58198" s="92">
        <v>1273</v>
      </c>
      <c r="AP58198" s="92">
        <v>1</v>
      </c>
      <c r="AS58198" s="92">
        <v>21</v>
      </c>
      <c r="AT58198" s="92">
        <v>817</v>
      </c>
      <c r="AU58198" s="92">
        <v>-14</v>
      </c>
      <c r="AV58198" s="92">
        <v>207</v>
      </c>
    </row>
    <row r="58199" spans="1:48">
      <c r="A58199" s="83" t="s">
        <v>174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15</v>
      </c>
      <c r="G58199" s="87" t="s">
        <v>416</v>
      </c>
      <c r="H58199" s="92">
        <v>246</v>
      </c>
      <c r="I58199" s="92">
        <v>239</v>
      </c>
      <c r="J58199" s="92">
        <v>1239</v>
      </c>
      <c r="K58199" s="92">
        <v>1000</v>
      </c>
      <c r="O58199" s="92">
        <v>239</v>
      </c>
      <c r="P58199" s="92">
        <v>1239</v>
      </c>
      <c r="Q58199" s="92">
        <v>1000</v>
      </c>
      <c r="V58199" s="92">
        <v>1235</v>
      </c>
      <c r="X58199" s="92">
        <v>4</v>
      </c>
      <c r="AN58199" s="92">
        <v>1235</v>
      </c>
      <c r="AP58199" s="92">
        <v>4</v>
      </c>
      <c r="AS58199" s="92">
        <v>19</v>
      </c>
      <c r="AT58199" s="92">
        <v>796</v>
      </c>
      <c r="AU58199" s="92">
        <v>-31</v>
      </c>
      <c r="AV58199" s="92">
        <v>216</v>
      </c>
    </row>
    <row r="58200" spans="1:48">
      <c r="A58200" s="83" t="s">
        <v>174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15</v>
      </c>
      <c r="G58200" s="87" t="s">
        <v>416</v>
      </c>
      <c r="H58200" s="92">
        <v>242</v>
      </c>
      <c r="I58200" s="92">
        <v>238</v>
      </c>
      <c r="J58200" s="92">
        <v>1145</v>
      </c>
      <c r="K58200" s="92">
        <v>907</v>
      </c>
      <c r="O58200" s="92">
        <v>238</v>
      </c>
      <c r="P58200" s="92">
        <v>1145</v>
      </c>
      <c r="Q58200" s="92">
        <v>907</v>
      </c>
      <c r="V58200" s="92">
        <v>1140</v>
      </c>
      <c r="X58200" s="92">
        <v>5</v>
      </c>
      <c r="AN58200" s="92">
        <v>1140</v>
      </c>
      <c r="AP58200" s="92">
        <v>5</v>
      </c>
      <c r="AS58200" s="92">
        <v>17</v>
      </c>
      <c r="AT58200" s="92">
        <v>717</v>
      </c>
      <c r="AU58200" s="92">
        <v>-49</v>
      </c>
      <c r="AV58200" s="92">
        <v>222</v>
      </c>
    </row>
    <row r="58201" spans="1:48">
      <c r="A58201" s="83" t="s">
        <v>174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15</v>
      </c>
      <c r="G58201" s="87" t="s">
        <v>416</v>
      </c>
      <c r="H58201" s="92">
        <v>236</v>
      </c>
      <c r="I58201" s="92">
        <v>228</v>
      </c>
      <c r="J58201" s="92">
        <v>1312</v>
      </c>
      <c r="K58201" s="92">
        <v>1084</v>
      </c>
      <c r="O58201" s="92">
        <v>228</v>
      </c>
      <c r="P58201" s="92">
        <v>1312</v>
      </c>
      <c r="Q58201" s="92">
        <v>1084</v>
      </c>
      <c r="V58201" s="92">
        <v>1308</v>
      </c>
      <c r="X58201" s="92">
        <v>4</v>
      </c>
      <c r="AN58201" s="92">
        <v>1308</v>
      </c>
      <c r="AP58201" s="92">
        <v>4</v>
      </c>
      <c r="AS58201" s="92">
        <v>20</v>
      </c>
      <c r="AT58201" s="92">
        <v>770</v>
      </c>
      <c r="AU58201" s="92">
        <v>71</v>
      </c>
      <c r="AV58201" s="92">
        <v>223</v>
      </c>
    </row>
    <row r="58202" spans="1:48">
      <c r="A58202" s="83" t="s">
        <v>174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15</v>
      </c>
      <c r="G58202" s="87" t="s">
        <v>416</v>
      </c>
      <c r="H58202" s="92">
        <v>230</v>
      </c>
      <c r="I58202" s="92">
        <v>224</v>
      </c>
      <c r="J58202" s="92">
        <v>1254</v>
      </c>
      <c r="K58202" s="92">
        <v>1030</v>
      </c>
      <c r="O58202" s="92">
        <v>224</v>
      </c>
      <c r="P58202" s="92">
        <v>1254</v>
      </c>
      <c r="Q58202" s="92">
        <v>1030</v>
      </c>
      <c r="V58202" s="92">
        <v>1248</v>
      </c>
      <c r="X58202" s="92">
        <v>6</v>
      </c>
      <c r="AN58202" s="92">
        <v>1248</v>
      </c>
      <c r="AP58202" s="92">
        <v>6</v>
      </c>
      <c r="AS58202" s="92">
        <v>20</v>
      </c>
      <c r="AT58202" s="92">
        <v>746</v>
      </c>
      <c r="AU58202" s="92">
        <v>57</v>
      </c>
      <c r="AV58202" s="92">
        <v>207</v>
      </c>
    </row>
    <row r="58203" spans="1:48">
      <c r="A58203" s="83" t="s">
        <v>174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15</v>
      </c>
      <c r="G58203" s="87" t="s">
        <v>416</v>
      </c>
      <c r="H58203" s="92">
        <v>215</v>
      </c>
      <c r="I58203" s="92">
        <v>219</v>
      </c>
      <c r="J58203" s="92">
        <v>1163</v>
      </c>
      <c r="K58203" s="92">
        <v>944</v>
      </c>
      <c r="O58203" s="92">
        <v>219</v>
      </c>
      <c r="P58203" s="92">
        <v>1163</v>
      </c>
      <c r="Q58203" s="92">
        <v>944</v>
      </c>
      <c r="V58203" s="92">
        <v>1157</v>
      </c>
      <c r="X58203" s="92">
        <v>6</v>
      </c>
      <c r="AN58203" s="92">
        <v>1157</v>
      </c>
      <c r="AP58203" s="92">
        <v>6</v>
      </c>
      <c r="AS58203" s="92">
        <v>17</v>
      </c>
      <c r="AT58203" s="92">
        <v>734</v>
      </c>
      <c r="AU58203" s="92">
        <v>-20</v>
      </c>
      <c r="AV58203" s="92">
        <v>213</v>
      </c>
    </row>
    <row r="58204" spans="1:48">
      <c r="A58204" s="83" t="s">
        <v>174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15</v>
      </c>
      <c r="G58204" s="87" t="s">
        <v>416</v>
      </c>
      <c r="H58204" s="92">
        <v>216</v>
      </c>
      <c r="I58204" s="92">
        <v>229</v>
      </c>
      <c r="J58204" s="92">
        <v>1073</v>
      </c>
      <c r="K58204" s="92">
        <v>844</v>
      </c>
      <c r="O58204" s="92">
        <v>229</v>
      </c>
      <c r="P58204" s="92">
        <v>1073</v>
      </c>
      <c r="Q58204" s="92">
        <v>844</v>
      </c>
      <c r="V58204" s="92">
        <v>1065</v>
      </c>
      <c r="X58204" s="92">
        <v>8</v>
      </c>
      <c r="AN58204" s="92">
        <v>1065</v>
      </c>
      <c r="AP58204" s="92">
        <v>8</v>
      </c>
      <c r="AS58204" s="92">
        <v>15</v>
      </c>
      <c r="AT58204" s="92">
        <v>648</v>
      </c>
      <c r="AU58204" s="92">
        <v>-22</v>
      </c>
      <c r="AV58204" s="92">
        <v>203</v>
      </c>
    </row>
    <row r="58205" spans="1:48">
      <c r="A58205" s="83" t="s">
        <v>174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15</v>
      </c>
      <c r="G58205" s="87" t="s">
        <v>416</v>
      </c>
      <c r="H58205" s="92">
        <v>219</v>
      </c>
      <c r="I58205" s="92">
        <v>235</v>
      </c>
      <c r="J58205" s="92">
        <v>1102</v>
      </c>
      <c r="K58205" s="92">
        <v>867</v>
      </c>
      <c r="O58205" s="92">
        <v>235</v>
      </c>
      <c r="P58205" s="92">
        <v>1102</v>
      </c>
      <c r="Q58205" s="92">
        <v>867</v>
      </c>
      <c r="V58205" s="92">
        <v>1095</v>
      </c>
      <c r="X58205" s="92">
        <v>7</v>
      </c>
      <c r="AN58205" s="92">
        <v>1095</v>
      </c>
      <c r="AP58205" s="92">
        <v>7</v>
      </c>
      <c r="AS58205" s="92">
        <v>14</v>
      </c>
      <c r="AT58205" s="92">
        <v>678</v>
      </c>
      <c r="AU58205" s="92">
        <v>-31</v>
      </c>
      <c r="AV58205" s="92">
        <v>206</v>
      </c>
    </row>
    <row r="58206" spans="1:48">
      <c r="A58206" s="83" t="s">
        <v>174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15</v>
      </c>
      <c r="G58206" s="87" t="s">
        <v>416</v>
      </c>
      <c r="H58206" s="92">
        <v>224</v>
      </c>
      <c r="I58206" s="92">
        <v>241</v>
      </c>
      <c r="J58206" s="92">
        <v>1095</v>
      </c>
      <c r="K58206" s="92">
        <v>854</v>
      </c>
      <c r="O58206" s="92">
        <v>241</v>
      </c>
      <c r="P58206" s="92">
        <v>1095</v>
      </c>
      <c r="Q58206" s="92">
        <v>854</v>
      </c>
      <c r="V58206" s="92">
        <v>1088</v>
      </c>
      <c r="X58206" s="92">
        <v>7</v>
      </c>
      <c r="AN58206" s="92">
        <v>1088</v>
      </c>
      <c r="AP58206" s="92">
        <v>7</v>
      </c>
      <c r="AS58206" s="92">
        <v>14</v>
      </c>
      <c r="AT58206" s="92">
        <v>660</v>
      </c>
      <c r="AU58206" s="92">
        <v>-26</v>
      </c>
      <c r="AV58206" s="92">
        <v>206</v>
      </c>
    </row>
    <row r="58207" spans="1:48">
      <c r="A58207" s="83" t="s">
        <v>174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15</v>
      </c>
      <c r="G58207" s="87" t="s">
        <v>416</v>
      </c>
      <c r="H58207" s="92">
        <v>230</v>
      </c>
      <c r="I58207" s="92">
        <v>248</v>
      </c>
      <c r="J58207" s="92">
        <v>1122</v>
      </c>
      <c r="K58207" s="92">
        <v>874</v>
      </c>
      <c r="O58207" s="92">
        <v>248</v>
      </c>
      <c r="P58207" s="92">
        <v>1122</v>
      </c>
      <c r="Q58207" s="92">
        <v>874</v>
      </c>
      <c r="V58207" s="92">
        <v>1115</v>
      </c>
      <c r="X58207" s="92">
        <v>7</v>
      </c>
      <c r="AN58207" s="92">
        <v>1115</v>
      </c>
      <c r="AP58207" s="92">
        <v>7</v>
      </c>
      <c r="AS58207" s="92">
        <v>16</v>
      </c>
      <c r="AT58207" s="92">
        <v>686</v>
      </c>
      <c r="AU58207" s="92">
        <v>-35</v>
      </c>
      <c r="AV58207" s="92">
        <v>207</v>
      </c>
    </row>
    <row r="58208" spans="1:48">
      <c r="A58208" s="83" t="s">
        <v>174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15</v>
      </c>
      <c r="G58208" s="87" t="s">
        <v>416</v>
      </c>
      <c r="H58208" s="92">
        <v>246</v>
      </c>
      <c r="I58208" s="92">
        <v>265</v>
      </c>
      <c r="J58208" s="92">
        <v>1295</v>
      </c>
      <c r="K58208" s="92">
        <v>1030</v>
      </c>
      <c r="O58208" s="92">
        <v>265</v>
      </c>
      <c r="P58208" s="92">
        <v>1295</v>
      </c>
      <c r="Q58208" s="92">
        <v>1030</v>
      </c>
      <c r="V58208" s="92">
        <v>1289</v>
      </c>
      <c r="X58208" s="92">
        <v>6</v>
      </c>
      <c r="AN58208" s="92">
        <v>1289</v>
      </c>
      <c r="AP58208" s="92">
        <v>6</v>
      </c>
      <c r="AS58208" s="92">
        <v>16</v>
      </c>
      <c r="AT58208" s="92">
        <v>754</v>
      </c>
      <c r="AU58208" s="92">
        <v>39</v>
      </c>
      <c r="AV58208" s="92">
        <v>221</v>
      </c>
    </row>
    <row r="58209" spans="1:48">
      <c r="A58209" s="83" t="s">
        <v>174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15</v>
      </c>
      <c r="G58209" s="87" t="s">
        <v>416</v>
      </c>
      <c r="H58209" s="92">
        <v>267</v>
      </c>
      <c r="I58209" s="92">
        <v>280</v>
      </c>
      <c r="J58209" s="92">
        <v>1315</v>
      </c>
      <c r="K58209" s="92">
        <v>1035</v>
      </c>
      <c r="O58209" s="92">
        <v>280</v>
      </c>
      <c r="P58209" s="92">
        <v>1315</v>
      </c>
      <c r="Q58209" s="92">
        <v>1035</v>
      </c>
      <c r="V58209" s="92">
        <v>1308</v>
      </c>
      <c r="X58209" s="92">
        <v>7</v>
      </c>
      <c r="AN58209" s="92">
        <v>1308</v>
      </c>
      <c r="AP58209" s="92">
        <v>7</v>
      </c>
      <c r="AS58209" s="92">
        <v>17</v>
      </c>
      <c r="AT58209" s="92">
        <v>788</v>
      </c>
      <c r="AU58209" s="92">
        <v>6</v>
      </c>
      <c r="AV58209" s="92">
        <v>224</v>
      </c>
    </row>
    <row r="58210" spans="1:48">
      <c r="A58210" s="83" t="s">
        <v>174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15</v>
      </c>
      <c r="G58210" s="87" t="s">
        <v>416</v>
      </c>
      <c r="H58210" s="92">
        <v>282</v>
      </c>
      <c r="I58210" s="92">
        <v>301</v>
      </c>
      <c r="J58210" s="92">
        <v>1287</v>
      </c>
      <c r="K58210" s="92">
        <v>986</v>
      </c>
      <c r="O58210" s="92">
        <v>301</v>
      </c>
      <c r="P58210" s="92">
        <v>1287</v>
      </c>
      <c r="Q58210" s="92">
        <v>986</v>
      </c>
      <c r="V58210" s="92">
        <v>1280</v>
      </c>
      <c r="X58210" s="92">
        <v>7</v>
      </c>
      <c r="AN58210" s="92">
        <v>1280</v>
      </c>
      <c r="AP58210" s="92">
        <v>7</v>
      </c>
      <c r="AS58210" s="92">
        <v>12</v>
      </c>
      <c r="AT58210" s="92">
        <v>735</v>
      </c>
      <c r="AU58210" s="92">
        <v>-6</v>
      </c>
      <c r="AV58210" s="92">
        <v>245</v>
      </c>
    </row>
    <row r="58211" spans="1:48">
      <c r="A58211" s="83" t="s">
        <v>174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15</v>
      </c>
      <c r="G58211" s="87" t="s">
        <v>416</v>
      </c>
      <c r="H58211" s="92">
        <v>282</v>
      </c>
      <c r="I58211" s="92">
        <v>297</v>
      </c>
      <c r="J58211" s="92">
        <v>1409</v>
      </c>
      <c r="K58211" s="92">
        <v>1112</v>
      </c>
      <c r="O58211" s="92">
        <v>297</v>
      </c>
      <c r="P58211" s="92">
        <v>1409</v>
      </c>
      <c r="Q58211" s="92">
        <v>1112</v>
      </c>
      <c r="V58211" s="92">
        <v>1403</v>
      </c>
      <c r="X58211" s="92">
        <v>6</v>
      </c>
      <c r="AN58211" s="92">
        <v>1403</v>
      </c>
      <c r="AP58211" s="92">
        <v>6</v>
      </c>
      <c r="AS58211" s="92">
        <v>11</v>
      </c>
      <c r="AT58211" s="92">
        <v>747</v>
      </c>
      <c r="AU58211" s="92">
        <v>80</v>
      </c>
      <c r="AV58211" s="92">
        <v>274</v>
      </c>
    </row>
    <row r="58212" spans="1:48">
      <c r="A58212" s="83" t="s">
        <v>174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15</v>
      </c>
      <c r="G58212" s="87" t="s">
        <v>416</v>
      </c>
      <c r="H58212" s="92">
        <v>269</v>
      </c>
      <c r="I58212" s="92">
        <v>278</v>
      </c>
      <c r="J58212" s="92">
        <v>1450</v>
      </c>
      <c r="K58212" s="92">
        <v>1172</v>
      </c>
      <c r="O58212" s="92">
        <v>278</v>
      </c>
      <c r="P58212" s="92">
        <v>1450</v>
      </c>
      <c r="Q58212" s="92">
        <v>1172</v>
      </c>
      <c r="V58212" s="92">
        <v>1443</v>
      </c>
      <c r="X58212" s="92">
        <v>7</v>
      </c>
      <c r="AN58212" s="92">
        <v>1443</v>
      </c>
      <c r="AP58212" s="92">
        <v>7</v>
      </c>
      <c r="AS58212" s="92">
        <v>10</v>
      </c>
      <c r="AT58212" s="92">
        <v>693</v>
      </c>
      <c r="AU58212" s="92">
        <v>183</v>
      </c>
      <c r="AV58212" s="92">
        <v>286</v>
      </c>
    </row>
    <row r="58213" spans="1:48">
      <c r="A58213" s="83" t="s">
        <v>174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15</v>
      </c>
      <c r="G58213" s="87" t="s">
        <v>416</v>
      </c>
      <c r="H58213" s="92">
        <v>254</v>
      </c>
      <c r="I58213" s="92">
        <v>257</v>
      </c>
      <c r="J58213" s="92">
        <v>1419</v>
      </c>
      <c r="K58213" s="92">
        <v>1162</v>
      </c>
      <c r="O58213" s="92">
        <v>257</v>
      </c>
      <c r="P58213" s="92">
        <v>1419</v>
      </c>
      <c r="Q58213" s="92">
        <v>1162</v>
      </c>
      <c r="V58213" s="92">
        <v>1411</v>
      </c>
      <c r="X58213" s="92">
        <v>8</v>
      </c>
      <c r="AN58213" s="92">
        <v>1411</v>
      </c>
      <c r="AP58213" s="92">
        <v>8</v>
      </c>
      <c r="AS58213" s="92">
        <v>11</v>
      </c>
      <c r="AT58213" s="92">
        <v>743</v>
      </c>
      <c r="AU58213" s="92">
        <v>111</v>
      </c>
      <c r="AV58213" s="92">
        <v>297</v>
      </c>
    </row>
    <row r="58214" spans="1:48">
      <c r="A58214" s="83" t="s">
        <v>174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15</v>
      </c>
      <c r="G58214" s="87" t="s">
        <v>416</v>
      </c>
      <c r="H58214" s="92">
        <v>239</v>
      </c>
      <c r="I58214" s="92">
        <v>240</v>
      </c>
      <c r="J58214" s="92">
        <v>1441</v>
      </c>
      <c r="K58214" s="92">
        <v>1201</v>
      </c>
      <c r="O58214" s="92">
        <v>240</v>
      </c>
      <c r="P58214" s="92">
        <v>1441</v>
      </c>
      <c r="Q58214" s="92">
        <v>1201</v>
      </c>
      <c r="V58214" s="92">
        <v>1435</v>
      </c>
      <c r="X58214" s="92">
        <v>6</v>
      </c>
      <c r="AN58214" s="92">
        <v>1435</v>
      </c>
      <c r="AP58214" s="92">
        <v>6</v>
      </c>
      <c r="AS58214" s="92">
        <v>11</v>
      </c>
      <c r="AT58214" s="92">
        <v>686</v>
      </c>
      <c r="AU58214" s="92">
        <v>217</v>
      </c>
      <c r="AV58214" s="92">
        <v>287</v>
      </c>
    </row>
    <row r="58215" spans="1:48">
      <c r="A58215" s="83" t="s">
        <v>174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15</v>
      </c>
      <c r="G58215" s="87" t="s">
        <v>416</v>
      </c>
      <c r="H58215" s="92">
        <v>229</v>
      </c>
      <c r="I58215" s="92">
        <v>221</v>
      </c>
      <c r="J58215" s="92">
        <v>1383</v>
      </c>
      <c r="K58215" s="92">
        <v>1162</v>
      </c>
      <c r="O58215" s="92">
        <v>221</v>
      </c>
      <c r="P58215" s="92">
        <v>1383</v>
      </c>
      <c r="Q58215" s="92">
        <v>1162</v>
      </c>
      <c r="V58215" s="92">
        <v>1376</v>
      </c>
      <c r="X58215" s="92">
        <v>7</v>
      </c>
      <c r="AN58215" s="92">
        <v>1376</v>
      </c>
      <c r="AP58215" s="92">
        <v>7</v>
      </c>
      <c r="AS58215" s="92">
        <v>11</v>
      </c>
      <c r="AT58215" s="92">
        <v>656</v>
      </c>
      <c r="AU58215" s="92">
        <v>212</v>
      </c>
      <c r="AV58215" s="92">
        <v>283</v>
      </c>
    </row>
    <row r="58216" spans="1:48">
      <c r="A58216" s="83" t="s">
        <v>174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15</v>
      </c>
      <c r="G58216" s="87" t="s">
        <v>416</v>
      </c>
      <c r="H58216" s="92">
        <v>218</v>
      </c>
      <c r="I58216" s="92">
        <v>208</v>
      </c>
      <c r="J58216" s="92">
        <v>1350</v>
      </c>
      <c r="K58216" s="92">
        <v>1142</v>
      </c>
      <c r="O58216" s="92">
        <v>208</v>
      </c>
      <c r="P58216" s="92">
        <v>1350</v>
      </c>
      <c r="Q58216" s="92">
        <v>1142</v>
      </c>
      <c r="V58216" s="92">
        <v>1342</v>
      </c>
      <c r="X58216" s="92">
        <v>8</v>
      </c>
      <c r="AN58216" s="92">
        <v>1342</v>
      </c>
      <c r="AP58216" s="92">
        <v>8</v>
      </c>
      <c r="AS58216" s="92">
        <v>11</v>
      </c>
      <c r="AT58216" s="92">
        <v>630</v>
      </c>
      <c r="AU58216" s="92">
        <v>222</v>
      </c>
      <c r="AV58216" s="92">
        <v>279</v>
      </c>
    </row>
    <row r="58217" spans="1:48">
      <c r="A58217" s="83" t="s">
        <v>174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15</v>
      </c>
      <c r="G58217" s="87" t="s">
        <v>416</v>
      </c>
      <c r="H58217" s="92">
        <v>211</v>
      </c>
      <c r="I58217" s="92">
        <v>204</v>
      </c>
      <c r="J58217" s="92">
        <v>1136</v>
      </c>
      <c r="K58217" s="92">
        <v>932</v>
      </c>
      <c r="O58217" s="92">
        <v>204</v>
      </c>
      <c r="P58217" s="92">
        <v>1136</v>
      </c>
      <c r="Q58217" s="92">
        <v>932</v>
      </c>
      <c r="V58217" s="92">
        <v>1129</v>
      </c>
      <c r="X58217" s="92">
        <v>7</v>
      </c>
      <c r="AN58217" s="92">
        <v>1129</v>
      </c>
      <c r="AP58217" s="92">
        <v>7</v>
      </c>
      <c r="AS58217" s="92">
        <v>8</v>
      </c>
      <c r="AT58217" s="92">
        <v>496</v>
      </c>
      <c r="AU58217" s="92">
        <v>174</v>
      </c>
      <c r="AV58217" s="92">
        <v>254</v>
      </c>
    </row>
    <row r="58218" spans="1:48">
      <c r="A58218" s="83" t="s">
        <v>174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15</v>
      </c>
      <c r="G58218" s="87" t="s">
        <v>416</v>
      </c>
      <c r="H58218" s="92">
        <v>212</v>
      </c>
      <c r="I58218" s="92">
        <v>201</v>
      </c>
      <c r="J58218" s="92">
        <v>1105</v>
      </c>
      <c r="K58218" s="92">
        <v>904</v>
      </c>
      <c r="O58218" s="92">
        <v>201</v>
      </c>
      <c r="P58218" s="92">
        <v>1105</v>
      </c>
      <c r="Q58218" s="92">
        <v>904</v>
      </c>
      <c r="V58218" s="92">
        <v>1098</v>
      </c>
      <c r="X58218" s="92">
        <v>7</v>
      </c>
      <c r="AN58218" s="92">
        <v>1098</v>
      </c>
      <c r="AP58218" s="92">
        <v>7</v>
      </c>
      <c r="AS58218" s="92">
        <v>9</v>
      </c>
      <c r="AT58218" s="92">
        <v>536</v>
      </c>
      <c r="AU58218" s="92">
        <v>103</v>
      </c>
      <c r="AV58218" s="92">
        <v>256</v>
      </c>
    </row>
    <row r="58219" spans="1:48">
      <c r="A58219" s="83" t="s">
        <v>174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15</v>
      </c>
      <c r="G58219" s="87" t="s">
        <v>416</v>
      </c>
      <c r="H58219" s="92">
        <v>221</v>
      </c>
      <c r="I58219" s="92">
        <v>212</v>
      </c>
      <c r="J58219" s="92">
        <v>659</v>
      </c>
      <c r="K58219" s="92">
        <v>447</v>
      </c>
      <c r="O58219" s="92">
        <v>212</v>
      </c>
      <c r="P58219" s="92">
        <v>659</v>
      </c>
      <c r="Q58219" s="92">
        <v>447</v>
      </c>
      <c r="V58219" s="92">
        <v>652</v>
      </c>
      <c r="X58219" s="92">
        <v>7</v>
      </c>
      <c r="AN58219" s="92">
        <v>652</v>
      </c>
      <c r="AP58219" s="92">
        <v>7</v>
      </c>
      <c r="AS58219" s="92">
        <v>9</v>
      </c>
      <c r="AT58219" s="92">
        <v>454</v>
      </c>
      <c r="AU58219" s="92">
        <v>-242</v>
      </c>
      <c r="AV58219" s="92">
        <v>226</v>
      </c>
    </row>
    <row r="58220" spans="1:48">
      <c r="A58220" s="83" t="s">
        <v>174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15</v>
      </c>
      <c r="G58220" s="87" t="s">
        <v>416</v>
      </c>
      <c r="H58220" s="92">
        <v>235</v>
      </c>
      <c r="I58220" s="92">
        <v>228</v>
      </c>
      <c r="J58220" s="92">
        <v>809</v>
      </c>
      <c r="K58220" s="92">
        <v>581</v>
      </c>
      <c r="O58220" s="92">
        <v>228</v>
      </c>
      <c r="P58220" s="92">
        <v>809</v>
      </c>
      <c r="Q58220" s="92">
        <v>581</v>
      </c>
      <c r="V58220" s="92">
        <v>802</v>
      </c>
      <c r="X58220" s="92">
        <v>7</v>
      </c>
      <c r="AN58220" s="92">
        <v>802</v>
      </c>
      <c r="AP58220" s="92">
        <v>7</v>
      </c>
      <c r="AS58220" s="92">
        <v>12</v>
      </c>
      <c r="AT58220" s="92">
        <v>523</v>
      </c>
      <c r="AU58220" s="92">
        <v>-177</v>
      </c>
      <c r="AV58220" s="92">
        <v>223</v>
      </c>
    </row>
    <row r="58221" spans="1:48">
      <c r="A58221" s="83" t="s">
        <v>174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15</v>
      </c>
      <c r="G58221" s="87" t="s">
        <v>416</v>
      </c>
      <c r="H58221" s="92">
        <v>241</v>
      </c>
      <c r="I58221" s="92">
        <v>232</v>
      </c>
      <c r="J58221" s="92">
        <v>1207</v>
      </c>
      <c r="K58221" s="92">
        <v>975</v>
      </c>
      <c r="O58221" s="92">
        <v>232</v>
      </c>
      <c r="P58221" s="92">
        <v>1207</v>
      </c>
      <c r="Q58221" s="92">
        <v>975</v>
      </c>
      <c r="V58221" s="92">
        <v>1200</v>
      </c>
      <c r="X58221" s="92">
        <v>7</v>
      </c>
      <c r="AN58221" s="92">
        <v>1200</v>
      </c>
      <c r="AP58221" s="92">
        <v>7</v>
      </c>
      <c r="AS58221" s="92">
        <v>17</v>
      </c>
      <c r="AT58221" s="92">
        <v>728</v>
      </c>
      <c r="AU58221" s="92">
        <v>-18</v>
      </c>
      <c r="AV58221" s="92">
        <v>248</v>
      </c>
    </row>
    <row r="58222" spans="1:48">
      <c r="A58222" s="83" t="s">
        <v>174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15</v>
      </c>
      <c r="G58222" s="87" t="s">
        <v>416</v>
      </c>
      <c r="H58222" s="92">
        <v>244</v>
      </c>
      <c r="I58222" s="92">
        <v>234</v>
      </c>
      <c r="J58222" s="92">
        <v>1149</v>
      </c>
      <c r="K58222" s="92">
        <v>915</v>
      </c>
      <c r="O58222" s="92">
        <v>234</v>
      </c>
      <c r="P58222" s="92">
        <v>1149</v>
      </c>
      <c r="Q58222" s="92">
        <v>915</v>
      </c>
      <c r="V58222" s="92">
        <v>1142</v>
      </c>
      <c r="X58222" s="92">
        <v>7</v>
      </c>
      <c r="AN58222" s="92">
        <v>1142</v>
      </c>
      <c r="AP58222" s="92">
        <v>7</v>
      </c>
      <c r="AS58222" s="92">
        <v>15</v>
      </c>
      <c r="AT58222" s="92">
        <v>689</v>
      </c>
      <c r="AU58222" s="92">
        <v>-33</v>
      </c>
      <c r="AV58222" s="92">
        <v>244</v>
      </c>
    </row>
    <row r="58223" spans="1:48">
      <c r="A58223" s="83" t="s">
        <v>174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15</v>
      </c>
      <c r="G58223" s="87" t="s">
        <v>416</v>
      </c>
      <c r="H58223" s="92">
        <v>243</v>
      </c>
      <c r="I58223" s="92">
        <v>233</v>
      </c>
      <c r="J58223" s="92">
        <v>1222</v>
      </c>
      <c r="K58223" s="92">
        <v>989</v>
      </c>
      <c r="O58223" s="92">
        <v>233</v>
      </c>
      <c r="P58223" s="92">
        <v>1222</v>
      </c>
      <c r="Q58223" s="92">
        <v>989</v>
      </c>
      <c r="V58223" s="92">
        <v>1215</v>
      </c>
      <c r="X58223" s="92">
        <v>7</v>
      </c>
      <c r="AN58223" s="92">
        <v>1215</v>
      </c>
      <c r="AP58223" s="92">
        <v>7</v>
      </c>
      <c r="AS58223" s="92">
        <v>16</v>
      </c>
      <c r="AT58223" s="92">
        <v>725</v>
      </c>
      <c r="AU58223" s="92">
        <v>2</v>
      </c>
      <c r="AV58223" s="92">
        <v>246</v>
      </c>
    </row>
    <row r="58224" spans="1:48">
      <c r="A58224" s="83" t="s">
        <v>174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15</v>
      </c>
      <c r="G58224" s="87" t="s">
        <v>416</v>
      </c>
      <c r="H58224" s="92">
        <v>235</v>
      </c>
      <c r="I58224" s="92">
        <v>233</v>
      </c>
      <c r="J58224" s="92">
        <v>1223</v>
      </c>
      <c r="K58224" s="92">
        <v>990</v>
      </c>
      <c r="O58224" s="92">
        <v>233</v>
      </c>
      <c r="P58224" s="92">
        <v>1223</v>
      </c>
      <c r="Q58224" s="92">
        <v>990</v>
      </c>
      <c r="V58224" s="92">
        <v>1216</v>
      </c>
      <c r="X58224" s="92">
        <v>7</v>
      </c>
      <c r="AN58224" s="92">
        <v>1216</v>
      </c>
      <c r="AP58224" s="92">
        <v>7</v>
      </c>
      <c r="AS58224" s="92">
        <v>16</v>
      </c>
      <c r="AT58224" s="92">
        <v>717</v>
      </c>
      <c r="AU58224" s="92">
        <v>21</v>
      </c>
      <c r="AV58224" s="92">
        <v>236</v>
      </c>
    </row>
    <row r="58225" spans="1:48">
      <c r="A58225" s="83" t="s">
        <v>174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15</v>
      </c>
      <c r="G58225" s="87" t="s">
        <v>416</v>
      </c>
      <c r="H58225" s="92">
        <v>230</v>
      </c>
      <c r="I58225" s="92">
        <v>225</v>
      </c>
      <c r="J58225" s="92">
        <v>1382</v>
      </c>
      <c r="K58225" s="92">
        <v>1157</v>
      </c>
      <c r="O58225" s="92">
        <v>225</v>
      </c>
      <c r="P58225" s="92">
        <v>1382</v>
      </c>
      <c r="Q58225" s="92">
        <v>1157</v>
      </c>
      <c r="V58225" s="92">
        <v>1375</v>
      </c>
      <c r="X58225" s="92">
        <v>7</v>
      </c>
      <c r="AN58225" s="92">
        <v>1375</v>
      </c>
      <c r="AP58225" s="92">
        <v>7</v>
      </c>
      <c r="AS58225" s="92">
        <v>18</v>
      </c>
      <c r="AT58225" s="92">
        <v>794</v>
      </c>
      <c r="AU58225" s="92">
        <v>101</v>
      </c>
      <c r="AV58225" s="92">
        <v>244</v>
      </c>
    </row>
    <row r="58226" spans="1:48">
      <c r="A58226" s="83" t="s">
        <v>174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15</v>
      </c>
      <c r="G58226" s="87" t="s">
        <v>416</v>
      </c>
      <c r="H58226" s="92">
        <v>224</v>
      </c>
      <c r="I58226" s="92">
        <v>217</v>
      </c>
      <c r="J58226" s="92">
        <v>1433</v>
      </c>
      <c r="K58226" s="92">
        <v>1216</v>
      </c>
      <c r="O58226" s="92">
        <v>217</v>
      </c>
      <c r="P58226" s="92">
        <v>1433</v>
      </c>
      <c r="Q58226" s="92">
        <v>1216</v>
      </c>
      <c r="V58226" s="92">
        <v>1426</v>
      </c>
      <c r="X58226" s="92">
        <v>7</v>
      </c>
      <c r="AN58226" s="92">
        <v>1426</v>
      </c>
      <c r="AP58226" s="92">
        <v>7</v>
      </c>
      <c r="AS58226" s="92">
        <v>19</v>
      </c>
      <c r="AT58226" s="92">
        <v>806</v>
      </c>
      <c r="AU58226" s="92">
        <v>142</v>
      </c>
      <c r="AV58226" s="92">
        <v>249</v>
      </c>
    </row>
    <row r="58227" spans="1:48">
      <c r="A58227" s="83" t="s">
        <v>174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15</v>
      </c>
      <c r="G58227" s="87" t="s">
        <v>416</v>
      </c>
      <c r="H58227" s="92">
        <v>220</v>
      </c>
      <c r="I58227" s="92">
        <v>220</v>
      </c>
      <c r="J58227" s="92">
        <v>1373</v>
      </c>
      <c r="K58227" s="92">
        <v>1153</v>
      </c>
      <c r="O58227" s="92">
        <v>220</v>
      </c>
      <c r="P58227" s="92">
        <v>1373</v>
      </c>
      <c r="Q58227" s="92">
        <v>1153</v>
      </c>
      <c r="V58227" s="92">
        <v>1366</v>
      </c>
      <c r="X58227" s="92">
        <v>7</v>
      </c>
      <c r="AN58227" s="92">
        <v>1366</v>
      </c>
      <c r="AP58227" s="92">
        <v>7</v>
      </c>
      <c r="AS58227" s="92">
        <v>16</v>
      </c>
      <c r="AT58227" s="92">
        <v>749</v>
      </c>
      <c r="AU58227" s="92">
        <v>150</v>
      </c>
      <c r="AV58227" s="92">
        <v>238</v>
      </c>
    </row>
    <row r="58228" spans="1:48">
      <c r="A58228" s="83" t="s">
        <v>174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15</v>
      </c>
      <c r="G58228" s="87" t="s">
        <v>416</v>
      </c>
      <c r="H58228" s="92">
        <v>224</v>
      </c>
      <c r="I58228" s="92">
        <v>219</v>
      </c>
      <c r="J58228" s="92">
        <v>1376</v>
      </c>
      <c r="K58228" s="92">
        <v>1157</v>
      </c>
      <c r="O58228" s="92">
        <v>219</v>
      </c>
      <c r="P58228" s="92">
        <v>1376</v>
      </c>
      <c r="Q58228" s="92">
        <v>1157</v>
      </c>
      <c r="V58228" s="92">
        <v>1369</v>
      </c>
      <c r="X58228" s="92">
        <v>7</v>
      </c>
      <c r="AN58228" s="92">
        <v>1369</v>
      </c>
      <c r="AP58228" s="92">
        <v>7</v>
      </c>
      <c r="AS58228" s="92">
        <v>16</v>
      </c>
      <c r="AT58228" s="92">
        <v>734</v>
      </c>
      <c r="AU58228" s="92">
        <v>172</v>
      </c>
      <c r="AV58228" s="92">
        <v>235</v>
      </c>
    </row>
    <row r="58229" spans="1:48">
      <c r="A58229" s="83" t="s">
        <v>174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15</v>
      </c>
      <c r="G58229" s="87" t="s">
        <v>416</v>
      </c>
      <c r="H58229" s="92">
        <v>227</v>
      </c>
      <c r="I58229" s="92">
        <v>224</v>
      </c>
      <c r="J58229" s="92">
        <v>1433</v>
      </c>
      <c r="K58229" s="92">
        <v>1209</v>
      </c>
      <c r="O58229" s="92">
        <v>224</v>
      </c>
      <c r="P58229" s="92">
        <v>1433</v>
      </c>
      <c r="Q58229" s="92">
        <v>1209</v>
      </c>
      <c r="V58229" s="92">
        <v>1425</v>
      </c>
      <c r="X58229" s="92">
        <v>8</v>
      </c>
      <c r="AN58229" s="92">
        <v>1425</v>
      </c>
      <c r="AP58229" s="92">
        <v>8</v>
      </c>
      <c r="AS58229" s="92">
        <v>15</v>
      </c>
      <c r="AT58229" s="92">
        <v>757</v>
      </c>
      <c r="AU58229" s="92">
        <v>199</v>
      </c>
      <c r="AV58229" s="92">
        <v>238</v>
      </c>
    </row>
    <row r="58230" spans="1:48">
      <c r="A58230" s="83" t="s">
        <v>174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15</v>
      </c>
      <c r="G58230" s="87" t="s">
        <v>416</v>
      </c>
      <c r="H58230" s="92">
        <v>233</v>
      </c>
      <c r="I58230" s="92">
        <v>233</v>
      </c>
      <c r="J58230" s="92">
        <v>1437</v>
      </c>
      <c r="K58230" s="92">
        <v>1204</v>
      </c>
      <c r="O58230" s="92">
        <v>233</v>
      </c>
      <c r="P58230" s="92">
        <v>1437</v>
      </c>
      <c r="Q58230" s="92">
        <v>1204</v>
      </c>
      <c r="V58230" s="92">
        <v>1430</v>
      </c>
      <c r="X58230" s="92">
        <v>7</v>
      </c>
      <c r="AN58230" s="92">
        <v>1430</v>
      </c>
      <c r="AP58230" s="92">
        <v>7</v>
      </c>
      <c r="AS58230" s="92">
        <v>16</v>
      </c>
      <c r="AT58230" s="92">
        <v>769</v>
      </c>
      <c r="AU58230" s="92">
        <v>180</v>
      </c>
      <c r="AV58230" s="92">
        <v>239</v>
      </c>
    </row>
    <row r="58231" spans="1:48">
      <c r="A58231" s="83" t="s">
        <v>174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15</v>
      </c>
      <c r="G58231" s="87" t="s">
        <v>416</v>
      </c>
      <c r="H58231" s="92">
        <v>241</v>
      </c>
      <c r="I58231" s="92">
        <v>243</v>
      </c>
      <c r="J58231" s="92">
        <v>1437</v>
      </c>
      <c r="K58231" s="92">
        <v>1194</v>
      </c>
      <c r="O58231" s="92">
        <v>243</v>
      </c>
      <c r="P58231" s="92">
        <v>1437</v>
      </c>
      <c r="Q58231" s="92">
        <v>1194</v>
      </c>
      <c r="V58231" s="92">
        <v>1430</v>
      </c>
      <c r="X58231" s="92">
        <v>7</v>
      </c>
      <c r="AN58231" s="92">
        <v>1430</v>
      </c>
      <c r="AP58231" s="92">
        <v>7</v>
      </c>
      <c r="AS58231" s="92">
        <v>16</v>
      </c>
      <c r="AT58231" s="92">
        <v>773</v>
      </c>
      <c r="AU58231" s="92">
        <v>167</v>
      </c>
      <c r="AV58231" s="92">
        <v>238</v>
      </c>
    </row>
    <row r="58232" spans="1:48">
      <c r="A58232" s="83" t="s">
        <v>174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15</v>
      </c>
      <c r="G58232" s="87" t="s">
        <v>416</v>
      </c>
      <c r="H58232" s="92">
        <v>257</v>
      </c>
      <c r="I58232" s="92">
        <v>256</v>
      </c>
      <c r="J58232" s="92">
        <v>1428</v>
      </c>
      <c r="K58232" s="92">
        <v>1172</v>
      </c>
      <c r="O58232" s="92">
        <v>256</v>
      </c>
      <c r="P58232" s="92">
        <v>1428</v>
      </c>
      <c r="Q58232" s="92">
        <v>1172</v>
      </c>
      <c r="V58232" s="92">
        <v>1422</v>
      </c>
      <c r="X58232" s="92">
        <v>6</v>
      </c>
      <c r="AN58232" s="92">
        <v>1422</v>
      </c>
      <c r="AP58232" s="92">
        <v>6</v>
      </c>
      <c r="AS58232" s="92">
        <v>17</v>
      </c>
      <c r="AT58232" s="92">
        <v>795</v>
      </c>
      <c r="AU58232" s="92">
        <v>122</v>
      </c>
      <c r="AV58232" s="92">
        <v>238</v>
      </c>
    </row>
    <row r="58233" spans="1:48">
      <c r="A58233" s="83" t="s">
        <v>174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15</v>
      </c>
      <c r="G58233" s="87" t="s">
        <v>416</v>
      </c>
      <c r="H58233" s="92">
        <v>275</v>
      </c>
      <c r="I58233" s="92">
        <v>278</v>
      </c>
      <c r="J58233" s="92">
        <v>1112</v>
      </c>
      <c r="K58233" s="92">
        <v>834</v>
      </c>
      <c r="O58233" s="92">
        <v>278</v>
      </c>
      <c r="P58233" s="92">
        <v>1112</v>
      </c>
      <c r="Q58233" s="92">
        <v>834</v>
      </c>
      <c r="V58233" s="92">
        <v>1104</v>
      </c>
      <c r="X58233" s="92">
        <v>8</v>
      </c>
      <c r="AN58233" s="92">
        <v>1104</v>
      </c>
      <c r="AP58233" s="92">
        <v>8</v>
      </c>
      <c r="AS58233" s="92">
        <v>11</v>
      </c>
      <c r="AT58233" s="92">
        <v>631</v>
      </c>
      <c r="AU58233" s="92">
        <v>-23</v>
      </c>
      <c r="AV58233" s="92">
        <v>215</v>
      </c>
    </row>
    <row r="58234" spans="1:48">
      <c r="A58234" s="83" t="s">
        <v>174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15</v>
      </c>
      <c r="G58234" s="87" t="s">
        <v>416</v>
      </c>
      <c r="H58234" s="92">
        <v>295</v>
      </c>
      <c r="I58234" s="92">
        <v>286</v>
      </c>
      <c r="J58234" s="92">
        <v>1104</v>
      </c>
      <c r="K58234" s="92">
        <v>818</v>
      </c>
      <c r="O58234" s="92">
        <v>286</v>
      </c>
      <c r="P58234" s="92">
        <v>1104</v>
      </c>
      <c r="Q58234" s="92">
        <v>818</v>
      </c>
      <c r="V58234" s="92">
        <v>1097</v>
      </c>
      <c r="X58234" s="92">
        <v>7</v>
      </c>
      <c r="AN58234" s="92">
        <v>1097</v>
      </c>
      <c r="AP58234" s="92">
        <v>7</v>
      </c>
      <c r="AS58234" s="92">
        <v>9</v>
      </c>
      <c r="AT58234" s="92">
        <v>605</v>
      </c>
      <c r="AU58234" s="92">
        <v>-3</v>
      </c>
      <c r="AV58234" s="92">
        <v>207</v>
      </c>
    </row>
    <row r="58235" spans="1:48">
      <c r="A58235" s="83" t="s">
        <v>174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15</v>
      </c>
      <c r="G58235" s="87" t="s">
        <v>416</v>
      </c>
      <c r="H58235" s="92">
        <v>295</v>
      </c>
      <c r="I58235" s="92">
        <v>292</v>
      </c>
      <c r="J58235" s="92">
        <v>1216</v>
      </c>
      <c r="K58235" s="92">
        <v>924</v>
      </c>
      <c r="O58235" s="92">
        <v>292</v>
      </c>
      <c r="P58235" s="92">
        <v>1216</v>
      </c>
      <c r="Q58235" s="92">
        <v>924</v>
      </c>
      <c r="V58235" s="92">
        <v>1209</v>
      </c>
      <c r="X58235" s="92">
        <v>7</v>
      </c>
      <c r="AN58235" s="92">
        <v>1209</v>
      </c>
      <c r="AP58235" s="92">
        <v>7</v>
      </c>
      <c r="AS58235" s="92">
        <v>9</v>
      </c>
      <c r="AT58235" s="92">
        <v>645</v>
      </c>
      <c r="AU58235" s="92">
        <v>50</v>
      </c>
      <c r="AV58235" s="92">
        <v>220</v>
      </c>
    </row>
    <row r="58236" spans="1:48">
      <c r="A58236" s="83" t="s">
        <v>174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15</v>
      </c>
      <c r="G58236" s="87" t="s">
        <v>416</v>
      </c>
      <c r="H58236" s="92">
        <v>284</v>
      </c>
      <c r="I58236" s="92">
        <v>278</v>
      </c>
      <c r="J58236" s="92">
        <v>1162</v>
      </c>
      <c r="K58236" s="92">
        <v>884</v>
      </c>
      <c r="O58236" s="92">
        <v>278</v>
      </c>
      <c r="P58236" s="92">
        <v>1162</v>
      </c>
      <c r="Q58236" s="92">
        <v>884</v>
      </c>
      <c r="V58236" s="92">
        <v>1156</v>
      </c>
      <c r="X58236" s="92">
        <v>6</v>
      </c>
      <c r="AN58236" s="92">
        <v>1156</v>
      </c>
      <c r="AP58236" s="92">
        <v>6</v>
      </c>
      <c r="AS58236" s="92">
        <v>9</v>
      </c>
      <c r="AT58236" s="92">
        <v>625</v>
      </c>
      <c r="AU58236" s="92">
        <v>27</v>
      </c>
      <c r="AV58236" s="92">
        <v>223</v>
      </c>
    </row>
    <row r="58237" spans="1:48">
      <c r="A58237" s="83" t="s">
        <v>174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15</v>
      </c>
      <c r="G58237" s="87" t="s">
        <v>416</v>
      </c>
      <c r="H58237" s="92">
        <v>267</v>
      </c>
      <c r="I58237" s="92">
        <v>252</v>
      </c>
      <c r="J58237" s="92">
        <v>1149</v>
      </c>
      <c r="K58237" s="92">
        <v>897</v>
      </c>
      <c r="O58237" s="92">
        <v>252</v>
      </c>
      <c r="P58237" s="92">
        <v>1149</v>
      </c>
      <c r="Q58237" s="92">
        <v>897</v>
      </c>
      <c r="V58237" s="92">
        <v>1143</v>
      </c>
      <c r="X58237" s="92">
        <v>6</v>
      </c>
      <c r="AN58237" s="92">
        <v>1143</v>
      </c>
      <c r="AP58237" s="92">
        <v>6</v>
      </c>
      <c r="AS58237" s="92">
        <v>10</v>
      </c>
      <c r="AT58237" s="92">
        <v>588</v>
      </c>
      <c r="AU58237" s="92">
        <v>89</v>
      </c>
      <c r="AV58237" s="92">
        <v>210</v>
      </c>
    </row>
    <row r="58238" spans="1:48">
      <c r="A58238" s="83" t="s">
        <v>174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15</v>
      </c>
      <c r="G58238" s="87" t="s">
        <v>416</v>
      </c>
      <c r="H58238" s="92">
        <v>252</v>
      </c>
      <c r="I58238" s="92">
        <v>241</v>
      </c>
      <c r="J58238" s="92">
        <v>1154</v>
      </c>
      <c r="K58238" s="92">
        <v>913</v>
      </c>
      <c r="O58238" s="92">
        <v>241</v>
      </c>
      <c r="P58238" s="92">
        <v>1154</v>
      </c>
      <c r="Q58238" s="92">
        <v>913</v>
      </c>
      <c r="V58238" s="92">
        <v>1148</v>
      </c>
      <c r="X58238" s="92">
        <v>6</v>
      </c>
      <c r="AN58238" s="92">
        <v>1148</v>
      </c>
      <c r="AP58238" s="92">
        <v>6</v>
      </c>
      <c r="AS58238" s="92">
        <v>8</v>
      </c>
      <c r="AT58238" s="92">
        <v>536</v>
      </c>
      <c r="AU58238" s="92">
        <v>165</v>
      </c>
      <c r="AV58238" s="92">
        <v>204</v>
      </c>
    </row>
    <row r="58239" spans="1:48">
      <c r="A58239" s="83" t="s">
        <v>174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15</v>
      </c>
      <c r="G58239" s="87" t="s">
        <v>416</v>
      </c>
      <c r="H58239" s="92">
        <v>240</v>
      </c>
      <c r="I58239" s="92">
        <v>224</v>
      </c>
      <c r="J58239" s="92">
        <v>1159</v>
      </c>
      <c r="K58239" s="92">
        <v>935</v>
      </c>
      <c r="O58239" s="92">
        <v>224</v>
      </c>
      <c r="P58239" s="92">
        <v>1159</v>
      </c>
      <c r="Q58239" s="92">
        <v>935</v>
      </c>
      <c r="V58239" s="92">
        <v>1156</v>
      </c>
      <c r="X58239" s="92">
        <v>3</v>
      </c>
      <c r="AN58239" s="92">
        <v>1156</v>
      </c>
      <c r="AP58239" s="92">
        <v>3</v>
      </c>
      <c r="AS58239" s="92">
        <v>12</v>
      </c>
      <c r="AT58239" s="92">
        <v>619</v>
      </c>
      <c r="AU58239" s="92">
        <v>91</v>
      </c>
      <c r="AV58239" s="92">
        <v>213</v>
      </c>
    </row>
    <row r="58240" spans="1:48">
      <c r="A58240" s="83" t="s">
        <v>174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15</v>
      </c>
      <c r="G58240" s="87" t="s">
        <v>416</v>
      </c>
      <c r="H58240" s="92">
        <v>230</v>
      </c>
      <c r="I58240" s="92">
        <v>212</v>
      </c>
      <c r="J58240" s="92">
        <v>1097</v>
      </c>
      <c r="K58240" s="92">
        <v>885</v>
      </c>
      <c r="O58240" s="92">
        <v>212</v>
      </c>
      <c r="P58240" s="92">
        <v>1097</v>
      </c>
      <c r="Q58240" s="92">
        <v>885</v>
      </c>
      <c r="V58240" s="92">
        <v>1092</v>
      </c>
      <c r="X58240" s="92">
        <v>5</v>
      </c>
      <c r="AN58240" s="92">
        <v>1092</v>
      </c>
      <c r="AP58240" s="92">
        <v>5</v>
      </c>
      <c r="AS58240" s="92">
        <v>13</v>
      </c>
      <c r="AT58240" s="92">
        <v>601</v>
      </c>
      <c r="AU58240" s="92">
        <v>68</v>
      </c>
      <c r="AV58240" s="92">
        <v>203</v>
      </c>
    </row>
    <row r="58241" spans="1:48">
      <c r="A58241" s="83" t="s">
        <v>174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15</v>
      </c>
      <c r="G58241" s="87" t="s">
        <v>416</v>
      </c>
      <c r="H58241" s="92">
        <v>226</v>
      </c>
      <c r="I58241" s="92">
        <v>211</v>
      </c>
      <c r="J58241" s="92">
        <v>1224</v>
      </c>
      <c r="K58241" s="92">
        <v>1013</v>
      </c>
      <c r="O58241" s="92">
        <v>211</v>
      </c>
      <c r="P58241" s="92">
        <v>1224</v>
      </c>
      <c r="Q58241" s="92">
        <v>1013</v>
      </c>
      <c r="V58241" s="92">
        <v>1222</v>
      </c>
      <c r="X58241" s="92">
        <v>2</v>
      </c>
      <c r="AN58241" s="92">
        <v>1222</v>
      </c>
      <c r="AP58241" s="92">
        <v>2</v>
      </c>
      <c r="AS58241" s="92">
        <v>13</v>
      </c>
      <c r="AT58241" s="92">
        <v>684</v>
      </c>
      <c r="AU58241" s="92">
        <v>104</v>
      </c>
      <c r="AV58241" s="92">
        <v>212</v>
      </c>
    </row>
    <row r="58242" spans="1:48">
      <c r="A58242" s="83" t="s">
        <v>174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15</v>
      </c>
      <c r="G58242" s="87" t="s">
        <v>416</v>
      </c>
      <c r="H58242" s="92">
        <v>227</v>
      </c>
      <c r="I58242" s="92">
        <v>209</v>
      </c>
      <c r="J58242" s="92">
        <v>1218</v>
      </c>
      <c r="K58242" s="92">
        <v>1009</v>
      </c>
      <c r="O58242" s="92">
        <v>209</v>
      </c>
      <c r="P58242" s="92">
        <v>1218</v>
      </c>
      <c r="Q58242" s="92">
        <v>1009</v>
      </c>
      <c r="V58242" s="92">
        <v>1216</v>
      </c>
      <c r="X58242" s="92">
        <v>2</v>
      </c>
      <c r="AN58242" s="92">
        <v>1216</v>
      </c>
      <c r="AP58242" s="92">
        <v>2</v>
      </c>
      <c r="AS58242" s="92">
        <v>16</v>
      </c>
      <c r="AT58242" s="92">
        <v>701</v>
      </c>
      <c r="AU58242" s="92">
        <v>82</v>
      </c>
      <c r="AV58242" s="92">
        <v>210</v>
      </c>
    </row>
    <row r="58243" spans="1:48">
      <c r="A58243" s="83" t="s">
        <v>174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15</v>
      </c>
      <c r="G58243" s="87" t="s">
        <v>416</v>
      </c>
      <c r="H58243" s="92">
        <v>239</v>
      </c>
      <c r="I58243" s="92">
        <v>219</v>
      </c>
      <c r="J58243" s="92">
        <v>1380</v>
      </c>
      <c r="K58243" s="92">
        <v>1161</v>
      </c>
      <c r="O58243" s="92">
        <v>219</v>
      </c>
      <c r="P58243" s="92">
        <v>1380</v>
      </c>
      <c r="Q58243" s="92">
        <v>1161</v>
      </c>
      <c r="V58243" s="92">
        <v>1378</v>
      </c>
      <c r="X58243" s="92">
        <v>2</v>
      </c>
      <c r="AN58243" s="92">
        <v>1378</v>
      </c>
      <c r="AP58243" s="92">
        <v>2</v>
      </c>
      <c r="AS58243" s="92">
        <v>20</v>
      </c>
      <c r="AT58243" s="92">
        <v>821</v>
      </c>
      <c r="AU58243" s="92">
        <v>101</v>
      </c>
      <c r="AV58243" s="92">
        <v>219</v>
      </c>
    </row>
    <row r="58244" spans="1:48">
      <c r="A58244" s="83" t="s">
        <v>174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15</v>
      </c>
      <c r="G58244" s="87" t="s">
        <v>416</v>
      </c>
      <c r="H58244" s="92">
        <v>256</v>
      </c>
      <c r="I58244" s="92">
        <v>239</v>
      </c>
      <c r="J58244" s="92">
        <v>1114</v>
      </c>
      <c r="K58244" s="92">
        <v>875</v>
      </c>
      <c r="O58244" s="92">
        <v>239</v>
      </c>
      <c r="P58244" s="92">
        <v>1114</v>
      </c>
      <c r="Q58244" s="92">
        <v>875</v>
      </c>
      <c r="V58244" s="92">
        <v>1110</v>
      </c>
      <c r="X58244" s="92">
        <v>4</v>
      </c>
      <c r="AN58244" s="92">
        <v>1110</v>
      </c>
      <c r="AP58244" s="92">
        <v>4</v>
      </c>
      <c r="AS58244" s="92">
        <v>19</v>
      </c>
      <c r="AT58244" s="92">
        <v>758</v>
      </c>
      <c r="AU58244" s="92">
        <v>-103</v>
      </c>
      <c r="AV58244" s="92">
        <v>201</v>
      </c>
    </row>
    <row r="58245" spans="1:48">
      <c r="A58245" s="83" t="s">
        <v>174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15</v>
      </c>
      <c r="G58245" s="87" t="s">
        <v>416</v>
      </c>
      <c r="H58245" s="92">
        <v>261</v>
      </c>
      <c r="I58245" s="92">
        <v>251</v>
      </c>
      <c r="J58245" s="92">
        <v>1215</v>
      </c>
      <c r="K58245" s="92">
        <v>964</v>
      </c>
      <c r="O58245" s="92">
        <v>251</v>
      </c>
      <c r="P58245" s="92">
        <v>1215</v>
      </c>
      <c r="Q58245" s="92">
        <v>964</v>
      </c>
      <c r="V58245" s="92">
        <v>1209</v>
      </c>
      <c r="X58245" s="92">
        <v>6</v>
      </c>
      <c r="AN58245" s="92">
        <v>1209</v>
      </c>
      <c r="AP58245" s="92">
        <v>6</v>
      </c>
      <c r="AS58245" s="92">
        <v>19</v>
      </c>
      <c r="AT58245" s="92">
        <v>787</v>
      </c>
      <c r="AU58245" s="92">
        <v>-50</v>
      </c>
      <c r="AV58245" s="92">
        <v>208</v>
      </c>
    </row>
    <row r="58246" spans="1:48">
      <c r="A58246" s="83" t="s">
        <v>174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15</v>
      </c>
      <c r="G58246" s="87" t="s">
        <v>416</v>
      </c>
      <c r="H58246" s="92">
        <v>265</v>
      </c>
      <c r="I58246" s="92">
        <v>251</v>
      </c>
      <c r="J58246" s="92">
        <v>1159</v>
      </c>
      <c r="K58246" s="92">
        <v>908</v>
      </c>
      <c r="O58246" s="92">
        <v>251</v>
      </c>
      <c r="P58246" s="92">
        <v>1159</v>
      </c>
      <c r="Q58246" s="92">
        <v>908</v>
      </c>
      <c r="V58246" s="92">
        <v>1154</v>
      </c>
      <c r="X58246" s="92">
        <v>5</v>
      </c>
      <c r="AN58246" s="92">
        <v>1154</v>
      </c>
      <c r="AP58246" s="92">
        <v>5</v>
      </c>
      <c r="AS58246" s="92">
        <v>19</v>
      </c>
      <c r="AT58246" s="92">
        <v>735</v>
      </c>
      <c r="AU58246" s="92">
        <v>-53</v>
      </c>
      <c r="AV58246" s="92">
        <v>207</v>
      </c>
    </row>
    <row r="58247" spans="1:48">
      <c r="A58247" s="83" t="s">
        <v>174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15</v>
      </c>
      <c r="G58247" s="87" t="s">
        <v>416</v>
      </c>
      <c r="H58247" s="92">
        <v>265</v>
      </c>
      <c r="I58247" s="92">
        <v>251</v>
      </c>
      <c r="J58247" s="92">
        <v>1112</v>
      </c>
      <c r="K58247" s="92">
        <v>861</v>
      </c>
      <c r="O58247" s="92">
        <v>251</v>
      </c>
      <c r="P58247" s="92">
        <v>1112</v>
      </c>
      <c r="Q58247" s="92">
        <v>861</v>
      </c>
      <c r="V58247" s="92">
        <v>1106</v>
      </c>
      <c r="X58247" s="92">
        <v>6</v>
      </c>
      <c r="AN58247" s="92">
        <v>1106</v>
      </c>
      <c r="AP58247" s="92">
        <v>6</v>
      </c>
      <c r="AS58247" s="92">
        <v>17</v>
      </c>
      <c r="AT58247" s="92">
        <v>727</v>
      </c>
      <c r="AU58247" s="92">
        <v>-82</v>
      </c>
      <c r="AV58247" s="92">
        <v>199</v>
      </c>
    </row>
    <row r="58248" spans="1:48">
      <c r="A58248" s="83" t="s">
        <v>174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15</v>
      </c>
      <c r="G58248" s="87" t="s">
        <v>416</v>
      </c>
      <c r="H58248" s="92">
        <v>259</v>
      </c>
      <c r="I58248" s="92">
        <v>252</v>
      </c>
      <c r="J58248" s="92">
        <v>1210</v>
      </c>
      <c r="K58248" s="92">
        <v>958</v>
      </c>
      <c r="O58248" s="92">
        <v>252</v>
      </c>
      <c r="P58248" s="92">
        <v>1210</v>
      </c>
      <c r="Q58248" s="92">
        <v>958</v>
      </c>
      <c r="V58248" s="92">
        <v>1203</v>
      </c>
      <c r="X58248" s="92">
        <v>7</v>
      </c>
      <c r="AN58248" s="92">
        <v>1203</v>
      </c>
      <c r="AP58248" s="92">
        <v>7</v>
      </c>
      <c r="AS58248" s="92">
        <v>18</v>
      </c>
      <c r="AT58248" s="92">
        <v>754</v>
      </c>
      <c r="AU58248" s="92">
        <v>-12</v>
      </c>
      <c r="AV58248" s="92">
        <v>198</v>
      </c>
    </row>
    <row r="58249" spans="1:48">
      <c r="A58249" s="83" t="s">
        <v>174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15</v>
      </c>
      <c r="G58249" s="87" t="s">
        <v>416</v>
      </c>
      <c r="H58249" s="92">
        <v>251</v>
      </c>
      <c r="I58249" s="92">
        <v>239</v>
      </c>
      <c r="J58249" s="92">
        <v>1356</v>
      </c>
      <c r="K58249" s="92">
        <v>1117</v>
      </c>
      <c r="O58249" s="92">
        <v>239</v>
      </c>
      <c r="P58249" s="92">
        <v>1356</v>
      </c>
      <c r="Q58249" s="92">
        <v>1117</v>
      </c>
      <c r="V58249" s="92">
        <v>1350</v>
      </c>
      <c r="X58249" s="92">
        <v>6</v>
      </c>
      <c r="AN58249" s="92">
        <v>1350</v>
      </c>
      <c r="AP58249" s="92">
        <v>6</v>
      </c>
      <c r="AS58249" s="92">
        <v>18</v>
      </c>
      <c r="AT58249" s="92">
        <v>787</v>
      </c>
      <c r="AU58249" s="92">
        <v>108</v>
      </c>
      <c r="AV58249" s="92">
        <v>204</v>
      </c>
    </row>
    <row r="58250" spans="1:48">
      <c r="A58250" s="83" t="s">
        <v>174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15</v>
      </c>
      <c r="G58250" s="87" t="s">
        <v>416</v>
      </c>
      <c r="H58250" s="92">
        <v>247</v>
      </c>
      <c r="I58250" s="92">
        <v>233</v>
      </c>
      <c r="J58250" s="92">
        <v>1336</v>
      </c>
      <c r="K58250" s="92">
        <v>1103</v>
      </c>
      <c r="O58250" s="92">
        <v>233</v>
      </c>
      <c r="P58250" s="92">
        <v>1336</v>
      </c>
      <c r="Q58250" s="92">
        <v>1103</v>
      </c>
      <c r="V58250" s="92">
        <v>1329</v>
      </c>
      <c r="X58250" s="92">
        <v>7</v>
      </c>
      <c r="AN58250" s="92">
        <v>1329</v>
      </c>
      <c r="AP58250" s="92">
        <v>7</v>
      </c>
      <c r="AS58250" s="92">
        <v>18</v>
      </c>
      <c r="AT58250" s="92">
        <v>776</v>
      </c>
      <c r="AU58250" s="92">
        <v>111</v>
      </c>
      <c r="AV58250" s="92">
        <v>198</v>
      </c>
    </row>
    <row r="58251" spans="1:48">
      <c r="A58251" s="83" t="s">
        <v>174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15</v>
      </c>
      <c r="G58251" s="87" t="s">
        <v>416</v>
      </c>
      <c r="H58251" s="92">
        <v>240</v>
      </c>
      <c r="I58251" s="92">
        <v>237</v>
      </c>
      <c r="J58251" s="92">
        <v>1345</v>
      </c>
      <c r="K58251" s="92">
        <v>1108</v>
      </c>
      <c r="O58251" s="92">
        <v>237</v>
      </c>
      <c r="P58251" s="92">
        <v>1345</v>
      </c>
      <c r="Q58251" s="92">
        <v>1108</v>
      </c>
      <c r="V58251" s="92">
        <v>1339</v>
      </c>
      <c r="X58251" s="92">
        <v>6</v>
      </c>
      <c r="AN58251" s="92">
        <v>1339</v>
      </c>
      <c r="AP58251" s="92">
        <v>6</v>
      </c>
      <c r="AS58251" s="92">
        <v>20</v>
      </c>
      <c r="AT58251" s="92">
        <v>785</v>
      </c>
      <c r="AU58251" s="92">
        <v>124</v>
      </c>
      <c r="AV58251" s="92">
        <v>179</v>
      </c>
    </row>
    <row r="58252" spans="1:48">
      <c r="A58252" s="83" t="s">
        <v>174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15</v>
      </c>
      <c r="G58252" s="87" t="s">
        <v>416</v>
      </c>
      <c r="H58252" s="92">
        <v>243</v>
      </c>
      <c r="I58252" s="92">
        <v>239</v>
      </c>
      <c r="J58252" s="92">
        <v>1312</v>
      </c>
      <c r="K58252" s="92">
        <v>1073</v>
      </c>
      <c r="O58252" s="92">
        <v>239</v>
      </c>
      <c r="P58252" s="92">
        <v>1312</v>
      </c>
      <c r="Q58252" s="92">
        <v>1073</v>
      </c>
      <c r="V58252" s="92">
        <v>1305</v>
      </c>
      <c r="X58252" s="92">
        <v>7</v>
      </c>
      <c r="AN58252" s="92">
        <v>1305</v>
      </c>
      <c r="AP58252" s="92">
        <v>7</v>
      </c>
      <c r="AS58252" s="92">
        <v>20</v>
      </c>
      <c r="AT58252" s="92">
        <v>772</v>
      </c>
      <c r="AU58252" s="92">
        <v>106</v>
      </c>
      <c r="AV58252" s="92">
        <v>175</v>
      </c>
    </row>
    <row r="58253" spans="1:48">
      <c r="A58253" s="83" t="s">
        <v>174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15</v>
      </c>
      <c r="G58253" s="87" t="s">
        <v>416</v>
      </c>
      <c r="H58253" s="92">
        <v>247</v>
      </c>
      <c r="I58253" s="92">
        <v>248</v>
      </c>
      <c r="J58253" s="92">
        <v>1202</v>
      </c>
      <c r="K58253" s="92">
        <v>954</v>
      </c>
      <c r="O58253" s="92">
        <v>248</v>
      </c>
      <c r="P58253" s="92">
        <v>1202</v>
      </c>
      <c r="Q58253" s="92">
        <v>954</v>
      </c>
      <c r="V58253" s="92">
        <v>1195</v>
      </c>
      <c r="X58253" s="92">
        <v>7</v>
      </c>
      <c r="AN58253" s="92">
        <v>1195</v>
      </c>
      <c r="AP58253" s="92">
        <v>7</v>
      </c>
      <c r="AS58253" s="92">
        <v>17</v>
      </c>
      <c r="AT58253" s="92">
        <v>715</v>
      </c>
      <c r="AU58253" s="92">
        <v>53</v>
      </c>
      <c r="AV58253" s="92">
        <v>169</v>
      </c>
    </row>
    <row r="58254" spans="1:48">
      <c r="A58254" s="83" t="s">
        <v>174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15</v>
      </c>
      <c r="G58254" s="87" t="s">
        <v>416</v>
      </c>
      <c r="H58254" s="92">
        <v>252</v>
      </c>
      <c r="I58254" s="92">
        <v>256</v>
      </c>
      <c r="J58254" s="92">
        <v>1142</v>
      </c>
      <c r="K58254" s="92">
        <v>886</v>
      </c>
      <c r="O58254" s="92">
        <v>256</v>
      </c>
      <c r="P58254" s="92">
        <v>1142</v>
      </c>
      <c r="Q58254" s="92">
        <v>886</v>
      </c>
      <c r="V58254" s="92">
        <v>1136</v>
      </c>
      <c r="X58254" s="92">
        <v>6</v>
      </c>
      <c r="AN58254" s="92">
        <v>1136</v>
      </c>
      <c r="AP58254" s="92">
        <v>6</v>
      </c>
      <c r="AS58254" s="92">
        <v>18</v>
      </c>
      <c r="AT58254" s="92">
        <v>698</v>
      </c>
      <c r="AU58254" s="92">
        <v>4</v>
      </c>
      <c r="AV58254" s="92">
        <v>166</v>
      </c>
    </row>
    <row r="58255" spans="1:48">
      <c r="A58255" s="83" t="s">
        <v>174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15</v>
      </c>
      <c r="G58255" s="87" t="s">
        <v>416</v>
      </c>
      <c r="H58255" s="92">
        <v>264</v>
      </c>
      <c r="I58255" s="92">
        <v>272</v>
      </c>
      <c r="J58255" s="92">
        <v>1323</v>
      </c>
      <c r="K58255" s="92">
        <v>1051</v>
      </c>
      <c r="O58255" s="92">
        <v>272</v>
      </c>
      <c r="P58255" s="92">
        <v>1323</v>
      </c>
      <c r="Q58255" s="92">
        <v>1051</v>
      </c>
      <c r="V58255" s="92">
        <v>1319</v>
      </c>
      <c r="X58255" s="92">
        <v>4</v>
      </c>
      <c r="AN58255" s="92">
        <v>1319</v>
      </c>
      <c r="AP58255" s="92">
        <v>4</v>
      </c>
      <c r="AS58255" s="92">
        <v>21</v>
      </c>
      <c r="AT58255" s="92">
        <v>803</v>
      </c>
      <c r="AU58255" s="92">
        <v>51</v>
      </c>
      <c r="AV58255" s="92">
        <v>176</v>
      </c>
    </row>
    <row r="58256" spans="1:48">
      <c r="A58256" s="83" t="s">
        <v>174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15</v>
      </c>
      <c r="G58256" s="87" t="s">
        <v>416</v>
      </c>
      <c r="H58256" s="92">
        <v>279</v>
      </c>
      <c r="I58256" s="92">
        <v>288</v>
      </c>
      <c r="J58256" s="92">
        <v>1402</v>
      </c>
      <c r="K58256" s="92">
        <v>1114</v>
      </c>
      <c r="O58256" s="92">
        <v>288</v>
      </c>
      <c r="P58256" s="92">
        <v>1402</v>
      </c>
      <c r="Q58256" s="92">
        <v>1114</v>
      </c>
      <c r="V58256" s="92">
        <v>1398</v>
      </c>
      <c r="X58256" s="92">
        <v>4</v>
      </c>
      <c r="AN58256" s="92">
        <v>1398</v>
      </c>
      <c r="AP58256" s="92">
        <v>4</v>
      </c>
      <c r="AS58256" s="92">
        <v>22</v>
      </c>
      <c r="AT58256" s="92">
        <v>869</v>
      </c>
      <c r="AU58256" s="92">
        <v>31</v>
      </c>
      <c r="AV58256" s="92">
        <v>192</v>
      </c>
    </row>
    <row r="58257" spans="1:48">
      <c r="A58257" s="83" t="s">
        <v>174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15</v>
      </c>
      <c r="G58257" s="87" t="s">
        <v>416</v>
      </c>
      <c r="H58257" s="92">
        <v>298</v>
      </c>
      <c r="I58257" s="92">
        <v>310</v>
      </c>
      <c r="J58257" s="92">
        <v>1410</v>
      </c>
      <c r="K58257" s="92">
        <v>1100</v>
      </c>
      <c r="O58257" s="92">
        <v>310</v>
      </c>
      <c r="P58257" s="92">
        <v>1410</v>
      </c>
      <c r="Q58257" s="92">
        <v>1100</v>
      </c>
      <c r="V58257" s="92">
        <v>1407</v>
      </c>
      <c r="X58257" s="92">
        <v>3</v>
      </c>
      <c r="AN58257" s="92">
        <v>1407</v>
      </c>
      <c r="AP58257" s="92">
        <v>3</v>
      </c>
      <c r="AS58257" s="92">
        <v>22</v>
      </c>
      <c r="AT58257" s="92">
        <v>880</v>
      </c>
      <c r="AU58257" s="92">
        <v>-3</v>
      </c>
      <c r="AV58257" s="92">
        <v>201</v>
      </c>
    </row>
    <row r="58258" spans="1:48">
      <c r="A58258" s="83" t="s">
        <v>174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15</v>
      </c>
      <c r="G58258" s="87" t="s">
        <v>416</v>
      </c>
      <c r="H58258" s="92">
        <v>315</v>
      </c>
      <c r="I58258" s="92">
        <v>318</v>
      </c>
      <c r="J58258" s="92">
        <v>1458</v>
      </c>
      <c r="K58258" s="92">
        <v>1140</v>
      </c>
      <c r="O58258" s="92">
        <v>318</v>
      </c>
      <c r="P58258" s="92">
        <v>1458</v>
      </c>
      <c r="Q58258" s="92">
        <v>1140</v>
      </c>
      <c r="V58258" s="92">
        <v>1457</v>
      </c>
      <c r="X58258" s="92">
        <v>1</v>
      </c>
      <c r="AN58258" s="92">
        <v>1457</v>
      </c>
      <c r="AP58258" s="92">
        <v>1</v>
      </c>
      <c r="AS58258" s="92">
        <v>20</v>
      </c>
      <c r="AT58258" s="92">
        <v>904</v>
      </c>
      <c r="AU58258" s="92">
        <v>-4</v>
      </c>
      <c r="AV58258" s="92">
        <v>220</v>
      </c>
    </row>
    <row r="58259" spans="1:48">
      <c r="A58259" s="83" t="s">
        <v>174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15</v>
      </c>
      <c r="G58259" s="87" t="s">
        <v>416</v>
      </c>
      <c r="H58259" s="92">
        <v>318</v>
      </c>
      <c r="I58259" s="92">
        <v>321</v>
      </c>
      <c r="J58259" s="92">
        <v>1427</v>
      </c>
      <c r="K58259" s="92">
        <v>1106</v>
      </c>
      <c r="O58259" s="92">
        <v>321</v>
      </c>
      <c r="P58259" s="92">
        <v>1427</v>
      </c>
      <c r="Q58259" s="92">
        <v>1106</v>
      </c>
      <c r="V58259" s="92">
        <v>1427</v>
      </c>
      <c r="X58259" s="92">
        <v>0</v>
      </c>
      <c r="AN58259" s="92">
        <v>1427</v>
      </c>
      <c r="AP58259" s="92">
        <v>0</v>
      </c>
      <c r="AS58259" s="92">
        <v>18</v>
      </c>
      <c r="AT58259" s="92">
        <v>866</v>
      </c>
      <c r="AU58259" s="92">
        <v>1</v>
      </c>
      <c r="AV58259" s="92">
        <v>221</v>
      </c>
    </row>
    <row r="58260" spans="1:48">
      <c r="A58260" s="83" t="s">
        <v>174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15</v>
      </c>
      <c r="G58260" s="87" t="s">
        <v>416</v>
      </c>
      <c r="H58260" s="92">
        <v>307</v>
      </c>
      <c r="I58260" s="92">
        <v>310</v>
      </c>
      <c r="J58260" s="92">
        <v>1413</v>
      </c>
      <c r="K58260" s="92">
        <v>1103</v>
      </c>
      <c r="O58260" s="92">
        <v>310</v>
      </c>
      <c r="P58260" s="92">
        <v>1413</v>
      </c>
      <c r="Q58260" s="92">
        <v>1103</v>
      </c>
      <c r="V58260" s="92">
        <v>1413</v>
      </c>
      <c r="X58260" s="92">
        <v>0</v>
      </c>
      <c r="AN58260" s="92">
        <v>1413</v>
      </c>
      <c r="AP58260" s="92">
        <v>0</v>
      </c>
      <c r="AS58260" s="92">
        <v>17</v>
      </c>
      <c r="AT58260" s="92">
        <v>803</v>
      </c>
      <c r="AU58260" s="92">
        <v>72</v>
      </c>
      <c r="AV58260" s="92">
        <v>211</v>
      </c>
    </row>
    <row r="58261" spans="1:48">
      <c r="A58261" s="83" t="s">
        <v>174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15</v>
      </c>
      <c r="G58261" s="87" t="s">
        <v>416</v>
      </c>
      <c r="H58261" s="92">
        <v>294</v>
      </c>
      <c r="I58261" s="92">
        <v>287</v>
      </c>
      <c r="J58261" s="92">
        <v>1401</v>
      </c>
      <c r="K58261" s="92">
        <v>1114</v>
      </c>
      <c r="O58261" s="92">
        <v>287</v>
      </c>
      <c r="P58261" s="92">
        <v>1401</v>
      </c>
      <c r="Q58261" s="92">
        <v>1114</v>
      </c>
      <c r="V58261" s="92">
        <v>1401</v>
      </c>
      <c r="X58261" s="92">
        <v>0</v>
      </c>
      <c r="AN58261" s="92">
        <v>1401</v>
      </c>
      <c r="AP58261" s="92">
        <v>0</v>
      </c>
      <c r="AS58261" s="92">
        <v>18</v>
      </c>
      <c r="AT58261" s="92">
        <v>776</v>
      </c>
      <c r="AU58261" s="92">
        <v>114</v>
      </c>
      <c r="AV58261" s="92">
        <v>206</v>
      </c>
    </row>
    <row r="58262" spans="1:48">
      <c r="A58262" s="83" t="s">
        <v>174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15</v>
      </c>
      <c r="G58262" s="87" t="s">
        <v>416</v>
      </c>
      <c r="H58262" s="92">
        <v>283</v>
      </c>
      <c r="I58262" s="92">
        <v>275</v>
      </c>
      <c r="J58262" s="92">
        <v>1377</v>
      </c>
      <c r="K58262" s="92">
        <v>1102</v>
      </c>
      <c r="O58262" s="92">
        <v>275</v>
      </c>
      <c r="P58262" s="92">
        <v>1377</v>
      </c>
      <c r="Q58262" s="92">
        <v>1102</v>
      </c>
      <c r="V58262" s="92">
        <v>1377</v>
      </c>
      <c r="X58262" s="92">
        <v>0</v>
      </c>
      <c r="AN58262" s="92">
        <v>1377</v>
      </c>
      <c r="AP58262" s="92">
        <v>0</v>
      </c>
      <c r="AS58262" s="92">
        <v>20</v>
      </c>
      <c r="AT58262" s="92">
        <v>823</v>
      </c>
      <c r="AU58262" s="92">
        <v>48</v>
      </c>
      <c r="AV58262" s="92">
        <v>211</v>
      </c>
    </row>
    <row r="58263" spans="1:48">
      <c r="A58263" s="83" t="s">
        <v>174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15</v>
      </c>
      <c r="G58263" s="87" t="s">
        <v>416</v>
      </c>
      <c r="H58263" s="92">
        <v>273</v>
      </c>
      <c r="I58263" s="92">
        <v>273</v>
      </c>
      <c r="J58263" s="92">
        <v>1373</v>
      </c>
      <c r="K58263" s="92">
        <v>1100</v>
      </c>
      <c r="O58263" s="92">
        <v>273</v>
      </c>
      <c r="P58263" s="92">
        <v>1373</v>
      </c>
      <c r="Q58263" s="92">
        <v>1100</v>
      </c>
      <c r="V58263" s="92">
        <v>1373</v>
      </c>
      <c r="X58263" s="92">
        <v>0</v>
      </c>
      <c r="AN58263" s="92">
        <v>1373</v>
      </c>
      <c r="AP58263" s="92">
        <v>0</v>
      </c>
      <c r="AS58263" s="92">
        <v>17</v>
      </c>
      <c r="AT58263" s="92">
        <v>800</v>
      </c>
      <c r="AU58263" s="92">
        <v>77</v>
      </c>
      <c r="AV58263" s="92">
        <v>206</v>
      </c>
    </row>
    <row r="58264" spans="1:48">
      <c r="A58264" s="83" t="s">
        <v>174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15</v>
      </c>
      <c r="G58264" s="87" t="s">
        <v>416</v>
      </c>
      <c r="H58264" s="92">
        <v>265</v>
      </c>
      <c r="I58264" s="92">
        <v>273</v>
      </c>
      <c r="J58264" s="92">
        <v>1412</v>
      </c>
      <c r="K58264" s="92">
        <v>1139</v>
      </c>
      <c r="O58264" s="92">
        <v>273</v>
      </c>
      <c r="P58264" s="92">
        <v>1412</v>
      </c>
      <c r="Q58264" s="92">
        <v>1139</v>
      </c>
      <c r="V58264" s="92">
        <v>1412</v>
      </c>
      <c r="X58264" s="92">
        <v>0</v>
      </c>
      <c r="AN58264" s="92">
        <v>1412</v>
      </c>
      <c r="AP58264" s="92">
        <v>0</v>
      </c>
      <c r="AS58264" s="92">
        <v>16</v>
      </c>
      <c r="AT58264" s="92">
        <v>739</v>
      </c>
      <c r="AU58264" s="92">
        <v>188</v>
      </c>
      <c r="AV58264" s="92">
        <v>196</v>
      </c>
    </row>
    <row r="58265" spans="1:48">
      <c r="A58265" s="83" t="s">
        <v>174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15</v>
      </c>
      <c r="G58265" s="87" t="s">
        <v>416</v>
      </c>
      <c r="H58265" s="92">
        <v>259</v>
      </c>
      <c r="I58265" s="92">
        <v>276</v>
      </c>
      <c r="J58265" s="92">
        <v>1396</v>
      </c>
      <c r="K58265" s="92">
        <v>1120</v>
      </c>
      <c r="O58265" s="92">
        <v>276</v>
      </c>
      <c r="P58265" s="92">
        <v>1396</v>
      </c>
      <c r="Q58265" s="92">
        <v>1120</v>
      </c>
      <c r="V58265" s="92">
        <v>1395</v>
      </c>
      <c r="X58265" s="92">
        <v>1</v>
      </c>
      <c r="AN58265" s="92">
        <v>1395</v>
      </c>
      <c r="AP58265" s="92">
        <v>1</v>
      </c>
      <c r="AS58265" s="92">
        <v>16</v>
      </c>
      <c r="AT58265" s="92">
        <v>699</v>
      </c>
      <c r="AU58265" s="92">
        <v>216</v>
      </c>
      <c r="AV58265" s="92">
        <v>189</v>
      </c>
    </row>
    <row r="58266" spans="1:48">
      <c r="A58266" s="83" t="s">
        <v>174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15</v>
      </c>
      <c r="G58266" s="87" t="s">
        <v>416</v>
      </c>
      <c r="H58266" s="92">
        <v>262</v>
      </c>
      <c r="I58266" s="92">
        <v>288</v>
      </c>
      <c r="J58266" s="92">
        <v>1000</v>
      </c>
      <c r="K58266" s="92">
        <v>712</v>
      </c>
      <c r="O58266" s="92">
        <v>288</v>
      </c>
      <c r="P58266" s="92">
        <v>1000</v>
      </c>
      <c r="Q58266" s="92">
        <v>712</v>
      </c>
      <c r="V58266" s="92">
        <v>999</v>
      </c>
      <c r="X58266" s="92">
        <v>1</v>
      </c>
      <c r="AN58266" s="92">
        <v>999</v>
      </c>
      <c r="AP58266" s="92">
        <v>1</v>
      </c>
      <c r="AS58266" s="92">
        <v>10</v>
      </c>
      <c r="AT58266" s="92">
        <v>535</v>
      </c>
      <c r="AU58266" s="92">
        <v>0</v>
      </c>
      <c r="AV58266" s="92">
        <v>167</v>
      </c>
    </row>
    <row r="58267" spans="1:48">
      <c r="A58267" s="83" t="s">
        <v>174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15</v>
      </c>
      <c r="G58267" s="87" t="s">
        <v>416</v>
      </c>
      <c r="H58267" s="92">
        <v>275</v>
      </c>
      <c r="I58267" s="92">
        <v>293</v>
      </c>
      <c r="J58267" s="92">
        <v>820</v>
      </c>
      <c r="K58267" s="92">
        <v>527</v>
      </c>
      <c r="O58267" s="92">
        <v>293</v>
      </c>
      <c r="P58267" s="92">
        <v>820</v>
      </c>
      <c r="Q58267" s="92">
        <v>527</v>
      </c>
      <c r="V58267" s="92">
        <v>818</v>
      </c>
      <c r="X58267" s="92">
        <v>2</v>
      </c>
      <c r="AN58267" s="92">
        <v>818</v>
      </c>
      <c r="AP58267" s="92">
        <v>2</v>
      </c>
      <c r="AS58267" s="92">
        <v>14</v>
      </c>
      <c r="AT58267" s="92">
        <v>579</v>
      </c>
      <c r="AU58267" s="92">
        <v>-244</v>
      </c>
      <c r="AV58267" s="92">
        <v>178</v>
      </c>
    </row>
    <row r="58268" spans="1:48">
      <c r="A58268" s="83" t="s">
        <v>174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15</v>
      </c>
      <c r="G58268" s="87" t="s">
        <v>416</v>
      </c>
      <c r="H58268" s="92">
        <v>292</v>
      </c>
      <c r="I58268" s="92">
        <v>305</v>
      </c>
      <c r="J58268" s="92">
        <v>802</v>
      </c>
      <c r="K58268" s="92">
        <v>497</v>
      </c>
      <c r="O58268" s="92">
        <v>305</v>
      </c>
      <c r="P58268" s="92">
        <v>802</v>
      </c>
      <c r="Q58268" s="92">
        <v>497</v>
      </c>
      <c r="V58268" s="92">
        <v>800</v>
      </c>
      <c r="X58268" s="92">
        <v>2</v>
      </c>
      <c r="AN58268" s="92">
        <v>800</v>
      </c>
      <c r="AP58268" s="92">
        <v>2</v>
      </c>
      <c r="AS58268" s="92">
        <v>14</v>
      </c>
      <c r="AT58268" s="92">
        <v>607</v>
      </c>
      <c r="AU58268" s="92">
        <v>-307</v>
      </c>
      <c r="AV58268" s="92">
        <v>183</v>
      </c>
    </row>
    <row r="58269" spans="1:48">
      <c r="A58269" s="83" t="s">
        <v>174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15</v>
      </c>
      <c r="G58269" s="87" t="s">
        <v>416</v>
      </c>
      <c r="H58269" s="92">
        <v>297</v>
      </c>
      <c r="I58269" s="92">
        <v>309</v>
      </c>
      <c r="J58269" s="92">
        <v>958</v>
      </c>
      <c r="K58269" s="92">
        <v>649</v>
      </c>
      <c r="O58269" s="92">
        <v>309</v>
      </c>
      <c r="P58269" s="92">
        <v>958</v>
      </c>
      <c r="Q58269" s="92">
        <v>649</v>
      </c>
      <c r="V58269" s="92">
        <v>954</v>
      </c>
      <c r="X58269" s="92">
        <v>4</v>
      </c>
      <c r="AN58269" s="92">
        <v>954</v>
      </c>
      <c r="AP58269" s="92">
        <v>4</v>
      </c>
      <c r="AS58269" s="92">
        <v>14</v>
      </c>
      <c r="AT58269" s="92">
        <v>643</v>
      </c>
      <c r="AU58269" s="92">
        <v>-204</v>
      </c>
      <c r="AV58269" s="92">
        <v>196</v>
      </c>
    </row>
    <row r="58270" spans="1:48">
      <c r="A58270" s="83" t="s">
        <v>174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15</v>
      </c>
      <c r="G58270" s="87" t="s">
        <v>416</v>
      </c>
      <c r="H58270" s="92">
        <v>300</v>
      </c>
      <c r="I58270" s="92">
        <v>306</v>
      </c>
      <c r="J58270" s="92">
        <v>979</v>
      </c>
      <c r="K58270" s="92">
        <v>673</v>
      </c>
      <c r="O58270" s="92">
        <v>306</v>
      </c>
      <c r="P58270" s="92">
        <v>979</v>
      </c>
      <c r="Q58270" s="92">
        <v>673</v>
      </c>
      <c r="V58270" s="92">
        <v>973</v>
      </c>
      <c r="X58270" s="92">
        <v>6</v>
      </c>
      <c r="AN58270" s="92">
        <v>973</v>
      </c>
      <c r="AP58270" s="92">
        <v>6</v>
      </c>
      <c r="AS58270" s="92">
        <v>15</v>
      </c>
      <c r="AT58270" s="92">
        <v>651</v>
      </c>
      <c r="AU58270" s="92">
        <v>-187</v>
      </c>
      <c r="AV58270" s="92">
        <v>194</v>
      </c>
    </row>
    <row r="58271" spans="1:48">
      <c r="A58271" s="83" t="s">
        <v>174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15</v>
      </c>
      <c r="G58271" s="87" t="s">
        <v>416</v>
      </c>
      <c r="H58271" s="92">
        <v>299</v>
      </c>
      <c r="I58271" s="92">
        <v>307</v>
      </c>
      <c r="J58271" s="92">
        <v>1142</v>
      </c>
      <c r="K58271" s="92">
        <v>835</v>
      </c>
      <c r="O58271" s="92">
        <v>307</v>
      </c>
      <c r="P58271" s="92">
        <v>1142</v>
      </c>
      <c r="Q58271" s="92">
        <v>835</v>
      </c>
      <c r="V58271" s="92">
        <v>1137</v>
      </c>
      <c r="X58271" s="92">
        <v>5</v>
      </c>
      <c r="AN58271" s="92">
        <v>1137</v>
      </c>
      <c r="AP58271" s="92">
        <v>5</v>
      </c>
      <c r="AS58271" s="92">
        <v>16</v>
      </c>
      <c r="AT58271" s="92">
        <v>737</v>
      </c>
      <c r="AU58271" s="92">
        <v>-117</v>
      </c>
      <c r="AV58271" s="92">
        <v>199</v>
      </c>
    </row>
    <row r="58272" spans="1:48">
      <c r="A58272" s="83" t="s">
        <v>174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15</v>
      </c>
      <c r="G58272" s="87" t="s">
        <v>416</v>
      </c>
      <c r="H58272" s="92">
        <v>290</v>
      </c>
      <c r="I58272" s="92">
        <v>292</v>
      </c>
      <c r="J58272" s="92">
        <v>1325</v>
      </c>
      <c r="K58272" s="92">
        <v>1033</v>
      </c>
      <c r="O58272" s="92">
        <v>292</v>
      </c>
      <c r="P58272" s="92">
        <v>1325</v>
      </c>
      <c r="Q58272" s="92">
        <v>1033</v>
      </c>
      <c r="V58272" s="92">
        <v>1319</v>
      </c>
      <c r="X58272" s="92">
        <v>6</v>
      </c>
      <c r="AN58272" s="92">
        <v>1319</v>
      </c>
      <c r="AP58272" s="92">
        <v>6</v>
      </c>
      <c r="AS58272" s="92">
        <v>20</v>
      </c>
      <c r="AT58272" s="92">
        <v>842</v>
      </c>
      <c r="AU58272" s="92">
        <v>-28</v>
      </c>
      <c r="AV58272" s="92">
        <v>199</v>
      </c>
    </row>
    <row r="58273" spans="1:48">
      <c r="A58273" s="83" t="s">
        <v>174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15</v>
      </c>
      <c r="G58273" s="87" t="s">
        <v>416</v>
      </c>
      <c r="H58273" s="92">
        <v>285</v>
      </c>
      <c r="I58273" s="92">
        <v>282</v>
      </c>
      <c r="J58273" s="92">
        <v>1431</v>
      </c>
      <c r="K58273" s="92">
        <v>1149</v>
      </c>
      <c r="O58273" s="92">
        <v>282</v>
      </c>
      <c r="P58273" s="92">
        <v>1431</v>
      </c>
      <c r="Q58273" s="92">
        <v>1149</v>
      </c>
      <c r="V58273" s="92">
        <v>1425</v>
      </c>
      <c r="X58273" s="92">
        <v>6</v>
      </c>
      <c r="AN58273" s="92">
        <v>1425</v>
      </c>
      <c r="AP58273" s="92">
        <v>6</v>
      </c>
      <c r="AS58273" s="92">
        <v>22</v>
      </c>
      <c r="AT58273" s="92">
        <v>879</v>
      </c>
      <c r="AU58273" s="92">
        <v>52</v>
      </c>
      <c r="AV58273" s="92">
        <v>196</v>
      </c>
    </row>
    <row r="58274" spans="1:48">
      <c r="A58274" s="83" t="s">
        <v>174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15</v>
      </c>
      <c r="G58274" s="87" t="s">
        <v>416</v>
      </c>
      <c r="H58274" s="92">
        <v>284</v>
      </c>
      <c r="I58274" s="92">
        <v>279</v>
      </c>
      <c r="J58274" s="92">
        <v>1427</v>
      </c>
      <c r="K58274" s="92">
        <v>1148</v>
      </c>
      <c r="O58274" s="92">
        <v>279</v>
      </c>
      <c r="P58274" s="92">
        <v>1427</v>
      </c>
      <c r="Q58274" s="92">
        <v>1148</v>
      </c>
      <c r="V58274" s="92">
        <v>1421</v>
      </c>
      <c r="X58274" s="92">
        <v>6</v>
      </c>
      <c r="AN58274" s="92">
        <v>1421</v>
      </c>
      <c r="AP58274" s="92">
        <v>6</v>
      </c>
      <c r="AS58274" s="92">
        <v>21</v>
      </c>
      <c r="AT58274" s="92">
        <v>873</v>
      </c>
      <c r="AU58274" s="92">
        <v>63</v>
      </c>
      <c r="AV58274" s="92">
        <v>191</v>
      </c>
    </row>
    <row r="58275" spans="1:48">
      <c r="A58275" s="83" t="s">
        <v>174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15</v>
      </c>
      <c r="G58275" s="87" t="s">
        <v>416</v>
      </c>
      <c r="H58275" s="92">
        <v>296</v>
      </c>
      <c r="I58275" s="92">
        <v>277</v>
      </c>
      <c r="J58275" s="92">
        <v>1335</v>
      </c>
      <c r="K58275" s="92">
        <v>1058</v>
      </c>
      <c r="O58275" s="92">
        <v>277</v>
      </c>
      <c r="P58275" s="92">
        <v>1335</v>
      </c>
      <c r="Q58275" s="92">
        <v>1058</v>
      </c>
      <c r="V58275" s="92">
        <v>1328</v>
      </c>
      <c r="X58275" s="92">
        <v>7</v>
      </c>
      <c r="AN58275" s="92">
        <v>1328</v>
      </c>
      <c r="AP58275" s="92">
        <v>7</v>
      </c>
      <c r="AS58275" s="92">
        <v>22</v>
      </c>
      <c r="AT58275" s="92">
        <v>840</v>
      </c>
      <c r="AU58275" s="92">
        <v>21</v>
      </c>
      <c r="AV58275" s="92">
        <v>175</v>
      </c>
    </row>
    <row r="58276" spans="1:48">
      <c r="A58276" s="83" t="s">
        <v>174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15</v>
      </c>
      <c r="G58276" s="87" t="s">
        <v>416</v>
      </c>
      <c r="H58276" s="92">
        <v>302</v>
      </c>
      <c r="I58276" s="92">
        <v>284</v>
      </c>
      <c r="J58276" s="92">
        <v>1326</v>
      </c>
      <c r="K58276" s="92">
        <v>1042</v>
      </c>
      <c r="O58276" s="92">
        <v>284</v>
      </c>
      <c r="P58276" s="92">
        <v>1326</v>
      </c>
      <c r="Q58276" s="92">
        <v>1042</v>
      </c>
      <c r="V58276" s="92">
        <v>1319</v>
      </c>
      <c r="X58276" s="92">
        <v>7</v>
      </c>
      <c r="AN58276" s="92">
        <v>1319</v>
      </c>
      <c r="AP58276" s="92">
        <v>7</v>
      </c>
      <c r="AS58276" s="92">
        <v>20</v>
      </c>
      <c r="AT58276" s="92">
        <v>760</v>
      </c>
      <c r="AU58276" s="92">
        <v>89</v>
      </c>
      <c r="AV58276" s="92">
        <v>173</v>
      </c>
    </row>
    <row r="58277" spans="1:48">
      <c r="A58277" s="83" t="s">
        <v>174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15</v>
      </c>
      <c r="G58277" s="87" t="s">
        <v>416</v>
      </c>
      <c r="H58277" s="92">
        <v>313</v>
      </c>
      <c r="I58277" s="92">
        <v>292</v>
      </c>
      <c r="J58277" s="92">
        <v>1323</v>
      </c>
      <c r="K58277" s="92">
        <v>1031</v>
      </c>
      <c r="O58277" s="92">
        <v>292</v>
      </c>
      <c r="P58277" s="92">
        <v>1323</v>
      </c>
      <c r="Q58277" s="92">
        <v>1031</v>
      </c>
      <c r="V58277" s="92">
        <v>1316</v>
      </c>
      <c r="X58277" s="92">
        <v>7</v>
      </c>
      <c r="AN58277" s="92">
        <v>1316</v>
      </c>
      <c r="AP58277" s="92">
        <v>7</v>
      </c>
      <c r="AS58277" s="92">
        <v>19</v>
      </c>
      <c r="AT58277" s="92">
        <v>753</v>
      </c>
      <c r="AU58277" s="92">
        <v>85</v>
      </c>
      <c r="AV58277" s="92">
        <v>174</v>
      </c>
    </row>
    <row r="58278" spans="1:48">
      <c r="A58278" s="83" t="s">
        <v>174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15</v>
      </c>
      <c r="G58278" s="87" t="s">
        <v>416</v>
      </c>
      <c r="H58278" s="92">
        <v>328</v>
      </c>
      <c r="I58278" s="92">
        <v>303</v>
      </c>
      <c r="J58278" s="92">
        <v>1418</v>
      </c>
      <c r="K58278" s="92">
        <v>1115</v>
      </c>
      <c r="O58278" s="92">
        <v>303</v>
      </c>
      <c r="P58278" s="92">
        <v>1418</v>
      </c>
      <c r="Q58278" s="92">
        <v>1115</v>
      </c>
      <c r="V58278" s="92">
        <v>1411</v>
      </c>
      <c r="X58278" s="92">
        <v>7</v>
      </c>
      <c r="AN58278" s="92">
        <v>1411</v>
      </c>
      <c r="AP58278" s="92">
        <v>7</v>
      </c>
      <c r="AS58278" s="92">
        <v>20</v>
      </c>
      <c r="AT58278" s="92">
        <v>813</v>
      </c>
      <c r="AU58278" s="92">
        <v>106</v>
      </c>
      <c r="AV58278" s="92">
        <v>176</v>
      </c>
    </row>
    <row r="58279" spans="1:48">
      <c r="A58279" s="83" t="s">
        <v>174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15</v>
      </c>
      <c r="G58279" s="87" t="s">
        <v>416</v>
      </c>
      <c r="H58279" s="92">
        <v>346</v>
      </c>
      <c r="I58279" s="92">
        <v>321</v>
      </c>
      <c r="J58279" s="92">
        <v>1503</v>
      </c>
      <c r="K58279" s="92">
        <v>1182</v>
      </c>
      <c r="O58279" s="92">
        <v>321</v>
      </c>
      <c r="P58279" s="92">
        <v>1503</v>
      </c>
      <c r="Q58279" s="92">
        <v>1182</v>
      </c>
      <c r="V58279" s="92">
        <v>1496</v>
      </c>
      <c r="X58279" s="92">
        <v>7</v>
      </c>
      <c r="AN58279" s="92">
        <v>1496</v>
      </c>
      <c r="AP58279" s="92">
        <v>7</v>
      </c>
      <c r="AS58279" s="92">
        <v>21</v>
      </c>
      <c r="AT58279" s="92">
        <v>869</v>
      </c>
      <c r="AU58279" s="92">
        <v>106</v>
      </c>
      <c r="AV58279" s="92">
        <v>186</v>
      </c>
    </row>
    <row r="58280" spans="1:48">
      <c r="A58280" s="83" t="s">
        <v>174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15</v>
      </c>
      <c r="G58280" s="87" t="s">
        <v>416</v>
      </c>
      <c r="H58280" s="92">
        <v>373</v>
      </c>
      <c r="I58280" s="92">
        <v>344</v>
      </c>
      <c r="J58280" s="92">
        <v>1472</v>
      </c>
      <c r="K58280" s="92">
        <v>1128</v>
      </c>
      <c r="O58280" s="92">
        <v>344</v>
      </c>
      <c r="P58280" s="92">
        <v>1472</v>
      </c>
      <c r="Q58280" s="92">
        <v>1128</v>
      </c>
      <c r="V58280" s="92">
        <v>1467</v>
      </c>
      <c r="X58280" s="92">
        <v>5</v>
      </c>
      <c r="AN58280" s="92">
        <v>1467</v>
      </c>
      <c r="AP58280" s="92">
        <v>5</v>
      </c>
      <c r="AS58280" s="92">
        <v>21</v>
      </c>
      <c r="AT58280" s="92">
        <v>858</v>
      </c>
      <c r="AU58280" s="92">
        <v>58</v>
      </c>
      <c r="AV58280" s="92">
        <v>191</v>
      </c>
    </row>
    <row r="58281" spans="1:48">
      <c r="A58281" s="83" t="s">
        <v>174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15</v>
      </c>
      <c r="G58281" s="87" t="s">
        <v>416</v>
      </c>
      <c r="H58281" s="92">
        <v>401</v>
      </c>
      <c r="I58281" s="92">
        <v>371</v>
      </c>
      <c r="J58281" s="92">
        <v>1440</v>
      </c>
      <c r="K58281" s="92">
        <v>1069</v>
      </c>
      <c r="O58281" s="92">
        <v>371</v>
      </c>
      <c r="P58281" s="92">
        <v>1440</v>
      </c>
      <c r="Q58281" s="92">
        <v>1069</v>
      </c>
      <c r="V58281" s="92">
        <v>1434</v>
      </c>
      <c r="X58281" s="92">
        <v>6</v>
      </c>
      <c r="AN58281" s="92">
        <v>1434</v>
      </c>
      <c r="AP58281" s="92">
        <v>6</v>
      </c>
      <c r="AS58281" s="92">
        <v>18</v>
      </c>
      <c r="AT58281" s="92">
        <v>865</v>
      </c>
      <c r="AU58281" s="92">
        <v>-22</v>
      </c>
      <c r="AV58281" s="92">
        <v>208</v>
      </c>
    </row>
    <row r="58282" spans="1:48">
      <c r="A58282" s="83" t="s">
        <v>174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15</v>
      </c>
      <c r="G58282" s="87" t="s">
        <v>416</v>
      </c>
      <c r="H58282" s="92">
        <v>414</v>
      </c>
      <c r="I58282" s="92">
        <v>387</v>
      </c>
      <c r="J58282" s="92">
        <v>1427</v>
      </c>
      <c r="K58282" s="92">
        <v>1040</v>
      </c>
      <c r="O58282" s="92">
        <v>387</v>
      </c>
      <c r="P58282" s="92">
        <v>1427</v>
      </c>
      <c r="Q58282" s="92">
        <v>1040</v>
      </c>
      <c r="V58282" s="92">
        <v>1422</v>
      </c>
      <c r="X58282" s="92">
        <v>5</v>
      </c>
      <c r="AN58282" s="92">
        <v>1422</v>
      </c>
      <c r="AP58282" s="92">
        <v>5</v>
      </c>
      <c r="AS58282" s="92">
        <v>15</v>
      </c>
      <c r="AT58282" s="92">
        <v>843</v>
      </c>
      <c r="AU58282" s="92">
        <v>-39</v>
      </c>
      <c r="AV58282" s="92">
        <v>221</v>
      </c>
    </row>
    <row r="58283" spans="1:48">
      <c r="A58283" s="83" t="s">
        <v>174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15</v>
      </c>
      <c r="G58283" s="87" t="s">
        <v>416</v>
      </c>
      <c r="H58283" s="92">
        <v>404</v>
      </c>
      <c r="I58283" s="92">
        <v>383</v>
      </c>
      <c r="J58283" s="92">
        <v>1482</v>
      </c>
      <c r="K58283" s="92">
        <v>1099</v>
      </c>
      <c r="O58283" s="92">
        <v>383</v>
      </c>
      <c r="P58283" s="92">
        <v>1482</v>
      </c>
      <c r="Q58283" s="92">
        <v>1099</v>
      </c>
      <c r="V58283" s="92">
        <v>1477</v>
      </c>
      <c r="X58283" s="92">
        <v>5</v>
      </c>
      <c r="AN58283" s="92">
        <v>1477</v>
      </c>
      <c r="AP58283" s="92">
        <v>5</v>
      </c>
      <c r="AS58283" s="92">
        <v>13</v>
      </c>
      <c r="AT58283" s="92">
        <v>862</v>
      </c>
      <c r="AU58283" s="92">
        <v>-7</v>
      </c>
      <c r="AV58283" s="92">
        <v>231</v>
      </c>
    </row>
    <row r="58284" spans="1:48">
      <c r="A58284" s="83" t="s">
        <v>174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15</v>
      </c>
      <c r="G58284" s="87" t="s">
        <v>416</v>
      </c>
      <c r="H58284" s="92">
        <v>385</v>
      </c>
      <c r="I58284" s="92">
        <v>371</v>
      </c>
      <c r="J58284" s="92">
        <v>1333</v>
      </c>
      <c r="K58284" s="92">
        <v>962</v>
      </c>
      <c r="O58284" s="92">
        <v>371</v>
      </c>
      <c r="P58284" s="92">
        <v>1333</v>
      </c>
      <c r="Q58284" s="92">
        <v>962</v>
      </c>
      <c r="V58284" s="92">
        <v>1328</v>
      </c>
      <c r="X58284" s="92">
        <v>5</v>
      </c>
      <c r="AN58284" s="92">
        <v>1328</v>
      </c>
      <c r="AP58284" s="92">
        <v>5</v>
      </c>
      <c r="AS58284" s="92">
        <v>12</v>
      </c>
      <c r="AT58284" s="92">
        <v>794</v>
      </c>
      <c r="AU58284" s="92">
        <v>-70</v>
      </c>
      <c r="AV58284" s="92">
        <v>226</v>
      </c>
    </row>
    <row r="58285" spans="1:48">
      <c r="A58285" s="83" t="s">
        <v>174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15</v>
      </c>
      <c r="G58285" s="87" t="s">
        <v>416</v>
      </c>
      <c r="H58285" s="92">
        <v>364</v>
      </c>
      <c r="I58285" s="92">
        <v>360</v>
      </c>
      <c r="J58285" s="92">
        <v>1369</v>
      </c>
      <c r="K58285" s="92">
        <v>1009</v>
      </c>
      <c r="O58285" s="92">
        <v>360</v>
      </c>
      <c r="P58285" s="92">
        <v>1369</v>
      </c>
      <c r="Q58285" s="92">
        <v>1009</v>
      </c>
      <c r="V58285" s="92">
        <v>1364</v>
      </c>
      <c r="X58285" s="92">
        <v>5</v>
      </c>
      <c r="AN58285" s="92">
        <v>1364</v>
      </c>
      <c r="AP58285" s="92">
        <v>5</v>
      </c>
      <c r="AS58285" s="92">
        <v>12</v>
      </c>
      <c r="AT58285" s="92">
        <v>787</v>
      </c>
      <c r="AU58285" s="92">
        <v>-10</v>
      </c>
      <c r="AV58285" s="92">
        <v>220</v>
      </c>
    </row>
    <row r="58286" spans="1:48">
      <c r="A58286" s="83" t="s">
        <v>174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15</v>
      </c>
      <c r="G58286" s="87" t="s">
        <v>416</v>
      </c>
      <c r="H58286" s="92">
        <v>344</v>
      </c>
      <c r="I58286" s="92">
        <v>340</v>
      </c>
      <c r="J58286" s="92">
        <v>1355</v>
      </c>
      <c r="K58286" s="92">
        <v>1015</v>
      </c>
      <c r="O58286" s="92">
        <v>340</v>
      </c>
      <c r="P58286" s="92">
        <v>1355</v>
      </c>
      <c r="Q58286" s="92">
        <v>1015</v>
      </c>
      <c r="V58286" s="92">
        <v>1351</v>
      </c>
      <c r="X58286" s="92">
        <v>4</v>
      </c>
      <c r="AN58286" s="92">
        <v>1351</v>
      </c>
      <c r="AP58286" s="92">
        <v>4</v>
      </c>
      <c r="AS58286" s="92">
        <v>14</v>
      </c>
      <c r="AT58286" s="92">
        <v>773</v>
      </c>
      <c r="AU58286" s="92">
        <v>20</v>
      </c>
      <c r="AV58286" s="92">
        <v>208</v>
      </c>
    </row>
    <row r="58287" spans="1:48">
      <c r="A58287" s="83" t="s">
        <v>174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15</v>
      </c>
      <c r="G58287" s="87" t="s">
        <v>416</v>
      </c>
      <c r="H58287" s="92">
        <v>327</v>
      </c>
      <c r="I58287" s="92">
        <v>330</v>
      </c>
      <c r="J58287" s="92">
        <v>1381</v>
      </c>
      <c r="K58287" s="92">
        <v>1051</v>
      </c>
      <c r="O58287" s="92">
        <v>330</v>
      </c>
      <c r="P58287" s="92">
        <v>1381</v>
      </c>
      <c r="Q58287" s="92">
        <v>1051</v>
      </c>
      <c r="V58287" s="92">
        <v>1376</v>
      </c>
      <c r="X58287" s="92">
        <v>5</v>
      </c>
      <c r="AN58287" s="92">
        <v>1376</v>
      </c>
      <c r="AP58287" s="92">
        <v>5</v>
      </c>
      <c r="AS58287" s="92">
        <v>14</v>
      </c>
      <c r="AT58287" s="92">
        <v>773</v>
      </c>
      <c r="AU58287" s="92">
        <v>56</v>
      </c>
      <c r="AV58287" s="92">
        <v>208</v>
      </c>
    </row>
    <row r="58288" spans="1:48">
      <c r="A58288" s="83" t="s">
        <v>174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15</v>
      </c>
      <c r="G58288" s="87" t="s">
        <v>416</v>
      </c>
      <c r="H58288" s="92">
        <v>316</v>
      </c>
      <c r="I58288" s="92">
        <v>327</v>
      </c>
      <c r="J58288" s="92">
        <v>1312</v>
      </c>
      <c r="K58288" s="92">
        <v>985</v>
      </c>
      <c r="O58288" s="92">
        <v>327</v>
      </c>
      <c r="P58288" s="92">
        <v>1312</v>
      </c>
      <c r="Q58288" s="92">
        <v>985</v>
      </c>
      <c r="V58288" s="92">
        <v>1308</v>
      </c>
      <c r="X58288" s="92">
        <v>4</v>
      </c>
      <c r="AN58288" s="92">
        <v>1308</v>
      </c>
      <c r="AP58288" s="92">
        <v>4</v>
      </c>
      <c r="AS58288" s="92">
        <v>13</v>
      </c>
      <c r="AT58288" s="92">
        <v>710</v>
      </c>
      <c r="AU58288" s="92">
        <v>63</v>
      </c>
      <c r="AV58288" s="92">
        <v>199</v>
      </c>
    </row>
    <row r="58289" spans="1:48">
      <c r="A58289" s="83" t="s">
        <v>174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15</v>
      </c>
      <c r="G58289" s="87" t="s">
        <v>416</v>
      </c>
      <c r="H58289" s="92">
        <v>303</v>
      </c>
      <c r="I58289" s="92">
        <v>324</v>
      </c>
      <c r="J58289" s="92">
        <v>1390</v>
      </c>
      <c r="K58289" s="92">
        <v>1066</v>
      </c>
      <c r="O58289" s="92">
        <v>324</v>
      </c>
      <c r="P58289" s="92">
        <v>1390</v>
      </c>
      <c r="Q58289" s="92">
        <v>1066</v>
      </c>
      <c r="V58289" s="92">
        <v>1384</v>
      </c>
      <c r="X58289" s="92">
        <v>6</v>
      </c>
      <c r="AN58289" s="92">
        <v>1384</v>
      </c>
      <c r="AP58289" s="92">
        <v>6</v>
      </c>
      <c r="AS58289" s="92">
        <v>15</v>
      </c>
      <c r="AT58289" s="92">
        <v>759</v>
      </c>
      <c r="AU58289" s="92">
        <v>86</v>
      </c>
      <c r="AV58289" s="92">
        <v>206</v>
      </c>
    </row>
    <row r="58290" spans="1:48">
      <c r="A58290" s="83" t="s">
        <v>174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15</v>
      </c>
      <c r="G58290" s="87" t="s">
        <v>416</v>
      </c>
      <c r="H58290" s="92">
        <v>312</v>
      </c>
      <c r="I58290" s="92">
        <v>330</v>
      </c>
      <c r="J58290" s="92">
        <v>1244</v>
      </c>
      <c r="K58290" s="92">
        <v>914</v>
      </c>
      <c r="O58290" s="92">
        <v>330</v>
      </c>
      <c r="P58290" s="92">
        <v>1244</v>
      </c>
      <c r="Q58290" s="92">
        <v>914</v>
      </c>
      <c r="V58290" s="92">
        <v>1238</v>
      </c>
      <c r="X58290" s="92">
        <v>6</v>
      </c>
      <c r="AN58290" s="92">
        <v>1238</v>
      </c>
      <c r="AP58290" s="92">
        <v>6</v>
      </c>
      <c r="AS58290" s="92">
        <v>11</v>
      </c>
      <c r="AT58290" s="92">
        <v>711</v>
      </c>
      <c r="AU58290" s="92">
        <v>-9</v>
      </c>
      <c r="AV58290" s="92">
        <v>201</v>
      </c>
    </row>
    <row r="58291" spans="1:48">
      <c r="A58291" s="83" t="s">
        <v>174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15</v>
      </c>
      <c r="G58291" s="87" t="s">
        <v>416</v>
      </c>
      <c r="H58291" s="92">
        <v>329</v>
      </c>
      <c r="I58291" s="92">
        <v>338</v>
      </c>
      <c r="J58291" s="92">
        <v>1222</v>
      </c>
      <c r="K58291" s="92">
        <v>884</v>
      </c>
      <c r="O58291" s="92">
        <v>338</v>
      </c>
      <c r="P58291" s="92">
        <v>1222</v>
      </c>
      <c r="Q58291" s="92">
        <v>884</v>
      </c>
      <c r="V58291" s="92">
        <v>1216</v>
      </c>
      <c r="X58291" s="92">
        <v>6</v>
      </c>
      <c r="AN58291" s="92">
        <v>1216</v>
      </c>
      <c r="AP58291" s="92">
        <v>6</v>
      </c>
      <c r="AS58291" s="92">
        <v>14</v>
      </c>
      <c r="AT58291" s="92">
        <v>752</v>
      </c>
      <c r="AU58291" s="92">
        <v>-91</v>
      </c>
      <c r="AV58291" s="92">
        <v>209</v>
      </c>
    </row>
    <row r="58292" spans="1:48">
      <c r="A58292" s="83" t="s">
        <v>174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15</v>
      </c>
      <c r="G58292" s="87" t="s">
        <v>416</v>
      </c>
      <c r="H58292" s="92">
        <v>354</v>
      </c>
      <c r="I58292" s="92">
        <v>356</v>
      </c>
      <c r="J58292" s="92">
        <v>1283</v>
      </c>
      <c r="K58292" s="92">
        <v>927</v>
      </c>
      <c r="O58292" s="92">
        <v>356</v>
      </c>
      <c r="P58292" s="92">
        <v>1283</v>
      </c>
      <c r="Q58292" s="92">
        <v>927</v>
      </c>
      <c r="V58292" s="92">
        <v>1277</v>
      </c>
      <c r="X58292" s="92">
        <v>6</v>
      </c>
      <c r="AN58292" s="92">
        <v>1277</v>
      </c>
      <c r="AP58292" s="92">
        <v>6</v>
      </c>
      <c r="AS58292" s="92">
        <v>14</v>
      </c>
      <c r="AT58292" s="92">
        <v>774</v>
      </c>
      <c r="AU58292" s="92">
        <v>-77</v>
      </c>
      <c r="AV58292" s="92">
        <v>216</v>
      </c>
    </row>
    <row r="58293" spans="1:48">
      <c r="A58293" s="83" t="s">
        <v>174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15</v>
      </c>
      <c r="G58293" s="87" t="s">
        <v>416</v>
      </c>
      <c r="H58293" s="92">
        <v>365</v>
      </c>
      <c r="I58293" s="92">
        <v>361</v>
      </c>
      <c r="J58293" s="92">
        <v>1143</v>
      </c>
      <c r="K58293" s="92">
        <v>782</v>
      </c>
      <c r="O58293" s="92">
        <v>361</v>
      </c>
      <c r="P58293" s="92">
        <v>1143</v>
      </c>
      <c r="Q58293" s="92">
        <v>782</v>
      </c>
      <c r="V58293" s="92">
        <v>1139</v>
      </c>
      <c r="X58293" s="92">
        <v>4</v>
      </c>
      <c r="AN58293" s="92">
        <v>1139</v>
      </c>
      <c r="AP58293" s="92">
        <v>4</v>
      </c>
      <c r="AS58293" s="92">
        <v>13</v>
      </c>
      <c r="AT58293" s="92">
        <v>738</v>
      </c>
      <c r="AU58293" s="92">
        <v>-184</v>
      </c>
      <c r="AV58293" s="92">
        <v>215</v>
      </c>
    </row>
    <row r="58294" spans="1:48">
      <c r="A58294" s="83" t="s">
        <v>174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15</v>
      </c>
      <c r="G58294" s="87" t="s">
        <v>416</v>
      </c>
      <c r="H58294" s="92">
        <v>365</v>
      </c>
      <c r="I58294" s="92">
        <v>362</v>
      </c>
      <c r="J58294" s="92">
        <v>1303</v>
      </c>
      <c r="K58294" s="92">
        <v>941</v>
      </c>
      <c r="O58294" s="92">
        <v>362</v>
      </c>
      <c r="P58294" s="92">
        <v>1303</v>
      </c>
      <c r="Q58294" s="92">
        <v>941</v>
      </c>
      <c r="V58294" s="92">
        <v>1300</v>
      </c>
      <c r="X58294" s="92">
        <v>3</v>
      </c>
      <c r="AN58294" s="92">
        <v>1300</v>
      </c>
      <c r="AP58294" s="92">
        <v>3</v>
      </c>
      <c r="AS58294" s="92">
        <v>14</v>
      </c>
      <c r="AT58294" s="92">
        <v>798</v>
      </c>
      <c r="AU58294" s="92">
        <v>-94</v>
      </c>
      <c r="AV58294" s="92">
        <v>223</v>
      </c>
    </row>
    <row r="58295" spans="1:48">
      <c r="A58295" s="83" t="s">
        <v>174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15</v>
      </c>
      <c r="G58295" s="87" t="s">
        <v>416</v>
      </c>
      <c r="H58295" s="92">
        <v>360</v>
      </c>
      <c r="I58295" s="92">
        <v>359</v>
      </c>
      <c r="J58295" s="92">
        <v>1306</v>
      </c>
      <c r="K58295" s="92">
        <v>947</v>
      </c>
      <c r="O58295" s="92">
        <v>359</v>
      </c>
      <c r="P58295" s="92">
        <v>1306</v>
      </c>
      <c r="Q58295" s="92">
        <v>947</v>
      </c>
      <c r="V58295" s="92">
        <v>1305</v>
      </c>
      <c r="X58295" s="92">
        <v>1</v>
      </c>
      <c r="AN58295" s="92">
        <v>1305</v>
      </c>
      <c r="AP58295" s="92">
        <v>1</v>
      </c>
      <c r="AS58295" s="92">
        <v>15</v>
      </c>
      <c r="AT58295" s="92">
        <v>811</v>
      </c>
      <c r="AU58295" s="92">
        <v>-98</v>
      </c>
      <c r="AV58295" s="92">
        <v>219</v>
      </c>
    </row>
    <row r="58296" spans="1:48">
      <c r="A58296" s="83" t="s">
        <v>174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15</v>
      </c>
      <c r="G58296" s="87" t="s">
        <v>416</v>
      </c>
      <c r="H58296" s="92">
        <v>347</v>
      </c>
      <c r="I58296" s="92">
        <v>349</v>
      </c>
      <c r="J58296" s="92">
        <v>1383</v>
      </c>
      <c r="K58296" s="92">
        <v>1034</v>
      </c>
      <c r="O58296" s="92">
        <v>349</v>
      </c>
      <c r="P58296" s="92">
        <v>1383</v>
      </c>
      <c r="Q58296" s="92">
        <v>1034</v>
      </c>
      <c r="V58296" s="92">
        <v>1382</v>
      </c>
      <c r="X58296" s="92">
        <v>1</v>
      </c>
      <c r="AN58296" s="92">
        <v>1382</v>
      </c>
      <c r="AP58296" s="92">
        <v>1</v>
      </c>
      <c r="AS58296" s="92">
        <v>19</v>
      </c>
      <c r="AT58296" s="92">
        <v>867</v>
      </c>
      <c r="AU58296" s="92">
        <v>-67</v>
      </c>
      <c r="AV58296" s="92">
        <v>215</v>
      </c>
    </row>
    <row r="58297" spans="1:48">
      <c r="A58297" s="83" t="s">
        <v>174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15</v>
      </c>
      <c r="G58297" s="87" t="s">
        <v>416</v>
      </c>
      <c r="H58297" s="92">
        <v>334</v>
      </c>
      <c r="I58297" s="92">
        <v>339</v>
      </c>
      <c r="J58297" s="92">
        <v>1473</v>
      </c>
      <c r="K58297" s="92">
        <v>1134</v>
      </c>
      <c r="O58297" s="92">
        <v>339</v>
      </c>
      <c r="P58297" s="92">
        <v>1473</v>
      </c>
      <c r="Q58297" s="92">
        <v>1134</v>
      </c>
      <c r="V58297" s="92">
        <v>1472</v>
      </c>
      <c r="X58297" s="92">
        <v>1</v>
      </c>
      <c r="AN58297" s="92">
        <v>1472</v>
      </c>
      <c r="AP58297" s="92">
        <v>1</v>
      </c>
      <c r="AS58297" s="92">
        <v>21</v>
      </c>
      <c r="AT58297" s="92">
        <v>931</v>
      </c>
      <c r="AU58297" s="92">
        <v>-21</v>
      </c>
      <c r="AV58297" s="92">
        <v>203</v>
      </c>
    </row>
    <row r="58298" spans="1:48">
      <c r="A58298" s="83" t="s">
        <v>174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15</v>
      </c>
      <c r="G58298" s="87" t="s">
        <v>416</v>
      </c>
      <c r="H58298" s="92">
        <v>331</v>
      </c>
      <c r="I58298" s="92">
        <v>332</v>
      </c>
      <c r="J58298" s="92">
        <v>1466</v>
      </c>
      <c r="K58298" s="92">
        <v>1134</v>
      </c>
      <c r="O58298" s="92">
        <v>332</v>
      </c>
      <c r="P58298" s="92">
        <v>1466</v>
      </c>
      <c r="Q58298" s="92">
        <v>1134</v>
      </c>
      <c r="V58298" s="92">
        <v>1465</v>
      </c>
      <c r="X58298" s="92">
        <v>1</v>
      </c>
      <c r="AN58298" s="92">
        <v>1465</v>
      </c>
      <c r="AP58298" s="92">
        <v>1</v>
      </c>
      <c r="AS58298" s="92">
        <v>22</v>
      </c>
      <c r="AT58298" s="92">
        <v>922</v>
      </c>
      <c r="AU58298" s="92">
        <v>-5</v>
      </c>
      <c r="AV58298" s="92">
        <v>195</v>
      </c>
    </row>
    <row r="58299" spans="1:48">
      <c r="A58299" s="83" t="s">
        <v>174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15</v>
      </c>
      <c r="G58299" s="87" t="s">
        <v>416</v>
      </c>
      <c r="H58299" s="92">
        <v>338</v>
      </c>
      <c r="I58299" s="92">
        <v>336</v>
      </c>
      <c r="J58299" s="92">
        <v>1461</v>
      </c>
      <c r="K58299" s="92">
        <v>1125</v>
      </c>
      <c r="O58299" s="92">
        <v>336</v>
      </c>
      <c r="P58299" s="92">
        <v>1461</v>
      </c>
      <c r="Q58299" s="92">
        <v>1125</v>
      </c>
      <c r="V58299" s="92">
        <v>1460</v>
      </c>
      <c r="X58299" s="92">
        <v>1</v>
      </c>
      <c r="AN58299" s="92">
        <v>1460</v>
      </c>
      <c r="AP58299" s="92">
        <v>1</v>
      </c>
      <c r="AS58299" s="92">
        <v>22</v>
      </c>
      <c r="AT58299" s="92">
        <v>905</v>
      </c>
      <c r="AU58299" s="92">
        <v>9</v>
      </c>
      <c r="AV58299" s="92">
        <v>189</v>
      </c>
    </row>
    <row r="58300" spans="1:48">
      <c r="A58300" s="83" t="s">
        <v>174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15</v>
      </c>
      <c r="G58300" s="87" t="s">
        <v>416</v>
      </c>
      <c r="H58300" s="92">
        <v>346</v>
      </c>
      <c r="I58300" s="92">
        <v>352</v>
      </c>
      <c r="J58300" s="92">
        <v>1460</v>
      </c>
      <c r="K58300" s="92">
        <v>1108</v>
      </c>
      <c r="O58300" s="92">
        <v>352</v>
      </c>
      <c r="P58300" s="92">
        <v>1460</v>
      </c>
      <c r="Q58300" s="92">
        <v>1108</v>
      </c>
      <c r="V58300" s="92">
        <v>1459</v>
      </c>
      <c r="X58300" s="92">
        <v>1</v>
      </c>
      <c r="AN58300" s="92">
        <v>1459</v>
      </c>
      <c r="AP58300" s="92">
        <v>1</v>
      </c>
      <c r="AS58300" s="92">
        <v>21</v>
      </c>
      <c r="AT58300" s="92">
        <v>878</v>
      </c>
      <c r="AU58300" s="92">
        <v>25</v>
      </c>
      <c r="AV58300" s="92">
        <v>184</v>
      </c>
    </row>
    <row r="58301" spans="1:48">
      <c r="A58301" s="83" t="s">
        <v>174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15</v>
      </c>
      <c r="G58301" s="87" t="s">
        <v>416</v>
      </c>
      <c r="H58301" s="92">
        <v>356</v>
      </c>
      <c r="I58301" s="92">
        <v>361</v>
      </c>
      <c r="J58301" s="92">
        <v>1450</v>
      </c>
      <c r="K58301" s="92">
        <v>1089</v>
      </c>
      <c r="O58301" s="92">
        <v>361</v>
      </c>
      <c r="P58301" s="92">
        <v>1450</v>
      </c>
      <c r="Q58301" s="92">
        <v>1089</v>
      </c>
      <c r="V58301" s="92">
        <v>1448</v>
      </c>
      <c r="X58301" s="92">
        <v>2</v>
      </c>
      <c r="AN58301" s="92">
        <v>1448</v>
      </c>
      <c r="AP58301" s="92">
        <v>2</v>
      </c>
      <c r="AS58301" s="92">
        <v>21</v>
      </c>
      <c r="AT58301" s="92">
        <v>866</v>
      </c>
      <c r="AU58301" s="92">
        <v>17</v>
      </c>
      <c r="AV58301" s="92">
        <v>185</v>
      </c>
    </row>
    <row r="58302" spans="1:48">
      <c r="A58302" s="83" t="s">
        <v>174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15</v>
      </c>
      <c r="G58302" s="87" t="s">
        <v>416</v>
      </c>
      <c r="H58302" s="92">
        <v>370</v>
      </c>
      <c r="I58302" s="92">
        <v>373</v>
      </c>
      <c r="J58302" s="92">
        <v>1494</v>
      </c>
      <c r="K58302" s="92">
        <v>1121</v>
      </c>
      <c r="O58302" s="92">
        <v>373</v>
      </c>
      <c r="P58302" s="92">
        <v>1494</v>
      </c>
      <c r="Q58302" s="92">
        <v>1121</v>
      </c>
      <c r="V58302" s="92">
        <v>1493</v>
      </c>
      <c r="X58302" s="92">
        <v>1</v>
      </c>
      <c r="AN58302" s="92">
        <v>1493</v>
      </c>
      <c r="AP58302" s="92">
        <v>1</v>
      </c>
      <c r="AS58302" s="92">
        <v>21</v>
      </c>
      <c r="AT58302" s="92">
        <v>890</v>
      </c>
      <c r="AU58302" s="92">
        <v>21</v>
      </c>
      <c r="AV58302" s="92">
        <v>189</v>
      </c>
    </row>
    <row r="58303" spans="1:48">
      <c r="A58303" s="83" t="s">
        <v>174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15</v>
      </c>
      <c r="G58303" s="87" t="s">
        <v>416</v>
      </c>
      <c r="H58303" s="92">
        <v>391</v>
      </c>
      <c r="I58303" s="92">
        <v>388</v>
      </c>
      <c r="J58303" s="92">
        <v>1480</v>
      </c>
      <c r="K58303" s="92">
        <v>1092</v>
      </c>
      <c r="O58303" s="92">
        <v>388</v>
      </c>
      <c r="P58303" s="92">
        <v>1480</v>
      </c>
      <c r="Q58303" s="92">
        <v>1092</v>
      </c>
      <c r="V58303" s="92">
        <v>1479</v>
      </c>
      <c r="X58303" s="92">
        <v>1</v>
      </c>
      <c r="AN58303" s="92">
        <v>1479</v>
      </c>
      <c r="AP58303" s="92">
        <v>1</v>
      </c>
      <c r="AS58303" s="92">
        <v>22</v>
      </c>
      <c r="AT58303" s="92">
        <v>894</v>
      </c>
      <c r="AU58303" s="92">
        <v>-9</v>
      </c>
      <c r="AV58303" s="92">
        <v>185</v>
      </c>
    </row>
    <row r="58304" spans="1:48">
      <c r="A58304" s="83" t="s">
        <v>174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15</v>
      </c>
      <c r="G58304" s="87" t="s">
        <v>416</v>
      </c>
      <c r="H58304" s="92">
        <v>418</v>
      </c>
      <c r="I58304" s="92">
        <v>414</v>
      </c>
      <c r="J58304" s="92">
        <v>1503</v>
      </c>
      <c r="K58304" s="92">
        <v>1089</v>
      </c>
      <c r="O58304" s="92">
        <v>414</v>
      </c>
      <c r="P58304" s="92">
        <v>1503</v>
      </c>
      <c r="Q58304" s="92">
        <v>1089</v>
      </c>
      <c r="V58304" s="92">
        <v>1502</v>
      </c>
      <c r="X58304" s="92">
        <v>1</v>
      </c>
      <c r="AN58304" s="92">
        <v>1502</v>
      </c>
      <c r="AP58304" s="92">
        <v>1</v>
      </c>
      <c r="AS58304" s="92">
        <v>21</v>
      </c>
      <c r="AT58304" s="92">
        <v>914</v>
      </c>
      <c r="AU58304" s="92">
        <v>-42</v>
      </c>
      <c r="AV58304" s="92">
        <v>196</v>
      </c>
    </row>
    <row r="58305" spans="1:48">
      <c r="A58305" s="83" t="s">
        <v>174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15</v>
      </c>
      <c r="G58305" s="87" t="s">
        <v>416</v>
      </c>
      <c r="H58305" s="92">
        <v>441</v>
      </c>
      <c r="I58305" s="92">
        <v>447</v>
      </c>
      <c r="J58305" s="92">
        <v>1380</v>
      </c>
      <c r="K58305" s="92">
        <v>933</v>
      </c>
      <c r="O58305" s="92">
        <v>447</v>
      </c>
      <c r="P58305" s="92">
        <v>1380</v>
      </c>
      <c r="Q58305" s="92">
        <v>933</v>
      </c>
      <c r="V58305" s="92">
        <v>1380</v>
      </c>
      <c r="X58305" s="92">
        <v>0</v>
      </c>
      <c r="AN58305" s="92">
        <v>1380</v>
      </c>
      <c r="AP58305" s="92">
        <v>0</v>
      </c>
      <c r="AS58305" s="92">
        <v>15</v>
      </c>
      <c r="AT58305" s="92">
        <v>729</v>
      </c>
      <c r="AU58305" s="92">
        <v>-10</v>
      </c>
      <c r="AV58305" s="92">
        <v>199</v>
      </c>
    </row>
    <row r="58306" spans="1:48">
      <c r="A58306" s="83" t="s">
        <v>174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15</v>
      </c>
      <c r="G58306" s="87" t="s">
        <v>416</v>
      </c>
      <c r="H58306" s="92">
        <v>456</v>
      </c>
      <c r="I58306" s="92">
        <v>455</v>
      </c>
      <c r="J58306" s="92">
        <v>1338</v>
      </c>
      <c r="K58306" s="92">
        <v>883</v>
      </c>
      <c r="O58306" s="92">
        <v>455</v>
      </c>
      <c r="P58306" s="92">
        <v>1338</v>
      </c>
      <c r="Q58306" s="92">
        <v>883</v>
      </c>
      <c r="V58306" s="92">
        <v>1338</v>
      </c>
      <c r="X58306" s="92">
        <v>0</v>
      </c>
      <c r="AN58306" s="92">
        <v>1338</v>
      </c>
      <c r="AP58306" s="92">
        <v>0</v>
      </c>
      <c r="AS58306" s="92">
        <v>13</v>
      </c>
      <c r="AT58306" s="92">
        <v>698</v>
      </c>
      <c r="AU58306" s="92">
        <v>-37</v>
      </c>
      <c r="AV58306" s="92">
        <v>209</v>
      </c>
    </row>
    <row r="58307" spans="1:48">
      <c r="A58307" s="83" t="s">
        <v>174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15</v>
      </c>
      <c r="G58307" s="87" t="s">
        <v>416</v>
      </c>
      <c r="H58307" s="92">
        <v>439</v>
      </c>
      <c r="I58307" s="92">
        <v>421</v>
      </c>
      <c r="J58307" s="92">
        <v>1313</v>
      </c>
      <c r="K58307" s="92">
        <v>892</v>
      </c>
      <c r="O58307" s="92">
        <v>421</v>
      </c>
      <c r="P58307" s="92">
        <v>1313</v>
      </c>
      <c r="Q58307" s="92">
        <v>892</v>
      </c>
      <c r="V58307" s="92">
        <v>1313</v>
      </c>
      <c r="X58307" s="92">
        <v>0</v>
      </c>
      <c r="AN58307" s="92">
        <v>1313</v>
      </c>
      <c r="AP58307" s="92">
        <v>0</v>
      </c>
      <c r="AS58307" s="92">
        <v>13</v>
      </c>
      <c r="AT58307" s="92">
        <v>693</v>
      </c>
      <c r="AU58307" s="92">
        <v>-26</v>
      </c>
      <c r="AV58307" s="92">
        <v>212</v>
      </c>
    </row>
    <row r="58308" spans="1:48">
      <c r="A58308" s="83" t="s">
        <v>174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15</v>
      </c>
      <c r="G58308" s="87" t="s">
        <v>416</v>
      </c>
      <c r="H58308" s="92">
        <v>406</v>
      </c>
      <c r="I58308" s="92">
        <v>384</v>
      </c>
      <c r="J58308" s="92">
        <v>1184</v>
      </c>
      <c r="K58308" s="92">
        <v>800</v>
      </c>
      <c r="O58308" s="92">
        <v>384</v>
      </c>
      <c r="P58308" s="92">
        <v>1184</v>
      </c>
      <c r="Q58308" s="92">
        <v>800</v>
      </c>
      <c r="V58308" s="92">
        <v>1184</v>
      </c>
      <c r="X58308" s="92">
        <v>0</v>
      </c>
      <c r="AN58308" s="92">
        <v>1184</v>
      </c>
      <c r="AP58308" s="92">
        <v>0</v>
      </c>
      <c r="AS58308" s="92">
        <v>14</v>
      </c>
      <c r="AT58308" s="92">
        <v>647</v>
      </c>
      <c r="AU58308" s="92">
        <v>-64</v>
      </c>
      <c r="AV58308" s="92">
        <v>203</v>
      </c>
    </row>
    <row r="58309" spans="1:48">
      <c r="A58309" s="83" t="s">
        <v>174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15</v>
      </c>
      <c r="G58309" s="87" t="s">
        <v>416</v>
      </c>
      <c r="H58309" s="92">
        <v>377</v>
      </c>
      <c r="I58309" s="92">
        <v>358</v>
      </c>
      <c r="J58309" s="92">
        <v>1132</v>
      </c>
      <c r="K58309" s="92">
        <v>774</v>
      </c>
      <c r="O58309" s="92">
        <v>358</v>
      </c>
      <c r="P58309" s="92">
        <v>1132</v>
      </c>
      <c r="Q58309" s="92">
        <v>774</v>
      </c>
      <c r="V58309" s="92">
        <v>1131</v>
      </c>
      <c r="X58309" s="92">
        <v>1</v>
      </c>
      <c r="AN58309" s="92">
        <v>1131</v>
      </c>
      <c r="AP58309" s="92">
        <v>1</v>
      </c>
      <c r="AS58309" s="92">
        <v>15</v>
      </c>
      <c r="AT58309" s="92">
        <v>625</v>
      </c>
      <c r="AU58309" s="92">
        <v>-60</v>
      </c>
      <c r="AV58309" s="92">
        <v>194</v>
      </c>
    </row>
    <row r="58310" spans="1:48">
      <c r="A58310" s="83" t="s">
        <v>174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15</v>
      </c>
      <c r="G58310" s="87" t="s">
        <v>416</v>
      </c>
      <c r="H58310" s="92">
        <v>349</v>
      </c>
      <c r="I58310" s="92">
        <v>332</v>
      </c>
      <c r="J58310" s="92">
        <v>1158</v>
      </c>
      <c r="K58310" s="92">
        <v>826</v>
      </c>
      <c r="O58310" s="92">
        <v>332</v>
      </c>
      <c r="P58310" s="92">
        <v>1158</v>
      </c>
      <c r="Q58310" s="92">
        <v>826</v>
      </c>
      <c r="V58310" s="92">
        <v>1158</v>
      </c>
      <c r="X58310" s="92">
        <v>0</v>
      </c>
      <c r="AN58310" s="92">
        <v>1158</v>
      </c>
      <c r="AP58310" s="92">
        <v>0</v>
      </c>
      <c r="AS58310" s="92">
        <v>16</v>
      </c>
      <c r="AT58310" s="92">
        <v>642</v>
      </c>
      <c r="AU58310" s="92">
        <v>-21</v>
      </c>
      <c r="AV58310" s="92">
        <v>189</v>
      </c>
    </row>
    <row r="58311" spans="1:48">
      <c r="A58311" s="83" t="s">
        <v>174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15</v>
      </c>
      <c r="G58311" s="87" t="s">
        <v>416</v>
      </c>
      <c r="H58311" s="92">
        <v>329</v>
      </c>
      <c r="I58311" s="92">
        <v>315</v>
      </c>
      <c r="J58311" s="92">
        <v>1095</v>
      </c>
      <c r="K58311" s="92">
        <v>780</v>
      </c>
      <c r="O58311" s="92">
        <v>315</v>
      </c>
      <c r="P58311" s="92">
        <v>1095</v>
      </c>
      <c r="Q58311" s="92">
        <v>780</v>
      </c>
      <c r="V58311" s="92">
        <v>1095</v>
      </c>
      <c r="X58311" s="92">
        <v>0</v>
      </c>
      <c r="AN58311" s="92">
        <v>1095</v>
      </c>
      <c r="AP58311" s="92">
        <v>0</v>
      </c>
      <c r="AS58311" s="92">
        <v>16</v>
      </c>
      <c r="AT58311" s="92">
        <v>629</v>
      </c>
      <c r="AU58311" s="92">
        <v>-46</v>
      </c>
      <c r="AV58311" s="92">
        <v>181</v>
      </c>
    </row>
    <row r="58312" spans="1:48">
      <c r="A58312" s="83" t="s">
        <v>174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15</v>
      </c>
      <c r="G58312" s="87" t="s">
        <v>416</v>
      </c>
      <c r="H58312" s="92">
        <v>315</v>
      </c>
      <c r="I58312" s="92">
        <v>299</v>
      </c>
      <c r="J58312" s="92">
        <v>1048</v>
      </c>
      <c r="K58312" s="92">
        <v>749</v>
      </c>
      <c r="O58312" s="92">
        <v>299</v>
      </c>
      <c r="P58312" s="92">
        <v>1048</v>
      </c>
      <c r="Q58312" s="92">
        <v>749</v>
      </c>
      <c r="V58312" s="92">
        <v>1048</v>
      </c>
      <c r="X58312" s="92">
        <v>0</v>
      </c>
      <c r="AN58312" s="92">
        <v>1048</v>
      </c>
      <c r="AP58312" s="92">
        <v>0</v>
      </c>
      <c r="AS58312" s="92">
        <v>16</v>
      </c>
      <c r="AT58312" s="92">
        <v>609</v>
      </c>
      <c r="AU58312" s="92">
        <v>-52</v>
      </c>
      <c r="AV58312" s="92">
        <v>176</v>
      </c>
    </row>
    <row r="58313" spans="1:48">
      <c r="A58313" s="83" t="s">
        <v>174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15</v>
      </c>
      <c r="G58313" s="87" t="s">
        <v>416</v>
      </c>
      <c r="H58313" s="92">
        <v>305</v>
      </c>
      <c r="I58313" s="92">
        <v>291</v>
      </c>
      <c r="J58313" s="92">
        <v>972</v>
      </c>
      <c r="K58313" s="92">
        <v>681</v>
      </c>
      <c r="O58313" s="92">
        <v>291</v>
      </c>
      <c r="P58313" s="92">
        <v>972</v>
      </c>
      <c r="Q58313" s="92">
        <v>681</v>
      </c>
      <c r="V58313" s="92">
        <v>972</v>
      </c>
      <c r="X58313" s="92">
        <v>0</v>
      </c>
      <c r="AN58313" s="92">
        <v>972</v>
      </c>
      <c r="AP58313" s="92">
        <v>0</v>
      </c>
      <c r="AS58313" s="92">
        <v>15</v>
      </c>
      <c r="AT58313" s="92">
        <v>573</v>
      </c>
      <c r="AU58313" s="92">
        <v>-75</v>
      </c>
      <c r="AV58313" s="92">
        <v>168</v>
      </c>
    </row>
    <row r="58314" spans="1:48">
      <c r="A58314" s="83" t="s">
        <v>174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15</v>
      </c>
      <c r="G58314" s="87" t="s">
        <v>416</v>
      </c>
      <c r="H58314" s="92">
        <v>309</v>
      </c>
      <c r="I58314" s="92">
        <v>291</v>
      </c>
      <c r="J58314" s="92">
        <v>890</v>
      </c>
      <c r="K58314" s="92">
        <v>599</v>
      </c>
      <c r="O58314" s="92">
        <v>291</v>
      </c>
      <c r="P58314" s="92">
        <v>890</v>
      </c>
      <c r="Q58314" s="92">
        <v>599</v>
      </c>
      <c r="V58314" s="92">
        <v>890</v>
      </c>
      <c r="X58314" s="92">
        <v>0</v>
      </c>
      <c r="AN58314" s="92">
        <v>890</v>
      </c>
      <c r="AP58314" s="92">
        <v>0</v>
      </c>
      <c r="AS58314" s="92">
        <v>14</v>
      </c>
      <c r="AT58314" s="92">
        <v>540</v>
      </c>
      <c r="AU58314" s="92">
        <v>-119</v>
      </c>
      <c r="AV58314" s="92">
        <v>164</v>
      </c>
    </row>
    <row r="58315" spans="1:48">
      <c r="A58315" s="83" t="s">
        <v>174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15</v>
      </c>
      <c r="G58315" s="87" t="s">
        <v>416</v>
      </c>
      <c r="H58315" s="92">
        <v>328</v>
      </c>
      <c r="I58315" s="92">
        <v>306</v>
      </c>
      <c r="J58315" s="92">
        <v>1026</v>
      </c>
      <c r="K58315" s="92">
        <v>720</v>
      </c>
      <c r="O58315" s="92">
        <v>306</v>
      </c>
      <c r="P58315" s="92">
        <v>1026</v>
      </c>
      <c r="Q58315" s="92">
        <v>720</v>
      </c>
      <c r="V58315" s="92">
        <v>1026</v>
      </c>
      <c r="X58315" s="92">
        <v>0</v>
      </c>
      <c r="AN58315" s="92">
        <v>1026</v>
      </c>
      <c r="AP58315" s="92">
        <v>0</v>
      </c>
      <c r="AS58315" s="92">
        <v>15</v>
      </c>
      <c r="AT58315" s="92">
        <v>597</v>
      </c>
      <c r="AU58315" s="92">
        <v>-67</v>
      </c>
      <c r="AV58315" s="92">
        <v>175</v>
      </c>
    </row>
    <row r="58316" spans="1:48">
      <c r="A58316" s="83" t="s">
        <v>174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15</v>
      </c>
      <c r="G58316" s="87" t="s">
        <v>416</v>
      </c>
      <c r="H58316" s="92">
        <v>355</v>
      </c>
      <c r="I58316" s="92">
        <v>332</v>
      </c>
      <c r="J58316" s="92">
        <v>1223</v>
      </c>
      <c r="K58316" s="92">
        <v>891</v>
      </c>
      <c r="O58316" s="92">
        <v>332</v>
      </c>
      <c r="P58316" s="92">
        <v>1223</v>
      </c>
      <c r="Q58316" s="92">
        <v>891</v>
      </c>
      <c r="V58316" s="92">
        <v>1221</v>
      </c>
      <c r="X58316" s="92">
        <v>2</v>
      </c>
      <c r="AN58316" s="92">
        <v>1221</v>
      </c>
      <c r="AP58316" s="92">
        <v>2</v>
      </c>
      <c r="AS58316" s="92">
        <v>18</v>
      </c>
      <c r="AT58316" s="92">
        <v>728</v>
      </c>
      <c r="AU58316" s="92">
        <v>-55</v>
      </c>
      <c r="AV58316" s="92">
        <v>200</v>
      </c>
    </row>
    <row r="58317" spans="1:48">
      <c r="A58317" s="83" t="s">
        <v>174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15</v>
      </c>
      <c r="G58317" s="87" t="s">
        <v>416</v>
      </c>
      <c r="H58317" s="92">
        <v>365</v>
      </c>
      <c r="I58317" s="92">
        <v>336</v>
      </c>
      <c r="J58317" s="92">
        <v>1323</v>
      </c>
      <c r="K58317" s="92">
        <v>987</v>
      </c>
      <c r="O58317" s="92">
        <v>336</v>
      </c>
      <c r="P58317" s="92">
        <v>1323</v>
      </c>
      <c r="Q58317" s="92">
        <v>987</v>
      </c>
      <c r="V58317" s="92">
        <v>1321</v>
      </c>
      <c r="X58317" s="92">
        <v>2</v>
      </c>
      <c r="AN58317" s="92">
        <v>1321</v>
      </c>
      <c r="AP58317" s="92">
        <v>2</v>
      </c>
      <c r="AS58317" s="92">
        <v>19</v>
      </c>
      <c r="AT58317" s="92">
        <v>827</v>
      </c>
      <c r="AU58317" s="92">
        <v>-70</v>
      </c>
      <c r="AV58317" s="92">
        <v>211</v>
      </c>
    </row>
    <row r="58318" spans="1:48">
      <c r="A58318" s="83" t="s">
        <v>174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15</v>
      </c>
      <c r="G58318" s="87" t="s">
        <v>416</v>
      </c>
      <c r="H58318" s="92">
        <v>364</v>
      </c>
      <c r="I58318" s="92">
        <v>336</v>
      </c>
      <c r="J58318" s="92">
        <v>1392</v>
      </c>
      <c r="K58318" s="92">
        <v>1056</v>
      </c>
      <c r="O58318" s="92">
        <v>336</v>
      </c>
      <c r="P58318" s="92">
        <v>1392</v>
      </c>
      <c r="Q58318" s="92">
        <v>1056</v>
      </c>
      <c r="V58318" s="92">
        <v>1388</v>
      </c>
      <c r="X58318" s="92">
        <v>4</v>
      </c>
      <c r="AN58318" s="92">
        <v>1388</v>
      </c>
      <c r="AP58318" s="92">
        <v>4</v>
      </c>
      <c r="AS58318" s="92">
        <v>19</v>
      </c>
      <c r="AT58318" s="92">
        <v>854</v>
      </c>
      <c r="AU58318" s="92">
        <v>-31</v>
      </c>
      <c r="AV58318" s="92">
        <v>214</v>
      </c>
    </row>
    <row r="58319" spans="1:48">
      <c r="A58319" s="83" t="s">
        <v>174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15</v>
      </c>
      <c r="G58319" s="87" t="s">
        <v>416</v>
      </c>
      <c r="H58319" s="92">
        <v>360</v>
      </c>
      <c r="I58319" s="92">
        <v>333</v>
      </c>
      <c r="J58319" s="92">
        <v>1402</v>
      </c>
      <c r="K58319" s="92">
        <v>1069</v>
      </c>
      <c r="O58319" s="92">
        <v>333</v>
      </c>
      <c r="P58319" s="92">
        <v>1402</v>
      </c>
      <c r="Q58319" s="92">
        <v>1069</v>
      </c>
      <c r="V58319" s="92">
        <v>1399</v>
      </c>
      <c r="X58319" s="92">
        <v>3</v>
      </c>
      <c r="AN58319" s="92">
        <v>1399</v>
      </c>
      <c r="AP58319" s="92">
        <v>3</v>
      </c>
      <c r="AS58319" s="92">
        <v>20</v>
      </c>
      <c r="AT58319" s="92">
        <v>865</v>
      </c>
      <c r="AU58319" s="92">
        <v>-26</v>
      </c>
      <c r="AV58319" s="92">
        <v>210</v>
      </c>
    </row>
    <row r="58320" spans="1:48">
      <c r="A58320" s="83" t="s">
        <v>174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15</v>
      </c>
      <c r="G58320" s="87" t="s">
        <v>416</v>
      </c>
      <c r="H58320" s="92">
        <v>344</v>
      </c>
      <c r="I58320" s="92">
        <v>318</v>
      </c>
      <c r="J58320" s="92">
        <v>1406</v>
      </c>
      <c r="K58320" s="92">
        <v>1088</v>
      </c>
      <c r="O58320" s="92">
        <v>318</v>
      </c>
      <c r="P58320" s="92">
        <v>1406</v>
      </c>
      <c r="Q58320" s="92">
        <v>1088</v>
      </c>
      <c r="V58320" s="92">
        <v>1404</v>
      </c>
      <c r="X58320" s="92">
        <v>2</v>
      </c>
      <c r="AN58320" s="92">
        <v>1404</v>
      </c>
      <c r="AP58320" s="92">
        <v>2</v>
      </c>
      <c r="AS58320" s="92">
        <v>22</v>
      </c>
      <c r="AT58320" s="92">
        <v>871</v>
      </c>
      <c r="AU58320" s="92">
        <v>-4</v>
      </c>
      <c r="AV58320" s="92">
        <v>199</v>
      </c>
    </row>
    <row r="58321" spans="1:48">
      <c r="A58321" s="83" t="s">
        <v>174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15</v>
      </c>
      <c r="G58321" s="87" t="s">
        <v>416</v>
      </c>
      <c r="H58321" s="92">
        <v>330</v>
      </c>
      <c r="I58321" s="92">
        <v>303</v>
      </c>
      <c r="J58321" s="92">
        <v>1459</v>
      </c>
      <c r="K58321" s="92">
        <v>1156</v>
      </c>
      <c r="O58321" s="92">
        <v>303</v>
      </c>
      <c r="P58321" s="92">
        <v>1459</v>
      </c>
      <c r="Q58321" s="92">
        <v>1156</v>
      </c>
      <c r="V58321" s="92">
        <v>1457</v>
      </c>
      <c r="X58321" s="92">
        <v>2</v>
      </c>
      <c r="AN58321" s="92">
        <v>1457</v>
      </c>
      <c r="AP58321" s="92">
        <v>2</v>
      </c>
      <c r="AS58321" s="92">
        <v>25</v>
      </c>
      <c r="AT58321" s="92">
        <v>951</v>
      </c>
      <c r="AU58321" s="92">
        <v>-8</v>
      </c>
      <c r="AV58321" s="92">
        <v>188</v>
      </c>
    </row>
    <row r="58322" spans="1:48">
      <c r="A58322" s="83" t="s">
        <v>174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15</v>
      </c>
      <c r="G58322" s="87" t="s">
        <v>416</v>
      </c>
      <c r="H58322" s="92">
        <v>323</v>
      </c>
      <c r="I58322" s="92">
        <v>298</v>
      </c>
      <c r="J58322" s="92">
        <v>1448</v>
      </c>
      <c r="K58322" s="92">
        <v>1150</v>
      </c>
      <c r="O58322" s="92">
        <v>298</v>
      </c>
      <c r="P58322" s="92">
        <v>1448</v>
      </c>
      <c r="Q58322" s="92">
        <v>1150</v>
      </c>
      <c r="V58322" s="92">
        <v>1447</v>
      </c>
      <c r="X58322" s="92">
        <v>1</v>
      </c>
      <c r="AN58322" s="92">
        <v>1447</v>
      </c>
      <c r="AP58322" s="92">
        <v>1</v>
      </c>
      <c r="AS58322" s="92">
        <v>27</v>
      </c>
      <c r="AT58322" s="92">
        <v>955</v>
      </c>
      <c r="AU58322" s="92">
        <v>-6</v>
      </c>
      <c r="AV58322" s="92">
        <v>174</v>
      </c>
    </row>
    <row r="58323" spans="1:48">
      <c r="A58323" s="83" t="s">
        <v>174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15</v>
      </c>
      <c r="G58323" s="87" t="s">
        <v>416</v>
      </c>
      <c r="H58323" s="92">
        <v>310</v>
      </c>
      <c r="I58323" s="92">
        <v>304</v>
      </c>
      <c r="J58323" s="92">
        <v>1387</v>
      </c>
      <c r="K58323" s="92">
        <v>1083</v>
      </c>
      <c r="O58323" s="92">
        <v>304</v>
      </c>
      <c r="P58323" s="92">
        <v>1387</v>
      </c>
      <c r="Q58323" s="92">
        <v>1083</v>
      </c>
      <c r="V58323" s="92">
        <v>1386</v>
      </c>
      <c r="X58323" s="92">
        <v>1</v>
      </c>
      <c r="AN58323" s="92">
        <v>1386</v>
      </c>
      <c r="AP58323" s="92">
        <v>1</v>
      </c>
      <c r="AS58323" s="92">
        <v>24</v>
      </c>
      <c r="AT58323" s="92">
        <v>866</v>
      </c>
      <c r="AU58323" s="92">
        <v>24</v>
      </c>
      <c r="AV58323" s="92">
        <v>169</v>
      </c>
    </row>
    <row r="58324" spans="1:48">
      <c r="A58324" s="83" t="s">
        <v>174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15</v>
      </c>
      <c r="G58324" s="87" t="s">
        <v>416</v>
      </c>
      <c r="H58324" s="92">
        <v>320</v>
      </c>
      <c r="I58324" s="92">
        <v>304</v>
      </c>
      <c r="J58324" s="92">
        <v>1383</v>
      </c>
      <c r="K58324" s="92">
        <v>1079</v>
      </c>
      <c r="O58324" s="92">
        <v>304</v>
      </c>
      <c r="P58324" s="92">
        <v>1383</v>
      </c>
      <c r="Q58324" s="92">
        <v>1079</v>
      </c>
      <c r="V58324" s="92">
        <v>1383</v>
      </c>
      <c r="X58324" s="92">
        <v>0</v>
      </c>
      <c r="AN58324" s="92">
        <v>1383</v>
      </c>
      <c r="AP58324" s="92">
        <v>0</v>
      </c>
      <c r="AS58324" s="92">
        <v>25</v>
      </c>
      <c r="AT58324" s="92">
        <v>853</v>
      </c>
      <c r="AU58324" s="92">
        <v>35</v>
      </c>
      <c r="AV58324" s="92">
        <v>166</v>
      </c>
    </row>
    <row r="58325" spans="1:48">
      <c r="A58325" s="83" t="s">
        <v>174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15</v>
      </c>
      <c r="G58325" s="87" t="s">
        <v>416</v>
      </c>
      <c r="H58325" s="92">
        <v>323</v>
      </c>
      <c r="I58325" s="92">
        <v>320</v>
      </c>
      <c r="J58325" s="92">
        <v>1409</v>
      </c>
      <c r="K58325" s="92">
        <v>1089</v>
      </c>
      <c r="O58325" s="92">
        <v>320</v>
      </c>
      <c r="P58325" s="92">
        <v>1409</v>
      </c>
      <c r="Q58325" s="92">
        <v>1089</v>
      </c>
      <c r="V58325" s="92">
        <v>1409</v>
      </c>
      <c r="X58325" s="92">
        <v>0</v>
      </c>
      <c r="AN58325" s="92">
        <v>1409</v>
      </c>
      <c r="AP58325" s="92">
        <v>0</v>
      </c>
      <c r="AS58325" s="92">
        <v>24</v>
      </c>
      <c r="AT58325" s="92">
        <v>875</v>
      </c>
      <c r="AU58325" s="92">
        <v>25</v>
      </c>
      <c r="AV58325" s="92">
        <v>165</v>
      </c>
    </row>
    <row r="58326" spans="1:48">
      <c r="A58326" s="83" t="s">
        <v>174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15</v>
      </c>
      <c r="G58326" s="87" t="s">
        <v>416</v>
      </c>
      <c r="H58326" s="92">
        <v>334</v>
      </c>
      <c r="I58326" s="92">
        <v>323</v>
      </c>
      <c r="J58326" s="92">
        <v>1369</v>
      </c>
      <c r="K58326" s="92">
        <v>1046</v>
      </c>
      <c r="O58326" s="92">
        <v>323</v>
      </c>
      <c r="P58326" s="92">
        <v>1369</v>
      </c>
      <c r="Q58326" s="92">
        <v>1046</v>
      </c>
      <c r="V58326" s="92">
        <v>1369</v>
      </c>
      <c r="X58326" s="92">
        <v>0</v>
      </c>
      <c r="AN58326" s="92">
        <v>1369</v>
      </c>
      <c r="AP58326" s="92">
        <v>0</v>
      </c>
      <c r="AS58326" s="92">
        <v>24</v>
      </c>
      <c r="AT58326" s="92">
        <v>864</v>
      </c>
      <c r="AU58326" s="92">
        <v>-6</v>
      </c>
      <c r="AV58326" s="92">
        <v>164</v>
      </c>
    </row>
    <row r="58327" spans="1:48">
      <c r="A58327" s="83" t="s">
        <v>174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15</v>
      </c>
      <c r="G58327" s="87" t="s">
        <v>416</v>
      </c>
      <c r="H58327" s="92">
        <v>350</v>
      </c>
      <c r="I58327" s="92">
        <v>339</v>
      </c>
      <c r="J58327" s="92">
        <v>1372</v>
      </c>
      <c r="K58327" s="92">
        <v>1033</v>
      </c>
      <c r="O58327" s="92">
        <v>339</v>
      </c>
      <c r="P58327" s="92">
        <v>1372</v>
      </c>
      <c r="Q58327" s="92">
        <v>1033</v>
      </c>
      <c r="V58327" s="92">
        <v>1372</v>
      </c>
      <c r="X58327" s="92">
        <v>0</v>
      </c>
      <c r="AN58327" s="92">
        <v>1372</v>
      </c>
      <c r="AP58327" s="92">
        <v>0</v>
      </c>
      <c r="AS58327" s="92">
        <v>23</v>
      </c>
      <c r="AT58327" s="92">
        <v>868</v>
      </c>
      <c r="AU58327" s="92">
        <v>-29</v>
      </c>
      <c r="AV58327" s="92">
        <v>171</v>
      </c>
    </row>
    <row r="58328" spans="1:48">
      <c r="A58328" s="83" t="s">
        <v>174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15</v>
      </c>
      <c r="G58328" s="87" t="s">
        <v>416</v>
      </c>
      <c r="H58328" s="92">
        <v>375</v>
      </c>
      <c r="I58328" s="92">
        <v>361</v>
      </c>
      <c r="J58328" s="92">
        <v>1394</v>
      </c>
      <c r="K58328" s="92">
        <v>1033</v>
      </c>
      <c r="O58328" s="92">
        <v>361</v>
      </c>
      <c r="P58328" s="92">
        <v>1394</v>
      </c>
      <c r="Q58328" s="92">
        <v>1033</v>
      </c>
      <c r="V58328" s="92">
        <v>1394</v>
      </c>
      <c r="X58328" s="92">
        <v>0</v>
      </c>
      <c r="AN58328" s="92">
        <v>1394</v>
      </c>
      <c r="AP58328" s="92">
        <v>0</v>
      </c>
      <c r="AS58328" s="92">
        <v>22</v>
      </c>
      <c r="AT58328" s="92">
        <v>875</v>
      </c>
      <c r="AU58328" s="92">
        <v>-53</v>
      </c>
      <c r="AV58328" s="92">
        <v>189</v>
      </c>
    </row>
    <row r="58329" spans="1:48">
      <c r="A58329" s="83" t="s">
        <v>174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15</v>
      </c>
      <c r="G58329" s="87" t="s">
        <v>416</v>
      </c>
      <c r="H58329" s="92">
        <v>404</v>
      </c>
      <c r="I58329" s="92">
        <v>387</v>
      </c>
      <c r="J58329" s="92">
        <v>1347</v>
      </c>
      <c r="K58329" s="92">
        <v>960</v>
      </c>
      <c r="O58329" s="92">
        <v>387</v>
      </c>
      <c r="P58329" s="92">
        <v>1347</v>
      </c>
      <c r="Q58329" s="92">
        <v>960</v>
      </c>
      <c r="V58329" s="92">
        <v>1347</v>
      </c>
      <c r="X58329" s="92">
        <v>0</v>
      </c>
      <c r="AN58329" s="92">
        <v>1347</v>
      </c>
      <c r="AP58329" s="92">
        <v>0</v>
      </c>
      <c r="AS58329" s="92">
        <v>20</v>
      </c>
      <c r="AT58329" s="92">
        <v>809</v>
      </c>
      <c r="AU58329" s="92">
        <v>-72</v>
      </c>
      <c r="AV58329" s="92">
        <v>203</v>
      </c>
    </row>
    <row r="58330" spans="1:48">
      <c r="A58330" s="83" t="s">
        <v>174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15</v>
      </c>
      <c r="G58330" s="87" t="s">
        <v>416</v>
      </c>
      <c r="H58330" s="92">
        <v>415</v>
      </c>
      <c r="I58330" s="92">
        <v>396</v>
      </c>
      <c r="J58330" s="92">
        <v>1330</v>
      </c>
      <c r="K58330" s="92">
        <v>934</v>
      </c>
      <c r="O58330" s="92">
        <v>396</v>
      </c>
      <c r="P58330" s="92">
        <v>1330</v>
      </c>
      <c r="Q58330" s="92">
        <v>934</v>
      </c>
      <c r="V58330" s="92">
        <v>1330</v>
      </c>
      <c r="X58330" s="92">
        <v>0</v>
      </c>
      <c r="AN58330" s="92">
        <v>1330</v>
      </c>
      <c r="AP58330" s="92">
        <v>0</v>
      </c>
      <c r="AS58330" s="92">
        <v>15</v>
      </c>
      <c r="AT58330" s="92">
        <v>747</v>
      </c>
      <c r="AU58330" s="92">
        <v>-43</v>
      </c>
      <c r="AV58330" s="92">
        <v>215</v>
      </c>
    </row>
    <row r="58331" spans="1:48">
      <c r="A58331" s="83" t="s">
        <v>174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15</v>
      </c>
      <c r="G58331" s="87" t="s">
        <v>416</v>
      </c>
      <c r="H58331" s="92">
        <v>398</v>
      </c>
      <c r="I58331" s="92">
        <v>368</v>
      </c>
      <c r="J58331" s="92">
        <v>1307</v>
      </c>
      <c r="K58331" s="92">
        <v>939</v>
      </c>
      <c r="O58331" s="92">
        <v>368</v>
      </c>
      <c r="P58331" s="92">
        <v>1307</v>
      </c>
      <c r="Q58331" s="92">
        <v>939</v>
      </c>
      <c r="V58331" s="92">
        <v>1306</v>
      </c>
      <c r="X58331" s="92">
        <v>1</v>
      </c>
      <c r="AN58331" s="92">
        <v>1306</v>
      </c>
      <c r="AP58331" s="92">
        <v>1</v>
      </c>
      <c r="AS58331" s="92">
        <v>16</v>
      </c>
      <c r="AT58331" s="92">
        <v>747</v>
      </c>
      <c r="AU58331" s="92">
        <v>-41</v>
      </c>
      <c r="AV58331" s="92">
        <v>217</v>
      </c>
    </row>
    <row r="58332" spans="1:48">
      <c r="A58332" s="83" t="s">
        <v>174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15</v>
      </c>
      <c r="G58332" s="87" t="s">
        <v>416</v>
      </c>
      <c r="H58332" s="92">
        <v>367</v>
      </c>
      <c r="I58332" s="92">
        <v>339</v>
      </c>
      <c r="J58332" s="92">
        <v>1256</v>
      </c>
      <c r="K58332" s="92">
        <v>917</v>
      </c>
      <c r="O58332" s="92">
        <v>339</v>
      </c>
      <c r="P58332" s="92">
        <v>1256</v>
      </c>
      <c r="Q58332" s="92">
        <v>917</v>
      </c>
      <c r="V58332" s="92">
        <v>1256</v>
      </c>
      <c r="X58332" s="92">
        <v>0</v>
      </c>
      <c r="AN58332" s="92">
        <v>1256</v>
      </c>
      <c r="AP58332" s="92">
        <v>0</v>
      </c>
      <c r="AS58332" s="92">
        <v>17</v>
      </c>
      <c r="AT58332" s="92">
        <v>725</v>
      </c>
      <c r="AU58332" s="92">
        <v>-37</v>
      </c>
      <c r="AV58332" s="92">
        <v>212</v>
      </c>
    </row>
    <row r="58333" spans="1:48">
      <c r="A58333" s="83" t="s">
        <v>174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15</v>
      </c>
      <c r="G58333" s="87" t="s">
        <v>416</v>
      </c>
      <c r="H58333" s="92">
        <v>344</v>
      </c>
      <c r="I58333" s="92">
        <v>322</v>
      </c>
      <c r="J58333" s="92">
        <v>1266</v>
      </c>
      <c r="K58333" s="92">
        <v>944</v>
      </c>
      <c r="O58333" s="92">
        <v>322</v>
      </c>
      <c r="P58333" s="92">
        <v>1266</v>
      </c>
      <c r="Q58333" s="92">
        <v>944</v>
      </c>
      <c r="V58333" s="92">
        <v>1265</v>
      </c>
      <c r="X58333" s="92">
        <v>1</v>
      </c>
      <c r="AN58333" s="92">
        <v>1265</v>
      </c>
      <c r="AP58333" s="92">
        <v>1</v>
      </c>
      <c r="AS58333" s="92">
        <v>17</v>
      </c>
      <c r="AT58333" s="92">
        <v>714</v>
      </c>
      <c r="AU58333" s="92">
        <v>8</v>
      </c>
      <c r="AV58333" s="92">
        <v>205</v>
      </c>
    </row>
    <row r="58334" spans="1:48">
      <c r="A58334" s="83" t="s">
        <v>174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15</v>
      </c>
      <c r="G58334" s="87" t="s">
        <v>416</v>
      </c>
      <c r="H58334" s="92">
        <v>324</v>
      </c>
      <c r="I58334" s="92">
        <v>303</v>
      </c>
      <c r="J58334" s="92">
        <v>1256</v>
      </c>
      <c r="K58334" s="92">
        <v>953</v>
      </c>
      <c r="O58334" s="92">
        <v>303</v>
      </c>
      <c r="P58334" s="92">
        <v>1256</v>
      </c>
      <c r="Q58334" s="92">
        <v>953</v>
      </c>
      <c r="V58334" s="92">
        <v>1256</v>
      </c>
      <c r="X58334" s="92">
        <v>0</v>
      </c>
      <c r="AN58334" s="92">
        <v>1256</v>
      </c>
      <c r="AP58334" s="92">
        <v>0</v>
      </c>
      <c r="AS58334" s="92">
        <v>18</v>
      </c>
      <c r="AT58334" s="92">
        <v>684</v>
      </c>
      <c r="AU58334" s="92">
        <v>54</v>
      </c>
      <c r="AV58334" s="92">
        <v>197</v>
      </c>
    </row>
    <row r="58335" spans="1:48">
      <c r="A58335" s="83" t="s">
        <v>174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15</v>
      </c>
      <c r="G58335" s="87" t="s">
        <v>416</v>
      </c>
      <c r="H58335" s="92">
        <v>304</v>
      </c>
      <c r="I58335" s="92">
        <v>292</v>
      </c>
      <c r="J58335" s="92">
        <v>1139</v>
      </c>
      <c r="K58335" s="92">
        <v>847</v>
      </c>
      <c r="O58335" s="92">
        <v>292</v>
      </c>
      <c r="P58335" s="92">
        <v>1139</v>
      </c>
      <c r="Q58335" s="92">
        <v>847</v>
      </c>
      <c r="V58335" s="92">
        <v>1139</v>
      </c>
      <c r="X58335" s="92">
        <v>0</v>
      </c>
      <c r="AN58335" s="92">
        <v>1139</v>
      </c>
      <c r="AP58335" s="92">
        <v>0</v>
      </c>
      <c r="AS58335" s="92">
        <v>17</v>
      </c>
      <c r="AT58335" s="92">
        <v>666</v>
      </c>
      <c r="AU58335" s="92">
        <v>-28</v>
      </c>
      <c r="AV58335" s="92">
        <v>192</v>
      </c>
    </row>
    <row r="58336" spans="1:48">
      <c r="A58336" s="83" t="s">
        <v>174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15</v>
      </c>
      <c r="G58336" s="87" t="s">
        <v>416</v>
      </c>
      <c r="H58336" s="92">
        <v>290</v>
      </c>
      <c r="I58336" s="92">
        <v>281</v>
      </c>
      <c r="J58336" s="92">
        <v>1060</v>
      </c>
      <c r="K58336" s="92">
        <v>779</v>
      </c>
      <c r="O58336" s="92">
        <v>281</v>
      </c>
      <c r="P58336" s="92">
        <v>1060</v>
      </c>
      <c r="Q58336" s="92">
        <v>779</v>
      </c>
      <c r="V58336" s="92">
        <v>1060</v>
      </c>
      <c r="X58336" s="92">
        <v>0</v>
      </c>
      <c r="AN58336" s="92">
        <v>1060</v>
      </c>
      <c r="AP58336" s="92">
        <v>0</v>
      </c>
      <c r="AS58336" s="92">
        <v>18</v>
      </c>
      <c r="AT58336" s="92">
        <v>629</v>
      </c>
      <c r="AU58336" s="92">
        <v>-51</v>
      </c>
      <c r="AV58336" s="92">
        <v>183</v>
      </c>
    </row>
    <row r="58337" spans="1:48">
      <c r="A58337" s="83" t="s">
        <v>174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15</v>
      </c>
      <c r="G58337" s="87" t="s">
        <v>416</v>
      </c>
      <c r="H58337" s="92">
        <v>282</v>
      </c>
      <c r="I58337" s="92">
        <v>275</v>
      </c>
      <c r="J58337" s="92">
        <v>980</v>
      </c>
      <c r="K58337" s="92">
        <v>705</v>
      </c>
      <c r="O58337" s="92">
        <v>275</v>
      </c>
      <c r="P58337" s="92">
        <v>980</v>
      </c>
      <c r="Q58337" s="92">
        <v>705</v>
      </c>
      <c r="V58337" s="92">
        <v>980</v>
      </c>
      <c r="X58337" s="92">
        <v>0</v>
      </c>
      <c r="AN58337" s="92">
        <v>980</v>
      </c>
      <c r="AP58337" s="92">
        <v>0</v>
      </c>
      <c r="AS58337" s="92">
        <v>15</v>
      </c>
      <c r="AT58337" s="92">
        <v>549</v>
      </c>
      <c r="AU58337" s="92">
        <v>-27</v>
      </c>
      <c r="AV58337" s="92">
        <v>168</v>
      </c>
    </row>
    <row r="58338" spans="1:48">
      <c r="A58338" s="83" t="s">
        <v>174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15</v>
      </c>
      <c r="G58338" s="87" t="s">
        <v>416</v>
      </c>
      <c r="H58338" s="92">
        <v>285</v>
      </c>
      <c r="I58338" s="92">
        <v>273</v>
      </c>
      <c r="J58338" s="92">
        <v>924</v>
      </c>
      <c r="K58338" s="92">
        <v>651</v>
      </c>
      <c r="O58338" s="92">
        <v>273</v>
      </c>
      <c r="P58338" s="92">
        <v>924</v>
      </c>
      <c r="Q58338" s="92">
        <v>651</v>
      </c>
      <c r="V58338" s="92">
        <v>924</v>
      </c>
      <c r="X58338" s="92">
        <v>0</v>
      </c>
      <c r="AN58338" s="92">
        <v>924</v>
      </c>
      <c r="AP58338" s="92">
        <v>0</v>
      </c>
      <c r="AS58338" s="92">
        <v>16</v>
      </c>
      <c r="AT58338" s="92">
        <v>578</v>
      </c>
      <c r="AU58338" s="92">
        <v>-115</v>
      </c>
      <c r="AV58338" s="92">
        <v>172</v>
      </c>
    </row>
    <row r="58339" spans="1:48">
      <c r="A58339" s="83" t="s">
        <v>174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15</v>
      </c>
      <c r="G58339" s="87" t="s">
        <v>416</v>
      </c>
      <c r="H58339" s="92">
        <v>300</v>
      </c>
      <c r="I58339" s="92">
        <v>284</v>
      </c>
      <c r="J58339" s="92">
        <v>811</v>
      </c>
      <c r="K58339" s="92">
        <v>527</v>
      </c>
      <c r="O58339" s="92">
        <v>284</v>
      </c>
      <c r="P58339" s="92">
        <v>811</v>
      </c>
      <c r="Q58339" s="92">
        <v>527</v>
      </c>
      <c r="V58339" s="92">
        <v>811</v>
      </c>
      <c r="X58339" s="92">
        <v>0</v>
      </c>
      <c r="AN58339" s="92">
        <v>811</v>
      </c>
      <c r="AP58339" s="92">
        <v>0</v>
      </c>
      <c r="AS58339" s="92">
        <v>17</v>
      </c>
      <c r="AT58339" s="92">
        <v>579</v>
      </c>
      <c r="AU58339" s="92">
        <v>-241</v>
      </c>
      <c r="AV58339" s="92">
        <v>172</v>
      </c>
    </row>
    <row r="58340" spans="1:48">
      <c r="A58340" s="83" t="s">
        <v>174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15</v>
      </c>
      <c r="G58340" s="87" t="s">
        <v>416</v>
      </c>
      <c r="H58340" s="92">
        <v>327</v>
      </c>
      <c r="I58340" s="92">
        <v>312</v>
      </c>
      <c r="J58340" s="92">
        <v>888</v>
      </c>
      <c r="K58340" s="92">
        <v>576</v>
      </c>
      <c r="O58340" s="92">
        <v>312</v>
      </c>
      <c r="P58340" s="92">
        <v>888</v>
      </c>
      <c r="Q58340" s="92">
        <v>576</v>
      </c>
      <c r="V58340" s="92">
        <v>888</v>
      </c>
      <c r="X58340" s="92">
        <v>0</v>
      </c>
      <c r="AN58340" s="92">
        <v>888</v>
      </c>
      <c r="AP58340" s="92">
        <v>0</v>
      </c>
      <c r="AS58340" s="92">
        <v>17</v>
      </c>
      <c r="AT58340" s="92">
        <v>617</v>
      </c>
      <c r="AU58340" s="92">
        <v>-245</v>
      </c>
      <c r="AV58340" s="92">
        <v>187</v>
      </c>
    </row>
    <row r="58341" spans="1:48">
      <c r="A58341" s="83" t="s">
        <v>174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15</v>
      </c>
      <c r="G58341" s="87" t="s">
        <v>416</v>
      </c>
      <c r="H58341" s="92">
        <v>337</v>
      </c>
      <c r="I58341" s="92">
        <v>328</v>
      </c>
      <c r="J58341" s="92">
        <v>1182</v>
      </c>
      <c r="K58341" s="92">
        <v>854</v>
      </c>
      <c r="O58341" s="92">
        <v>328</v>
      </c>
      <c r="P58341" s="92">
        <v>1182</v>
      </c>
      <c r="Q58341" s="92">
        <v>854</v>
      </c>
      <c r="V58341" s="92">
        <v>1182</v>
      </c>
      <c r="X58341" s="92">
        <v>0</v>
      </c>
      <c r="AN58341" s="92">
        <v>1182</v>
      </c>
      <c r="AP58341" s="92">
        <v>0</v>
      </c>
      <c r="AS58341" s="92">
        <v>19</v>
      </c>
      <c r="AT58341" s="92">
        <v>746</v>
      </c>
      <c r="AU58341" s="92">
        <v>-117</v>
      </c>
      <c r="AV58341" s="92">
        <v>206</v>
      </c>
    </row>
    <row r="58342" spans="1:48">
      <c r="A58342" s="83" t="s">
        <v>174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15</v>
      </c>
      <c r="G58342" s="87" t="s">
        <v>416</v>
      </c>
      <c r="H58342" s="92">
        <v>339</v>
      </c>
      <c r="I58342" s="92">
        <v>336</v>
      </c>
      <c r="J58342" s="92">
        <v>1429</v>
      </c>
      <c r="K58342" s="92">
        <v>1093</v>
      </c>
      <c r="O58342" s="92">
        <v>336</v>
      </c>
      <c r="P58342" s="92">
        <v>1429</v>
      </c>
      <c r="Q58342" s="92">
        <v>1093</v>
      </c>
      <c r="V58342" s="92">
        <v>1429</v>
      </c>
      <c r="X58342" s="92">
        <v>0</v>
      </c>
      <c r="AN58342" s="92">
        <v>1429</v>
      </c>
      <c r="AP58342" s="92">
        <v>0</v>
      </c>
      <c r="AS58342" s="92">
        <v>21</v>
      </c>
      <c r="AT58342" s="92">
        <v>861</v>
      </c>
      <c r="AU58342" s="92">
        <v>6</v>
      </c>
      <c r="AV58342" s="92">
        <v>205</v>
      </c>
    </row>
    <row r="58343" spans="1:48">
      <c r="A58343" s="83" t="s">
        <v>174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15</v>
      </c>
      <c r="G58343" s="87" t="s">
        <v>416</v>
      </c>
      <c r="H58343" s="92">
        <v>340</v>
      </c>
      <c r="I58343" s="92">
        <v>335</v>
      </c>
      <c r="J58343" s="92">
        <v>1440</v>
      </c>
      <c r="K58343" s="92">
        <v>1105</v>
      </c>
      <c r="O58343" s="92">
        <v>335</v>
      </c>
      <c r="P58343" s="92">
        <v>1440</v>
      </c>
      <c r="Q58343" s="92">
        <v>1105</v>
      </c>
      <c r="V58343" s="92">
        <v>1439</v>
      </c>
      <c r="X58343" s="92">
        <v>1</v>
      </c>
      <c r="AN58343" s="92">
        <v>1439</v>
      </c>
      <c r="AP58343" s="92">
        <v>1</v>
      </c>
      <c r="AS58343" s="92">
        <v>22</v>
      </c>
      <c r="AT58343" s="92">
        <v>888</v>
      </c>
      <c r="AU58343" s="92">
        <v>-2</v>
      </c>
      <c r="AV58343" s="92">
        <v>197</v>
      </c>
    </row>
    <row r="58344" spans="1:48">
      <c r="A58344" s="83" t="s">
        <v>174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15</v>
      </c>
      <c r="G58344" s="87" t="s">
        <v>416</v>
      </c>
      <c r="H58344" s="92">
        <v>330</v>
      </c>
      <c r="I58344" s="92">
        <v>330</v>
      </c>
      <c r="J58344" s="92">
        <v>1405</v>
      </c>
      <c r="K58344" s="92">
        <v>1075</v>
      </c>
      <c r="O58344" s="92">
        <v>330</v>
      </c>
      <c r="P58344" s="92">
        <v>1405</v>
      </c>
      <c r="Q58344" s="92">
        <v>1075</v>
      </c>
      <c r="V58344" s="92">
        <v>1405</v>
      </c>
      <c r="X58344" s="92">
        <v>0</v>
      </c>
      <c r="AN58344" s="92">
        <v>1405</v>
      </c>
      <c r="AP58344" s="92">
        <v>0</v>
      </c>
      <c r="AS58344" s="92">
        <v>23</v>
      </c>
      <c r="AT58344" s="92">
        <v>883</v>
      </c>
      <c r="AU58344" s="92">
        <v>-20</v>
      </c>
      <c r="AV58344" s="92">
        <v>189</v>
      </c>
    </row>
    <row r="58345" spans="1:48">
      <c r="A58345" s="83" t="s">
        <v>174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15</v>
      </c>
      <c r="G58345" s="87" t="s">
        <v>416</v>
      </c>
      <c r="H58345" s="92">
        <v>316</v>
      </c>
      <c r="I58345" s="92">
        <v>318</v>
      </c>
      <c r="J58345" s="92">
        <v>1427</v>
      </c>
      <c r="K58345" s="92">
        <v>1109</v>
      </c>
      <c r="O58345" s="92">
        <v>318</v>
      </c>
      <c r="P58345" s="92">
        <v>1427</v>
      </c>
      <c r="Q58345" s="92">
        <v>1109</v>
      </c>
      <c r="V58345" s="92">
        <v>1426</v>
      </c>
      <c r="X58345" s="92">
        <v>1</v>
      </c>
      <c r="AN58345" s="92">
        <v>1426</v>
      </c>
      <c r="AP58345" s="92">
        <v>1</v>
      </c>
      <c r="AS58345" s="92">
        <v>23</v>
      </c>
      <c r="AT58345" s="92">
        <v>853</v>
      </c>
      <c r="AU58345" s="92">
        <v>59</v>
      </c>
      <c r="AV58345" s="92">
        <v>174</v>
      </c>
    </row>
    <row r="58346" spans="1:48">
      <c r="A58346" s="83" t="s">
        <v>174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15</v>
      </c>
      <c r="G58346" s="87" t="s">
        <v>416</v>
      </c>
      <c r="H58346" s="92">
        <v>312</v>
      </c>
      <c r="I58346" s="92">
        <v>318</v>
      </c>
      <c r="J58346" s="92">
        <v>1250</v>
      </c>
      <c r="K58346" s="92">
        <v>932</v>
      </c>
      <c r="O58346" s="92">
        <v>318</v>
      </c>
      <c r="P58346" s="92">
        <v>1250</v>
      </c>
      <c r="Q58346" s="92">
        <v>932</v>
      </c>
      <c r="V58346" s="92">
        <v>1250</v>
      </c>
      <c r="X58346" s="92">
        <v>0</v>
      </c>
      <c r="AN58346" s="92">
        <v>1250</v>
      </c>
      <c r="AP58346" s="92">
        <v>0</v>
      </c>
      <c r="AS58346" s="92">
        <v>24</v>
      </c>
      <c r="AT58346" s="92">
        <v>815</v>
      </c>
      <c r="AU58346" s="92">
        <v>-64</v>
      </c>
      <c r="AV58346" s="92">
        <v>157</v>
      </c>
    </row>
    <row r="58347" spans="1:48">
      <c r="A58347" s="83" t="s">
        <v>174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15</v>
      </c>
      <c r="G58347" s="87" t="s">
        <v>416</v>
      </c>
      <c r="H58347" s="92">
        <v>319</v>
      </c>
      <c r="I58347" s="92">
        <v>324</v>
      </c>
      <c r="J58347" s="92">
        <v>1326</v>
      </c>
      <c r="K58347" s="92">
        <v>1002</v>
      </c>
      <c r="O58347" s="92">
        <v>324</v>
      </c>
      <c r="P58347" s="92">
        <v>1326</v>
      </c>
      <c r="Q58347" s="92">
        <v>1002</v>
      </c>
      <c r="V58347" s="92">
        <v>1326</v>
      </c>
      <c r="X58347" s="92">
        <v>0</v>
      </c>
      <c r="AN58347" s="92">
        <v>1326</v>
      </c>
      <c r="AP58347" s="92">
        <v>0</v>
      </c>
      <c r="AS58347" s="92">
        <v>26</v>
      </c>
      <c r="AT58347" s="92">
        <v>877</v>
      </c>
      <c r="AU58347" s="92">
        <v>-61</v>
      </c>
      <c r="AV58347" s="92">
        <v>160</v>
      </c>
    </row>
    <row r="58348" spans="1:48">
      <c r="A58348" s="83" t="s">
        <v>174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15</v>
      </c>
      <c r="G58348" s="87" t="s">
        <v>416</v>
      </c>
      <c r="H58348" s="92">
        <v>326</v>
      </c>
      <c r="I58348" s="92">
        <v>332</v>
      </c>
      <c r="J58348" s="92">
        <v>1246</v>
      </c>
      <c r="K58348" s="92">
        <v>914</v>
      </c>
      <c r="O58348" s="92">
        <v>332</v>
      </c>
      <c r="P58348" s="92">
        <v>1246</v>
      </c>
      <c r="Q58348" s="92">
        <v>914</v>
      </c>
      <c r="V58348" s="92">
        <v>1246</v>
      </c>
      <c r="X58348" s="92">
        <v>0</v>
      </c>
      <c r="AN58348" s="92">
        <v>1246</v>
      </c>
      <c r="AP58348" s="92">
        <v>0</v>
      </c>
      <c r="AS58348" s="92">
        <v>26</v>
      </c>
      <c r="AT58348" s="92">
        <v>829</v>
      </c>
      <c r="AU58348" s="92">
        <v>-97</v>
      </c>
      <c r="AV58348" s="92">
        <v>156</v>
      </c>
    </row>
    <row r="58349" spans="1:48">
      <c r="A58349" s="83" t="s">
        <v>174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15</v>
      </c>
      <c r="G58349" s="87" t="s">
        <v>416</v>
      </c>
      <c r="H58349" s="92">
        <v>335</v>
      </c>
      <c r="I58349" s="92">
        <v>344</v>
      </c>
      <c r="J58349" s="92">
        <v>1297</v>
      </c>
      <c r="K58349" s="92">
        <v>953</v>
      </c>
      <c r="O58349" s="92">
        <v>344</v>
      </c>
      <c r="P58349" s="92">
        <v>1297</v>
      </c>
      <c r="Q58349" s="92">
        <v>953</v>
      </c>
      <c r="V58349" s="92">
        <v>1297</v>
      </c>
      <c r="X58349" s="92">
        <v>0</v>
      </c>
      <c r="AN58349" s="92">
        <v>1297</v>
      </c>
      <c r="AP58349" s="92">
        <v>0</v>
      </c>
      <c r="AS58349" s="92">
        <v>26</v>
      </c>
      <c r="AT58349" s="92">
        <v>859</v>
      </c>
      <c r="AU58349" s="92">
        <v>-90</v>
      </c>
      <c r="AV58349" s="92">
        <v>158</v>
      </c>
    </row>
    <row r="58350" spans="1:48">
      <c r="A58350" s="83" t="s">
        <v>174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15</v>
      </c>
      <c r="G58350" s="87" t="s">
        <v>416</v>
      </c>
      <c r="H58350" s="92">
        <v>345</v>
      </c>
      <c r="I58350" s="92">
        <v>354</v>
      </c>
      <c r="J58350" s="92">
        <v>1197</v>
      </c>
      <c r="K58350" s="92">
        <v>843</v>
      </c>
      <c r="O58350" s="92">
        <v>354</v>
      </c>
      <c r="P58350" s="92">
        <v>1197</v>
      </c>
      <c r="Q58350" s="92">
        <v>843</v>
      </c>
      <c r="V58350" s="92">
        <v>1197</v>
      </c>
      <c r="X58350" s="92">
        <v>0</v>
      </c>
      <c r="AN58350" s="92">
        <v>1197</v>
      </c>
      <c r="AP58350" s="92">
        <v>0</v>
      </c>
      <c r="AS58350" s="92">
        <v>24</v>
      </c>
      <c r="AT58350" s="92">
        <v>817</v>
      </c>
      <c r="AU58350" s="92">
        <v>-153</v>
      </c>
      <c r="AV58350" s="92">
        <v>155</v>
      </c>
    </row>
    <row r="58351" spans="1:48">
      <c r="A58351" s="83" t="s">
        <v>174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15</v>
      </c>
      <c r="G58351" s="87" t="s">
        <v>416</v>
      </c>
      <c r="H58351" s="92">
        <v>359</v>
      </c>
      <c r="I58351" s="92">
        <v>372</v>
      </c>
      <c r="J58351" s="92">
        <v>1400</v>
      </c>
      <c r="K58351" s="92">
        <v>1028</v>
      </c>
      <c r="O58351" s="92">
        <v>372</v>
      </c>
      <c r="P58351" s="92">
        <v>1400</v>
      </c>
      <c r="Q58351" s="92">
        <v>1028</v>
      </c>
      <c r="V58351" s="92">
        <v>1400</v>
      </c>
      <c r="X58351" s="92">
        <v>0</v>
      </c>
      <c r="AN58351" s="92">
        <v>1400</v>
      </c>
      <c r="AP58351" s="92">
        <v>0</v>
      </c>
      <c r="AS58351" s="92">
        <v>26</v>
      </c>
      <c r="AT58351" s="92">
        <v>898</v>
      </c>
      <c r="AU58351" s="92">
        <v>-66</v>
      </c>
      <c r="AV58351" s="92">
        <v>170</v>
      </c>
    </row>
    <row r="58352" spans="1:48">
      <c r="A58352" s="83" t="s">
        <v>174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15</v>
      </c>
      <c r="G58352" s="87" t="s">
        <v>416</v>
      </c>
      <c r="H58352" s="92">
        <v>383</v>
      </c>
      <c r="I58352" s="92">
        <v>398</v>
      </c>
      <c r="J58352" s="92">
        <v>1463</v>
      </c>
      <c r="K58352" s="92">
        <v>1065</v>
      </c>
      <c r="O58352" s="92">
        <v>398</v>
      </c>
      <c r="P58352" s="92">
        <v>1463</v>
      </c>
      <c r="Q58352" s="92">
        <v>1065</v>
      </c>
      <c r="V58352" s="92">
        <v>1463</v>
      </c>
      <c r="X58352" s="92">
        <v>0</v>
      </c>
      <c r="AN58352" s="92">
        <v>1463</v>
      </c>
      <c r="AP58352" s="92">
        <v>0</v>
      </c>
      <c r="AS58352" s="92">
        <v>25</v>
      </c>
      <c r="AT58352" s="92">
        <v>910</v>
      </c>
      <c r="AU58352" s="92">
        <v>-54</v>
      </c>
      <c r="AV58352" s="92">
        <v>184</v>
      </c>
    </row>
    <row r="58353" spans="1:48">
      <c r="A58353" s="83" t="s">
        <v>174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15</v>
      </c>
      <c r="G58353" s="87" t="s">
        <v>416</v>
      </c>
      <c r="H58353" s="92">
        <v>409</v>
      </c>
      <c r="I58353" s="92">
        <v>426</v>
      </c>
      <c r="J58353" s="92">
        <v>1494</v>
      </c>
      <c r="K58353" s="92">
        <v>1068</v>
      </c>
      <c r="O58353" s="92">
        <v>426</v>
      </c>
      <c r="P58353" s="92">
        <v>1494</v>
      </c>
      <c r="Q58353" s="92">
        <v>1068</v>
      </c>
      <c r="V58353" s="92">
        <v>1494</v>
      </c>
      <c r="X58353" s="92">
        <v>0</v>
      </c>
      <c r="AN58353" s="92">
        <v>1494</v>
      </c>
      <c r="AP58353" s="92">
        <v>0</v>
      </c>
      <c r="AS58353" s="92">
        <v>23</v>
      </c>
      <c r="AT58353" s="92">
        <v>911</v>
      </c>
      <c r="AU58353" s="92">
        <v>-63</v>
      </c>
      <c r="AV58353" s="92">
        <v>197</v>
      </c>
    </row>
    <row r="58354" spans="1:48">
      <c r="A58354" s="83" t="s">
        <v>174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15</v>
      </c>
      <c r="G58354" s="87" t="s">
        <v>416</v>
      </c>
      <c r="H58354" s="92">
        <v>418</v>
      </c>
      <c r="I58354" s="92">
        <v>432</v>
      </c>
      <c r="J58354" s="92">
        <v>1503</v>
      </c>
      <c r="K58354" s="92">
        <v>1071</v>
      </c>
      <c r="O58354" s="92">
        <v>432</v>
      </c>
      <c r="P58354" s="92">
        <v>1503</v>
      </c>
      <c r="Q58354" s="92">
        <v>1071</v>
      </c>
      <c r="V58354" s="92">
        <v>1503</v>
      </c>
      <c r="X58354" s="92">
        <v>0</v>
      </c>
      <c r="AN58354" s="92">
        <v>1503</v>
      </c>
      <c r="AP58354" s="92">
        <v>0</v>
      </c>
      <c r="AS58354" s="92">
        <v>20</v>
      </c>
      <c r="AT58354" s="92">
        <v>893</v>
      </c>
      <c r="AU58354" s="92">
        <v>-55</v>
      </c>
      <c r="AV58354" s="92">
        <v>213</v>
      </c>
    </row>
    <row r="58355" spans="1:48">
      <c r="A58355" s="83" t="s">
        <v>174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15</v>
      </c>
      <c r="G58355" s="87" t="s">
        <v>416</v>
      </c>
      <c r="H58355" s="92">
        <v>400</v>
      </c>
      <c r="I58355" s="92">
        <v>407</v>
      </c>
      <c r="J58355" s="92">
        <v>1495</v>
      </c>
      <c r="K58355" s="92">
        <v>1088</v>
      </c>
      <c r="O58355" s="92">
        <v>407</v>
      </c>
      <c r="P58355" s="92">
        <v>1495</v>
      </c>
      <c r="Q58355" s="92">
        <v>1088</v>
      </c>
      <c r="V58355" s="92">
        <v>1495</v>
      </c>
      <c r="X58355" s="92">
        <v>0</v>
      </c>
      <c r="AN58355" s="92">
        <v>1495</v>
      </c>
      <c r="AP58355" s="92">
        <v>0</v>
      </c>
      <c r="AS58355" s="92">
        <v>18</v>
      </c>
      <c r="AT58355" s="92">
        <v>883</v>
      </c>
      <c r="AU58355" s="92">
        <v>-27</v>
      </c>
      <c r="AV58355" s="92">
        <v>214</v>
      </c>
    </row>
    <row r="58356" spans="1:48">
      <c r="A58356" s="83" t="s">
        <v>174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15</v>
      </c>
      <c r="G58356" s="87" t="s">
        <v>416</v>
      </c>
      <c r="H58356" s="92">
        <v>375</v>
      </c>
      <c r="I58356" s="92">
        <v>375</v>
      </c>
      <c r="J58356" s="92">
        <v>1520</v>
      </c>
      <c r="K58356" s="92">
        <v>1145</v>
      </c>
      <c r="O58356" s="92">
        <v>375</v>
      </c>
      <c r="P58356" s="92">
        <v>1520</v>
      </c>
      <c r="Q58356" s="92">
        <v>1145</v>
      </c>
      <c r="V58356" s="92">
        <v>1520</v>
      </c>
      <c r="X58356" s="92">
        <v>0</v>
      </c>
      <c r="AN58356" s="92">
        <v>1520</v>
      </c>
      <c r="AP58356" s="92">
        <v>0</v>
      </c>
      <c r="AS58356" s="92">
        <v>19</v>
      </c>
      <c r="AT58356" s="92">
        <v>893</v>
      </c>
      <c r="AU58356" s="92">
        <v>23</v>
      </c>
      <c r="AV58356" s="92">
        <v>210</v>
      </c>
    </row>
    <row r="58357" spans="1:48">
      <c r="A58357" s="83" t="s">
        <v>174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15</v>
      </c>
      <c r="G58357" s="87" t="s">
        <v>416</v>
      </c>
      <c r="H58357" s="92">
        <v>352</v>
      </c>
      <c r="I58357" s="92">
        <v>349</v>
      </c>
      <c r="J58357" s="92">
        <v>1514</v>
      </c>
      <c r="K58357" s="92">
        <v>1165</v>
      </c>
      <c r="O58357" s="92">
        <v>349</v>
      </c>
      <c r="P58357" s="92">
        <v>1514</v>
      </c>
      <c r="Q58357" s="92">
        <v>1165</v>
      </c>
      <c r="V58357" s="92">
        <v>1514</v>
      </c>
      <c r="X58357" s="92">
        <v>0</v>
      </c>
      <c r="AN58357" s="92">
        <v>1514</v>
      </c>
      <c r="AP58357" s="92">
        <v>0</v>
      </c>
      <c r="AS58357" s="92">
        <v>20</v>
      </c>
      <c r="AT58357" s="92">
        <v>892</v>
      </c>
      <c r="AU58357" s="92">
        <v>50</v>
      </c>
      <c r="AV58357" s="92">
        <v>203</v>
      </c>
    </row>
    <row r="58358" spans="1:48">
      <c r="A58358" s="83" t="s">
        <v>174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15</v>
      </c>
      <c r="G58358" s="87" t="s">
        <v>416</v>
      </c>
      <c r="H58358" s="92">
        <v>329</v>
      </c>
      <c r="I58358" s="92">
        <v>333</v>
      </c>
      <c r="J58358" s="92">
        <v>1505</v>
      </c>
      <c r="K58358" s="92">
        <v>1172</v>
      </c>
      <c r="O58358" s="92">
        <v>333</v>
      </c>
      <c r="P58358" s="92">
        <v>1505</v>
      </c>
      <c r="Q58358" s="92">
        <v>1172</v>
      </c>
      <c r="V58358" s="92">
        <v>1505</v>
      </c>
      <c r="X58358" s="92">
        <v>0</v>
      </c>
      <c r="AN58358" s="92">
        <v>1505</v>
      </c>
      <c r="AP58358" s="92">
        <v>0</v>
      </c>
      <c r="AS58358" s="92">
        <v>19</v>
      </c>
      <c r="AT58358" s="92">
        <v>875</v>
      </c>
      <c r="AU58358" s="92">
        <v>82</v>
      </c>
      <c r="AV58358" s="92">
        <v>196</v>
      </c>
    </row>
    <row r="58359" spans="1:48">
      <c r="A58359" s="83" t="s">
        <v>174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15</v>
      </c>
      <c r="G58359" s="87" t="s">
        <v>416</v>
      </c>
      <c r="H58359" s="92">
        <v>312</v>
      </c>
      <c r="I58359" s="92">
        <v>316</v>
      </c>
      <c r="J58359" s="92">
        <v>1423</v>
      </c>
      <c r="K58359" s="92">
        <v>1107</v>
      </c>
      <c r="O58359" s="92">
        <v>316</v>
      </c>
      <c r="P58359" s="92">
        <v>1423</v>
      </c>
      <c r="Q58359" s="92">
        <v>1107</v>
      </c>
      <c r="V58359" s="92">
        <v>1423</v>
      </c>
      <c r="X58359" s="92">
        <v>0</v>
      </c>
      <c r="AN58359" s="92">
        <v>1423</v>
      </c>
      <c r="AP58359" s="92">
        <v>0</v>
      </c>
      <c r="AS58359" s="92">
        <v>18</v>
      </c>
      <c r="AT58359" s="92">
        <v>831</v>
      </c>
      <c r="AU58359" s="92">
        <v>71</v>
      </c>
      <c r="AV58359" s="92">
        <v>187</v>
      </c>
    </row>
    <row r="58360" spans="1:48">
      <c r="A58360" s="83" t="s">
        <v>174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15</v>
      </c>
      <c r="G58360" s="87" t="s">
        <v>416</v>
      </c>
      <c r="H58360" s="92">
        <v>300</v>
      </c>
      <c r="I58360" s="92">
        <v>312</v>
      </c>
      <c r="J58360" s="92">
        <v>1453</v>
      </c>
      <c r="K58360" s="92">
        <v>1141</v>
      </c>
      <c r="O58360" s="92">
        <v>312</v>
      </c>
      <c r="P58360" s="92">
        <v>1453</v>
      </c>
      <c r="Q58360" s="92">
        <v>1141</v>
      </c>
      <c r="V58360" s="92">
        <v>1453</v>
      </c>
      <c r="X58360" s="92">
        <v>0</v>
      </c>
      <c r="AN58360" s="92">
        <v>1453</v>
      </c>
      <c r="AP58360" s="92">
        <v>0</v>
      </c>
      <c r="AS58360" s="92">
        <v>19</v>
      </c>
      <c r="AT58360" s="92">
        <v>819</v>
      </c>
      <c r="AU58360" s="92">
        <v>120</v>
      </c>
      <c r="AV58360" s="92">
        <v>183</v>
      </c>
    </row>
    <row r="58361" spans="1:48">
      <c r="A58361" s="83" t="s">
        <v>174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15</v>
      </c>
      <c r="G58361" s="87" t="s">
        <v>416</v>
      </c>
      <c r="H58361" s="92">
        <v>291</v>
      </c>
      <c r="I58361" s="92">
        <v>310</v>
      </c>
      <c r="J58361" s="92">
        <v>1445</v>
      </c>
      <c r="K58361" s="92">
        <v>1135</v>
      </c>
      <c r="O58361" s="92">
        <v>310</v>
      </c>
      <c r="P58361" s="92">
        <v>1445</v>
      </c>
      <c r="Q58361" s="92">
        <v>1135</v>
      </c>
      <c r="V58361" s="92">
        <v>1445</v>
      </c>
      <c r="X58361" s="92">
        <v>0</v>
      </c>
      <c r="AN58361" s="92">
        <v>1445</v>
      </c>
      <c r="AP58361" s="92">
        <v>0</v>
      </c>
      <c r="AS58361" s="92">
        <v>18</v>
      </c>
      <c r="AT58361" s="92">
        <v>819</v>
      </c>
      <c r="AU58361" s="92">
        <v>120</v>
      </c>
      <c r="AV58361" s="92">
        <v>178</v>
      </c>
    </row>
    <row r="58362" spans="1:48">
      <c r="A58362" s="83" t="s">
        <v>174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15</v>
      </c>
      <c r="G58362" s="87" t="s">
        <v>416</v>
      </c>
      <c r="H58362" s="92">
        <v>292</v>
      </c>
      <c r="I58362" s="92">
        <v>312</v>
      </c>
      <c r="J58362" s="92">
        <v>1353</v>
      </c>
      <c r="K58362" s="92">
        <v>1041</v>
      </c>
      <c r="O58362" s="92">
        <v>312</v>
      </c>
      <c r="P58362" s="92">
        <v>1353</v>
      </c>
      <c r="Q58362" s="92">
        <v>1041</v>
      </c>
      <c r="V58362" s="92">
        <v>1353</v>
      </c>
      <c r="X58362" s="92">
        <v>0</v>
      </c>
      <c r="AN58362" s="92">
        <v>1353</v>
      </c>
      <c r="AP58362" s="92">
        <v>0</v>
      </c>
      <c r="AS58362" s="92">
        <v>16</v>
      </c>
      <c r="AT58362" s="92">
        <v>747</v>
      </c>
      <c r="AU58362" s="92">
        <v>111</v>
      </c>
      <c r="AV58362" s="92">
        <v>167</v>
      </c>
    </row>
    <row r="58363" spans="1:48">
      <c r="A58363" s="83" t="s">
        <v>174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15</v>
      </c>
      <c r="G58363" s="87" t="s">
        <v>416</v>
      </c>
      <c r="H58363" s="92">
        <v>306</v>
      </c>
      <c r="I58363" s="92">
        <v>326</v>
      </c>
      <c r="J58363" s="92">
        <v>1290</v>
      </c>
      <c r="K58363" s="92">
        <v>964</v>
      </c>
      <c r="O58363" s="92">
        <v>326</v>
      </c>
      <c r="P58363" s="92">
        <v>1290</v>
      </c>
      <c r="Q58363" s="92">
        <v>964</v>
      </c>
      <c r="V58363" s="92">
        <v>1290</v>
      </c>
      <c r="X58363" s="92">
        <v>0</v>
      </c>
      <c r="AN58363" s="92">
        <v>1290</v>
      </c>
      <c r="AP58363" s="92">
        <v>0</v>
      </c>
      <c r="AS58363" s="92">
        <v>16</v>
      </c>
      <c r="AT58363" s="92">
        <v>707</v>
      </c>
      <c r="AU58363" s="92">
        <v>80</v>
      </c>
      <c r="AV58363" s="92">
        <v>161</v>
      </c>
    </row>
    <row r="58364" spans="1:48">
      <c r="A58364" s="83" t="s">
        <v>174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15</v>
      </c>
      <c r="G58364" s="87" t="s">
        <v>416</v>
      </c>
      <c r="H58364" s="92">
        <v>329</v>
      </c>
      <c r="I58364" s="92">
        <v>340</v>
      </c>
      <c r="J58364" s="92">
        <v>1352</v>
      </c>
      <c r="K58364" s="92">
        <v>1012</v>
      </c>
      <c r="O58364" s="92">
        <v>340</v>
      </c>
      <c r="P58364" s="92">
        <v>1352</v>
      </c>
      <c r="Q58364" s="92">
        <v>1012</v>
      </c>
      <c r="V58364" s="92">
        <v>1352</v>
      </c>
      <c r="X58364" s="92">
        <v>0</v>
      </c>
      <c r="AN58364" s="92">
        <v>1352</v>
      </c>
      <c r="AP58364" s="92">
        <v>0</v>
      </c>
      <c r="AS58364" s="92">
        <v>19</v>
      </c>
      <c r="AT58364" s="92">
        <v>783</v>
      </c>
      <c r="AU58364" s="92">
        <v>39</v>
      </c>
      <c r="AV58364" s="92">
        <v>171</v>
      </c>
    </row>
    <row r="58365" spans="1:48">
      <c r="A58365" s="83" t="s">
        <v>174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15</v>
      </c>
      <c r="G58365" s="87" t="s">
        <v>416</v>
      </c>
      <c r="H58365" s="92">
        <v>338</v>
      </c>
      <c r="I58365" s="92">
        <v>341</v>
      </c>
      <c r="J58365" s="92">
        <v>1347</v>
      </c>
      <c r="K58365" s="92">
        <v>1006</v>
      </c>
      <c r="O58365" s="92">
        <v>341</v>
      </c>
      <c r="P58365" s="92">
        <v>1347</v>
      </c>
      <c r="Q58365" s="92">
        <v>1006</v>
      </c>
      <c r="V58365" s="92">
        <v>1347</v>
      </c>
      <c r="X58365" s="92">
        <v>0</v>
      </c>
      <c r="AN58365" s="92">
        <v>1347</v>
      </c>
      <c r="AP58365" s="92">
        <v>0</v>
      </c>
      <c r="AS58365" s="92">
        <v>19</v>
      </c>
      <c r="AT58365" s="92">
        <v>814</v>
      </c>
      <c r="AU58365" s="92">
        <v>-10</v>
      </c>
      <c r="AV58365" s="92">
        <v>183</v>
      </c>
    </row>
    <row r="58366" spans="1:48">
      <c r="A58366" s="83" t="s">
        <v>174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15</v>
      </c>
      <c r="G58366" s="87" t="s">
        <v>416</v>
      </c>
      <c r="H58366" s="92">
        <v>335</v>
      </c>
      <c r="I58366" s="92">
        <v>341</v>
      </c>
      <c r="J58366" s="92">
        <v>1256</v>
      </c>
      <c r="K58366" s="92">
        <v>915</v>
      </c>
      <c r="O58366" s="92">
        <v>341</v>
      </c>
      <c r="P58366" s="92">
        <v>1256</v>
      </c>
      <c r="Q58366" s="92">
        <v>915</v>
      </c>
      <c r="V58366" s="92">
        <v>1255</v>
      </c>
      <c r="X58366" s="92">
        <v>1</v>
      </c>
      <c r="AN58366" s="92">
        <v>1255</v>
      </c>
      <c r="AP58366" s="92">
        <v>1</v>
      </c>
      <c r="AS58366" s="92">
        <v>19</v>
      </c>
      <c r="AT58366" s="92">
        <v>767</v>
      </c>
      <c r="AU58366" s="92">
        <v>-44</v>
      </c>
      <c r="AV58366" s="92">
        <v>173</v>
      </c>
    </row>
    <row r="58367" spans="1:48">
      <c r="A58367" s="83" t="s">
        <v>174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15</v>
      </c>
      <c r="G58367" s="87" t="s">
        <v>416</v>
      </c>
      <c r="H58367" s="92">
        <v>334</v>
      </c>
      <c r="I58367" s="92">
        <v>337</v>
      </c>
      <c r="J58367" s="92">
        <v>1147</v>
      </c>
      <c r="K58367" s="92">
        <v>810</v>
      </c>
      <c r="O58367" s="92">
        <v>337</v>
      </c>
      <c r="P58367" s="92">
        <v>1147</v>
      </c>
      <c r="Q58367" s="92">
        <v>810</v>
      </c>
      <c r="V58367" s="92">
        <v>1147</v>
      </c>
      <c r="X58367" s="92">
        <v>0</v>
      </c>
      <c r="AN58367" s="92">
        <v>1147</v>
      </c>
      <c r="AP58367" s="92">
        <v>0</v>
      </c>
      <c r="AS58367" s="92">
        <v>18</v>
      </c>
      <c r="AT58367" s="92">
        <v>720</v>
      </c>
      <c r="AU58367" s="92">
        <v>-94</v>
      </c>
      <c r="AV58367" s="92">
        <v>166</v>
      </c>
    </row>
    <row r="58368" spans="1:48">
      <c r="A58368" s="83" t="s">
        <v>174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15</v>
      </c>
      <c r="G58368" s="87" t="s">
        <v>416</v>
      </c>
      <c r="H58368" s="92">
        <v>323</v>
      </c>
      <c r="I58368" s="92">
        <v>326</v>
      </c>
      <c r="J58368" s="92">
        <v>1034</v>
      </c>
      <c r="K58368" s="92">
        <v>708</v>
      </c>
      <c r="O58368" s="92">
        <v>326</v>
      </c>
      <c r="P58368" s="92">
        <v>1034</v>
      </c>
      <c r="Q58368" s="92">
        <v>708</v>
      </c>
      <c r="V58368" s="92">
        <v>1032</v>
      </c>
      <c r="X58368" s="92">
        <v>2</v>
      </c>
      <c r="AN58368" s="92">
        <v>1032</v>
      </c>
      <c r="AP58368" s="92">
        <v>2</v>
      </c>
      <c r="AS58368" s="92">
        <v>18</v>
      </c>
      <c r="AT58368" s="92">
        <v>687</v>
      </c>
      <c r="AU58368" s="92">
        <v>-154</v>
      </c>
      <c r="AV58368" s="92">
        <v>157</v>
      </c>
    </row>
    <row r="58369" spans="1:48">
      <c r="A58369" s="83" t="s">
        <v>174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15</v>
      </c>
      <c r="G58369" s="87" t="s">
        <v>416</v>
      </c>
      <c r="H58369" s="92">
        <v>310</v>
      </c>
      <c r="I58369" s="92">
        <v>314</v>
      </c>
      <c r="J58369" s="92">
        <v>1249</v>
      </c>
      <c r="K58369" s="92">
        <v>935</v>
      </c>
      <c r="O58369" s="92">
        <v>314</v>
      </c>
      <c r="P58369" s="92">
        <v>1249</v>
      </c>
      <c r="Q58369" s="92">
        <v>935</v>
      </c>
      <c r="V58369" s="92">
        <v>1248</v>
      </c>
      <c r="X58369" s="92">
        <v>1</v>
      </c>
      <c r="AN58369" s="92">
        <v>1248</v>
      </c>
      <c r="AP58369" s="92">
        <v>1</v>
      </c>
      <c r="AS58369" s="92">
        <v>24</v>
      </c>
      <c r="AT58369" s="92">
        <v>800</v>
      </c>
      <c r="AU58369" s="92">
        <v>-44</v>
      </c>
      <c r="AV58369" s="92">
        <v>155</v>
      </c>
    </row>
    <row r="58370" spans="1:48">
      <c r="A58370" s="83" t="s">
        <v>174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15</v>
      </c>
      <c r="G58370" s="87" t="s">
        <v>416</v>
      </c>
      <c r="H58370" s="92">
        <v>305</v>
      </c>
      <c r="I58370" s="92">
        <v>302</v>
      </c>
      <c r="J58370" s="92">
        <v>1167</v>
      </c>
      <c r="K58370" s="92">
        <v>865</v>
      </c>
      <c r="O58370" s="92">
        <v>302</v>
      </c>
      <c r="P58370" s="92">
        <v>1167</v>
      </c>
      <c r="Q58370" s="92">
        <v>865</v>
      </c>
      <c r="V58370" s="92">
        <v>1166</v>
      </c>
      <c r="X58370" s="92">
        <v>1</v>
      </c>
      <c r="AN58370" s="92">
        <v>1166</v>
      </c>
      <c r="AP58370" s="92">
        <v>1</v>
      </c>
      <c r="AS58370" s="92">
        <v>24</v>
      </c>
      <c r="AT58370" s="92">
        <v>760</v>
      </c>
      <c r="AU58370" s="92">
        <v>-66</v>
      </c>
      <c r="AV58370" s="92">
        <v>147</v>
      </c>
    </row>
    <row r="58371" spans="1:48">
      <c r="A58371" s="83" t="s">
        <v>174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15</v>
      </c>
      <c r="G58371" s="87" t="s">
        <v>416</v>
      </c>
      <c r="H58371" s="92">
        <v>324</v>
      </c>
      <c r="I58371" s="92">
        <v>300</v>
      </c>
      <c r="J58371" s="92">
        <v>1067</v>
      </c>
      <c r="K58371" s="92">
        <v>767</v>
      </c>
      <c r="O58371" s="92">
        <v>300</v>
      </c>
      <c r="P58371" s="92">
        <v>1067</v>
      </c>
      <c r="Q58371" s="92">
        <v>767</v>
      </c>
      <c r="V58371" s="92">
        <v>1065</v>
      </c>
      <c r="X58371" s="92">
        <v>2</v>
      </c>
      <c r="AN58371" s="92">
        <v>1065</v>
      </c>
      <c r="AP58371" s="92">
        <v>2</v>
      </c>
      <c r="AS58371" s="92">
        <v>23</v>
      </c>
      <c r="AT58371" s="92">
        <v>729</v>
      </c>
      <c r="AU58371" s="92">
        <v>-125</v>
      </c>
      <c r="AV58371" s="92">
        <v>140</v>
      </c>
    </row>
    <row r="58372" spans="1:48">
      <c r="A58372" s="83" t="s">
        <v>174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15</v>
      </c>
      <c r="G58372" s="87" t="s">
        <v>416</v>
      </c>
      <c r="H58372" s="92">
        <v>330</v>
      </c>
      <c r="I58372" s="92">
        <v>303</v>
      </c>
      <c r="J58372" s="92">
        <v>1075</v>
      </c>
      <c r="K58372" s="92">
        <v>772</v>
      </c>
      <c r="O58372" s="92">
        <v>303</v>
      </c>
      <c r="P58372" s="92">
        <v>1075</v>
      </c>
      <c r="Q58372" s="92">
        <v>772</v>
      </c>
      <c r="V58372" s="92">
        <v>1073</v>
      </c>
      <c r="X58372" s="92">
        <v>2</v>
      </c>
      <c r="AN58372" s="92">
        <v>1073</v>
      </c>
      <c r="AP58372" s="92">
        <v>2</v>
      </c>
      <c r="AS58372" s="92">
        <v>23</v>
      </c>
      <c r="AT58372" s="92">
        <v>731</v>
      </c>
      <c r="AU58372" s="92">
        <v>-121</v>
      </c>
      <c r="AV58372" s="92">
        <v>139</v>
      </c>
    </row>
    <row r="58373" spans="1:48">
      <c r="A58373" s="83" t="s">
        <v>174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15</v>
      </c>
      <c r="G58373" s="87" t="s">
        <v>416</v>
      </c>
      <c r="H58373" s="92">
        <v>334</v>
      </c>
      <c r="I58373" s="92">
        <v>302</v>
      </c>
      <c r="J58373" s="92">
        <v>1079</v>
      </c>
      <c r="K58373" s="92">
        <v>777</v>
      </c>
      <c r="O58373" s="92">
        <v>302</v>
      </c>
      <c r="P58373" s="92">
        <v>1079</v>
      </c>
      <c r="Q58373" s="92">
        <v>777</v>
      </c>
      <c r="V58373" s="92">
        <v>1078</v>
      </c>
      <c r="X58373" s="92">
        <v>1</v>
      </c>
      <c r="AN58373" s="92">
        <v>1078</v>
      </c>
      <c r="AP58373" s="92">
        <v>1</v>
      </c>
      <c r="AS58373" s="92">
        <v>25</v>
      </c>
      <c r="AT58373" s="92">
        <v>744</v>
      </c>
      <c r="AU58373" s="92">
        <v>-131</v>
      </c>
      <c r="AV58373" s="92">
        <v>139</v>
      </c>
    </row>
    <row r="58374" spans="1:48">
      <c r="A58374" s="83" t="s">
        <v>174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15</v>
      </c>
      <c r="G58374" s="87" t="s">
        <v>416</v>
      </c>
      <c r="H58374" s="92">
        <v>342</v>
      </c>
      <c r="I58374" s="92">
        <v>308</v>
      </c>
      <c r="J58374" s="92">
        <v>1013</v>
      </c>
      <c r="K58374" s="92">
        <v>705</v>
      </c>
      <c r="O58374" s="92">
        <v>308</v>
      </c>
      <c r="P58374" s="92">
        <v>1013</v>
      </c>
      <c r="Q58374" s="92">
        <v>705</v>
      </c>
      <c r="V58374" s="92">
        <v>1011</v>
      </c>
      <c r="X58374" s="92">
        <v>2</v>
      </c>
      <c r="AN58374" s="92">
        <v>1011</v>
      </c>
      <c r="AP58374" s="92">
        <v>2</v>
      </c>
      <c r="AS58374" s="92">
        <v>23</v>
      </c>
      <c r="AT58374" s="92">
        <v>717</v>
      </c>
      <c r="AU58374" s="92">
        <v>-172</v>
      </c>
      <c r="AV58374" s="92">
        <v>137</v>
      </c>
    </row>
    <row r="58375" spans="1:48">
      <c r="A58375" s="83" t="s">
        <v>174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15</v>
      </c>
      <c r="G58375" s="87" t="s">
        <v>416</v>
      </c>
      <c r="H58375" s="92">
        <v>351</v>
      </c>
      <c r="I58375" s="92">
        <v>318</v>
      </c>
      <c r="J58375" s="92">
        <v>1143</v>
      </c>
      <c r="K58375" s="92">
        <v>825</v>
      </c>
      <c r="O58375" s="92">
        <v>318</v>
      </c>
      <c r="P58375" s="92">
        <v>1143</v>
      </c>
      <c r="Q58375" s="92">
        <v>825</v>
      </c>
      <c r="V58375" s="92">
        <v>1143</v>
      </c>
      <c r="X58375" s="92">
        <v>0</v>
      </c>
      <c r="AN58375" s="92">
        <v>1143</v>
      </c>
      <c r="AP58375" s="92">
        <v>0</v>
      </c>
      <c r="AS58375" s="92">
        <v>25</v>
      </c>
      <c r="AT58375" s="92">
        <v>777</v>
      </c>
      <c r="AU58375" s="92">
        <v>-125</v>
      </c>
      <c r="AV58375" s="92">
        <v>148</v>
      </c>
    </row>
    <row r="58376" spans="1:48">
      <c r="A58376" s="83" t="s">
        <v>174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15</v>
      </c>
      <c r="G58376" s="87" t="s">
        <v>416</v>
      </c>
      <c r="H58376" s="92">
        <v>365</v>
      </c>
      <c r="I58376" s="92">
        <v>333</v>
      </c>
      <c r="J58376" s="92">
        <v>1298</v>
      </c>
      <c r="K58376" s="92">
        <v>965</v>
      </c>
      <c r="O58376" s="92">
        <v>333</v>
      </c>
      <c r="P58376" s="92">
        <v>1298</v>
      </c>
      <c r="Q58376" s="92">
        <v>965</v>
      </c>
      <c r="V58376" s="92">
        <v>1297</v>
      </c>
      <c r="X58376" s="92">
        <v>1</v>
      </c>
      <c r="AN58376" s="92">
        <v>1297</v>
      </c>
      <c r="AP58376" s="92">
        <v>1</v>
      </c>
      <c r="AS58376" s="92">
        <v>24</v>
      </c>
      <c r="AT58376" s="92">
        <v>835</v>
      </c>
      <c r="AU58376" s="92">
        <v>-56</v>
      </c>
      <c r="AV58376" s="92">
        <v>162</v>
      </c>
    </row>
    <row r="58377" spans="1:48">
      <c r="A58377" s="83" t="s">
        <v>174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15</v>
      </c>
      <c r="G58377" s="87" t="s">
        <v>416</v>
      </c>
      <c r="H58377" s="92">
        <v>385</v>
      </c>
      <c r="I58377" s="92">
        <v>353</v>
      </c>
      <c r="J58377" s="92">
        <v>1302</v>
      </c>
      <c r="K58377" s="92">
        <v>949</v>
      </c>
      <c r="O58377" s="92">
        <v>353</v>
      </c>
      <c r="P58377" s="92">
        <v>1302</v>
      </c>
      <c r="Q58377" s="92">
        <v>949</v>
      </c>
      <c r="V58377" s="92">
        <v>1301</v>
      </c>
      <c r="X58377" s="92">
        <v>1</v>
      </c>
      <c r="AN58377" s="92">
        <v>1301</v>
      </c>
      <c r="AP58377" s="92">
        <v>1</v>
      </c>
      <c r="AS58377" s="92">
        <v>24</v>
      </c>
      <c r="AT58377" s="92">
        <v>847</v>
      </c>
      <c r="AU58377" s="92">
        <v>-93</v>
      </c>
      <c r="AV58377" s="92">
        <v>171</v>
      </c>
    </row>
    <row r="58378" spans="1:48">
      <c r="A58378" s="83" t="s">
        <v>174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15</v>
      </c>
      <c r="G58378" s="87" t="s">
        <v>416</v>
      </c>
      <c r="H58378" s="92">
        <v>393</v>
      </c>
      <c r="I58378" s="92">
        <v>361</v>
      </c>
      <c r="J58378" s="92">
        <v>1278</v>
      </c>
      <c r="K58378" s="92">
        <v>917</v>
      </c>
      <c r="O58378" s="92">
        <v>361</v>
      </c>
      <c r="P58378" s="92">
        <v>1278</v>
      </c>
      <c r="Q58378" s="92">
        <v>917</v>
      </c>
      <c r="V58378" s="92">
        <v>1277</v>
      </c>
      <c r="X58378" s="92">
        <v>1</v>
      </c>
      <c r="AN58378" s="92">
        <v>1277</v>
      </c>
      <c r="AP58378" s="92">
        <v>1</v>
      </c>
      <c r="AS58378" s="92">
        <v>21</v>
      </c>
      <c r="AT58378" s="92">
        <v>809</v>
      </c>
      <c r="AU58378" s="92">
        <v>-90</v>
      </c>
      <c r="AV58378" s="92">
        <v>177</v>
      </c>
    </row>
    <row r="58379" spans="1:48">
      <c r="A58379" s="83" t="s">
        <v>174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15</v>
      </c>
      <c r="G58379" s="87" t="s">
        <v>416</v>
      </c>
      <c r="H58379" s="92">
        <v>384</v>
      </c>
      <c r="I58379" s="92">
        <v>360</v>
      </c>
      <c r="J58379" s="92">
        <v>1326</v>
      </c>
      <c r="K58379" s="92">
        <v>966</v>
      </c>
      <c r="O58379" s="92">
        <v>360</v>
      </c>
      <c r="P58379" s="92">
        <v>1326</v>
      </c>
      <c r="Q58379" s="92">
        <v>966</v>
      </c>
      <c r="V58379" s="92">
        <v>1325</v>
      </c>
      <c r="X58379" s="92">
        <v>1</v>
      </c>
      <c r="AN58379" s="92">
        <v>1325</v>
      </c>
      <c r="AP58379" s="92">
        <v>1</v>
      </c>
      <c r="AS58379" s="92">
        <v>18</v>
      </c>
      <c r="AT58379" s="92">
        <v>776</v>
      </c>
      <c r="AU58379" s="92">
        <v>-17</v>
      </c>
      <c r="AV58379" s="92">
        <v>189</v>
      </c>
    </row>
    <row r="58380" spans="1:48">
      <c r="A58380" s="83" t="s">
        <v>174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15</v>
      </c>
      <c r="G58380" s="87" t="s">
        <v>416</v>
      </c>
      <c r="H58380" s="92">
        <v>364</v>
      </c>
      <c r="I58380" s="92">
        <v>341</v>
      </c>
      <c r="J58380" s="92">
        <v>1263</v>
      </c>
      <c r="K58380" s="92">
        <v>922</v>
      </c>
      <c r="O58380" s="92">
        <v>341</v>
      </c>
      <c r="P58380" s="92">
        <v>1263</v>
      </c>
      <c r="Q58380" s="92">
        <v>922</v>
      </c>
      <c r="V58380" s="92">
        <v>1263</v>
      </c>
      <c r="X58380" s="92">
        <v>0</v>
      </c>
      <c r="AN58380" s="92">
        <v>1263</v>
      </c>
      <c r="AP58380" s="92">
        <v>0</v>
      </c>
      <c r="AS58380" s="92">
        <v>17</v>
      </c>
      <c r="AT58380" s="92">
        <v>749</v>
      </c>
      <c r="AU58380" s="92">
        <v>-37</v>
      </c>
      <c r="AV58380" s="92">
        <v>193</v>
      </c>
    </row>
    <row r="58381" spans="1:48">
      <c r="A58381" s="83" t="s">
        <v>174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15</v>
      </c>
      <c r="G58381" s="87" t="s">
        <v>416</v>
      </c>
      <c r="H58381" s="92">
        <v>340</v>
      </c>
      <c r="I58381" s="92">
        <v>315</v>
      </c>
      <c r="J58381" s="92">
        <v>1285</v>
      </c>
      <c r="K58381" s="92">
        <v>970</v>
      </c>
      <c r="O58381" s="92">
        <v>315</v>
      </c>
      <c r="P58381" s="92">
        <v>1285</v>
      </c>
      <c r="Q58381" s="92">
        <v>970</v>
      </c>
      <c r="V58381" s="92">
        <v>1285</v>
      </c>
      <c r="X58381" s="92">
        <v>0</v>
      </c>
      <c r="AN58381" s="92">
        <v>1285</v>
      </c>
      <c r="AP58381" s="92">
        <v>0</v>
      </c>
      <c r="AS58381" s="92">
        <v>18</v>
      </c>
      <c r="AT58381" s="92">
        <v>753</v>
      </c>
      <c r="AU58381" s="92">
        <v>6</v>
      </c>
      <c r="AV58381" s="92">
        <v>193</v>
      </c>
    </row>
    <row r="58382" spans="1:48">
      <c r="A58382" s="83" t="s">
        <v>174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15</v>
      </c>
      <c r="G58382" s="87" t="s">
        <v>416</v>
      </c>
      <c r="H58382" s="92">
        <v>318</v>
      </c>
      <c r="I58382" s="92">
        <v>296</v>
      </c>
      <c r="J58382" s="92">
        <v>1259</v>
      </c>
      <c r="K58382" s="92">
        <v>963</v>
      </c>
      <c r="O58382" s="92">
        <v>296</v>
      </c>
      <c r="P58382" s="92">
        <v>1259</v>
      </c>
      <c r="Q58382" s="92">
        <v>963</v>
      </c>
      <c r="V58382" s="92">
        <v>1258</v>
      </c>
      <c r="X58382" s="92">
        <v>1</v>
      </c>
      <c r="AN58382" s="92">
        <v>1258</v>
      </c>
      <c r="AP58382" s="92">
        <v>1</v>
      </c>
      <c r="AS58382" s="92">
        <v>19</v>
      </c>
      <c r="AT58382" s="92">
        <v>751</v>
      </c>
      <c r="AU58382" s="92">
        <v>4</v>
      </c>
      <c r="AV58382" s="92">
        <v>189</v>
      </c>
    </row>
    <row r="58383" spans="1:48">
      <c r="A58383" s="83" t="s">
        <v>174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15</v>
      </c>
      <c r="G58383" s="87" t="s">
        <v>416</v>
      </c>
      <c r="H58383" s="92">
        <v>297</v>
      </c>
      <c r="I58383" s="92">
        <v>281</v>
      </c>
      <c r="J58383" s="92">
        <v>1203</v>
      </c>
      <c r="K58383" s="92">
        <v>922</v>
      </c>
      <c r="O58383" s="92">
        <v>281</v>
      </c>
      <c r="P58383" s="92">
        <v>1203</v>
      </c>
      <c r="Q58383" s="92">
        <v>922</v>
      </c>
      <c r="V58383" s="92">
        <v>1203</v>
      </c>
      <c r="X58383" s="92">
        <v>0</v>
      </c>
      <c r="AN58383" s="92">
        <v>1203</v>
      </c>
      <c r="AP58383" s="92">
        <v>0</v>
      </c>
      <c r="AS58383" s="92">
        <v>18</v>
      </c>
      <c r="AT58383" s="92">
        <v>732</v>
      </c>
      <c r="AU58383" s="92">
        <v>-14</v>
      </c>
      <c r="AV58383" s="92">
        <v>186</v>
      </c>
    </row>
    <row r="58384" spans="1:48">
      <c r="A58384" s="83" t="s">
        <v>174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15</v>
      </c>
      <c r="G58384" s="87" t="s">
        <v>416</v>
      </c>
      <c r="H58384" s="92">
        <v>284</v>
      </c>
      <c r="I58384" s="92">
        <v>274</v>
      </c>
      <c r="J58384" s="92">
        <v>1170</v>
      </c>
      <c r="K58384" s="92">
        <v>896</v>
      </c>
      <c r="O58384" s="92">
        <v>274</v>
      </c>
      <c r="P58384" s="92">
        <v>1170</v>
      </c>
      <c r="Q58384" s="92">
        <v>896</v>
      </c>
      <c r="V58384" s="92">
        <v>1169</v>
      </c>
      <c r="X58384" s="92">
        <v>1</v>
      </c>
      <c r="AN58384" s="92">
        <v>1169</v>
      </c>
      <c r="AP58384" s="92">
        <v>1</v>
      </c>
      <c r="AS58384" s="92">
        <v>17</v>
      </c>
      <c r="AT58384" s="92">
        <v>704</v>
      </c>
      <c r="AU58384" s="92">
        <v>-8</v>
      </c>
      <c r="AV58384" s="92">
        <v>183</v>
      </c>
    </row>
    <row r="58385" spans="1:48">
      <c r="A58385" s="83" t="s">
        <v>174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15</v>
      </c>
      <c r="G58385" s="87" t="s">
        <v>416</v>
      </c>
      <c r="H58385" s="92">
        <v>280</v>
      </c>
      <c r="I58385" s="92">
        <v>265</v>
      </c>
      <c r="J58385" s="92">
        <v>1282</v>
      </c>
      <c r="K58385" s="92">
        <v>1017</v>
      </c>
      <c r="O58385" s="92">
        <v>265</v>
      </c>
      <c r="P58385" s="92">
        <v>1282</v>
      </c>
      <c r="Q58385" s="92">
        <v>1017</v>
      </c>
      <c r="V58385" s="92">
        <v>1281</v>
      </c>
      <c r="X58385" s="92">
        <v>1</v>
      </c>
      <c r="AN58385" s="92">
        <v>1281</v>
      </c>
      <c r="AP58385" s="92">
        <v>1</v>
      </c>
      <c r="AS58385" s="92">
        <v>18</v>
      </c>
      <c r="AT58385" s="92">
        <v>750</v>
      </c>
      <c r="AU58385" s="92">
        <v>59</v>
      </c>
      <c r="AV58385" s="92">
        <v>190</v>
      </c>
    </row>
    <row r="58386" spans="1:48">
      <c r="A58386" s="83" t="s">
        <v>174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15</v>
      </c>
      <c r="G58386" s="87" t="s">
        <v>416</v>
      </c>
      <c r="H58386" s="92">
        <v>279</v>
      </c>
      <c r="I58386" s="92">
        <v>276</v>
      </c>
      <c r="J58386" s="92">
        <v>1212</v>
      </c>
      <c r="K58386" s="92">
        <v>936</v>
      </c>
      <c r="O58386" s="92">
        <v>276</v>
      </c>
      <c r="P58386" s="92">
        <v>1212</v>
      </c>
      <c r="Q58386" s="92">
        <v>936</v>
      </c>
      <c r="V58386" s="92">
        <v>1212</v>
      </c>
      <c r="X58386" s="92">
        <v>0</v>
      </c>
      <c r="AN58386" s="92">
        <v>1212</v>
      </c>
      <c r="AP58386" s="92">
        <v>0</v>
      </c>
      <c r="AS58386" s="92">
        <v>18</v>
      </c>
      <c r="AT58386" s="92">
        <v>736</v>
      </c>
      <c r="AU58386" s="92">
        <v>-1</v>
      </c>
      <c r="AV58386" s="92">
        <v>183</v>
      </c>
    </row>
    <row r="58387" spans="1:48">
      <c r="A58387" s="83" t="s">
        <v>174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15</v>
      </c>
      <c r="G58387" s="87" t="s">
        <v>416</v>
      </c>
      <c r="H58387" s="92">
        <v>294</v>
      </c>
      <c r="I58387" s="92">
        <v>288</v>
      </c>
      <c r="J58387" s="92">
        <v>1378</v>
      </c>
      <c r="K58387" s="92">
        <v>1090</v>
      </c>
      <c r="O58387" s="92">
        <v>288</v>
      </c>
      <c r="P58387" s="92">
        <v>1378</v>
      </c>
      <c r="Q58387" s="92">
        <v>1090</v>
      </c>
      <c r="V58387" s="92">
        <v>1377</v>
      </c>
      <c r="X58387" s="92">
        <v>1</v>
      </c>
      <c r="AN58387" s="92">
        <v>1377</v>
      </c>
      <c r="AP58387" s="92">
        <v>1</v>
      </c>
      <c r="AS58387" s="92">
        <v>20</v>
      </c>
      <c r="AT58387" s="92">
        <v>828</v>
      </c>
      <c r="AU58387" s="92">
        <v>54</v>
      </c>
      <c r="AV58387" s="92">
        <v>188</v>
      </c>
    </row>
    <row r="58388" spans="1:48">
      <c r="A58388" s="83" t="s">
        <v>174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15</v>
      </c>
      <c r="G58388" s="87" t="s">
        <v>416</v>
      </c>
      <c r="H58388" s="92">
        <v>314</v>
      </c>
      <c r="I58388" s="92">
        <v>295</v>
      </c>
      <c r="J58388" s="92">
        <v>1404</v>
      </c>
      <c r="K58388" s="92">
        <v>1109</v>
      </c>
      <c r="O58388" s="92">
        <v>295</v>
      </c>
      <c r="P58388" s="92">
        <v>1404</v>
      </c>
      <c r="Q58388" s="92">
        <v>1109</v>
      </c>
      <c r="V58388" s="92">
        <v>1404</v>
      </c>
      <c r="X58388" s="92">
        <v>0</v>
      </c>
      <c r="AN58388" s="92">
        <v>1404</v>
      </c>
      <c r="AP58388" s="92">
        <v>0</v>
      </c>
      <c r="AS58388" s="92">
        <v>22</v>
      </c>
      <c r="AT58388" s="92">
        <v>872</v>
      </c>
      <c r="AU58388" s="92">
        <v>24</v>
      </c>
      <c r="AV58388" s="92">
        <v>191</v>
      </c>
    </row>
    <row r="58389" spans="1:48">
      <c r="A58389" s="83" t="s">
        <v>174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15</v>
      </c>
      <c r="G58389" s="87" t="s">
        <v>416</v>
      </c>
      <c r="H58389" s="92">
        <v>316</v>
      </c>
      <c r="I58389" s="92">
        <v>300</v>
      </c>
      <c r="J58389" s="92">
        <v>1353</v>
      </c>
      <c r="K58389" s="92">
        <v>1053</v>
      </c>
      <c r="O58389" s="92">
        <v>300</v>
      </c>
      <c r="P58389" s="92">
        <v>1353</v>
      </c>
      <c r="Q58389" s="92">
        <v>1053</v>
      </c>
      <c r="V58389" s="92">
        <v>1352</v>
      </c>
      <c r="X58389" s="92">
        <v>1</v>
      </c>
      <c r="AN58389" s="92">
        <v>1352</v>
      </c>
      <c r="AP58389" s="92">
        <v>1</v>
      </c>
      <c r="AS58389" s="92">
        <v>23</v>
      </c>
      <c r="AT58389" s="92">
        <v>869</v>
      </c>
      <c r="AU58389" s="92">
        <v>-28</v>
      </c>
      <c r="AV58389" s="92">
        <v>189</v>
      </c>
    </row>
    <row r="58390" spans="1:48">
      <c r="A58390" s="83" t="s">
        <v>174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15</v>
      </c>
      <c r="G58390" s="87" t="s">
        <v>416</v>
      </c>
      <c r="H58390" s="92">
        <v>319</v>
      </c>
      <c r="I58390" s="92">
        <v>302</v>
      </c>
      <c r="J58390" s="92">
        <v>1479</v>
      </c>
      <c r="K58390" s="92">
        <v>1177</v>
      </c>
      <c r="O58390" s="92">
        <v>302</v>
      </c>
      <c r="P58390" s="92">
        <v>1479</v>
      </c>
      <c r="Q58390" s="92">
        <v>1177</v>
      </c>
      <c r="V58390" s="92">
        <v>1479</v>
      </c>
      <c r="X58390" s="92">
        <v>0</v>
      </c>
      <c r="AN58390" s="92">
        <v>1479</v>
      </c>
      <c r="AP58390" s="92">
        <v>0</v>
      </c>
      <c r="AS58390" s="92">
        <v>24</v>
      </c>
      <c r="AT58390" s="92">
        <v>911</v>
      </c>
      <c r="AU58390" s="92">
        <v>54</v>
      </c>
      <c r="AV58390" s="92">
        <v>188</v>
      </c>
    </row>
    <row r="58391" spans="1:48">
      <c r="A58391" s="83" t="s">
        <v>174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15</v>
      </c>
      <c r="G58391" s="87" t="s">
        <v>416</v>
      </c>
      <c r="H58391" s="92">
        <v>312</v>
      </c>
      <c r="I58391" s="92">
        <v>295</v>
      </c>
      <c r="J58391" s="92">
        <v>1491</v>
      </c>
      <c r="K58391" s="92">
        <v>1196</v>
      </c>
      <c r="O58391" s="92">
        <v>295</v>
      </c>
      <c r="P58391" s="92">
        <v>1491</v>
      </c>
      <c r="Q58391" s="92">
        <v>1196</v>
      </c>
      <c r="V58391" s="92">
        <v>1490</v>
      </c>
      <c r="X58391" s="92">
        <v>1</v>
      </c>
      <c r="AN58391" s="92">
        <v>1490</v>
      </c>
      <c r="AP58391" s="92">
        <v>1</v>
      </c>
      <c r="AS58391" s="92">
        <v>25</v>
      </c>
      <c r="AT58391" s="92">
        <v>916</v>
      </c>
      <c r="AU58391" s="92">
        <v>71</v>
      </c>
      <c r="AV58391" s="92">
        <v>184</v>
      </c>
    </row>
    <row r="58392" spans="1:48">
      <c r="A58392" s="83" t="s">
        <v>174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15</v>
      </c>
      <c r="G58392" s="87" t="s">
        <v>416</v>
      </c>
      <c r="H58392" s="92">
        <v>301</v>
      </c>
      <c r="I58392" s="92">
        <v>291</v>
      </c>
      <c r="J58392" s="92">
        <v>1472</v>
      </c>
      <c r="K58392" s="92">
        <v>1181</v>
      </c>
      <c r="O58392" s="92">
        <v>291</v>
      </c>
      <c r="P58392" s="92">
        <v>1472</v>
      </c>
      <c r="Q58392" s="92">
        <v>1181</v>
      </c>
      <c r="V58392" s="92">
        <v>1472</v>
      </c>
      <c r="X58392" s="92">
        <v>0</v>
      </c>
      <c r="AN58392" s="92">
        <v>1472</v>
      </c>
      <c r="AP58392" s="92">
        <v>0</v>
      </c>
      <c r="AS58392" s="92">
        <v>24</v>
      </c>
      <c r="AT58392" s="92">
        <v>904</v>
      </c>
      <c r="AU58392" s="92">
        <v>80</v>
      </c>
      <c r="AV58392" s="92">
        <v>173</v>
      </c>
    </row>
    <row r="58393" spans="1:48">
      <c r="A58393" s="83" t="s">
        <v>174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15</v>
      </c>
      <c r="G58393" s="87" t="s">
        <v>416</v>
      </c>
      <c r="H58393" s="92">
        <v>287</v>
      </c>
      <c r="I58393" s="92">
        <v>280</v>
      </c>
      <c r="J58393" s="92">
        <v>1428</v>
      </c>
      <c r="K58393" s="92">
        <v>1148</v>
      </c>
      <c r="O58393" s="92">
        <v>280</v>
      </c>
      <c r="P58393" s="92">
        <v>1428</v>
      </c>
      <c r="Q58393" s="92">
        <v>1148</v>
      </c>
      <c r="V58393" s="92">
        <v>1428</v>
      </c>
      <c r="X58393" s="92">
        <v>0</v>
      </c>
      <c r="AN58393" s="92">
        <v>1428</v>
      </c>
      <c r="AP58393" s="92">
        <v>0</v>
      </c>
      <c r="AS58393" s="92">
        <v>26</v>
      </c>
      <c r="AT58393" s="92">
        <v>909</v>
      </c>
      <c r="AU58393" s="92">
        <v>52</v>
      </c>
      <c r="AV58393" s="92">
        <v>161</v>
      </c>
    </row>
    <row r="58394" spans="1:48">
      <c r="A58394" s="83" t="s">
        <v>174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15</v>
      </c>
      <c r="G58394" s="87" t="s">
        <v>416</v>
      </c>
      <c r="H58394" s="92">
        <v>280</v>
      </c>
      <c r="I58394" s="92">
        <v>274</v>
      </c>
      <c r="J58394" s="92">
        <v>1240</v>
      </c>
      <c r="K58394" s="92">
        <v>966</v>
      </c>
      <c r="O58394" s="92">
        <v>274</v>
      </c>
      <c r="P58394" s="92">
        <v>1240</v>
      </c>
      <c r="Q58394" s="92">
        <v>966</v>
      </c>
      <c r="V58394" s="92">
        <v>1240</v>
      </c>
      <c r="X58394" s="92">
        <v>0</v>
      </c>
      <c r="AN58394" s="92">
        <v>1240</v>
      </c>
      <c r="AP58394" s="92">
        <v>0</v>
      </c>
      <c r="AS58394" s="92">
        <v>24</v>
      </c>
      <c r="AT58394" s="92">
        <v>819</v>
      </c>
      <c r="AU58394" s="92">
        <v>-22</v>
      </c>
      <c r="AV58394" s="92">
        <v>145</v>
      </c>
    </row>
    <row r="58395" spans="1:48">
      <c r="A58395" s="83" t="s">
        <v>174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15</v>
      </c>
      <c r="G58395" s="87" t="s">
        <v>416</v>
      </c>
      <c r="H58395" s="92">
        <v>276</v>
      </c>
      <c r="I58395" s="92">
        <v>271</v>
      </c>
      <c r="J58395" s="92">
        <v>1128</v>
      </c>
      <c r="K58395" s="92">
        <v>857</v>
      </c>
      <c r="O58395" s="92">
        <v>271</v>
      </c>
      <c r="P58395" s="92">
        <v>1128</v>
      </c>
      <c r="Q58395" s="92">
        <v>857</v>
      </c>
      <c r="V58395" s="92">
        <v>1128</v>
      </c>
      <c r="X58395" s="92">
        <v>0</v>
      </c>
      <c r="AN58395" s="92">
        <v>1128</v>
      </c>
      <c r="AP58395" s="92">
        <v>0</v>
      </c>
      <c r="AS58395" s="92">
        <v>22</v>
      </c>
      <c r="AT58395" s="92">
        <v>742</v>
      </c>
      <c r="AU58395" s="92">
        <v>-43</v>
      </c>
      <c r="AV58395" s="92">
        <v>136</v>
      </c>
    </row>
    <row r="58396" spans="1:48">
      <c r="A58396" s="83" t="s">
        <v>174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15</v>
      </c>
      <c r="G58396" s="87" t="s">
        <v>416</v>
      </c>
      <c r="H58396" s="92">
        <v>276</v>
      </c>
      <c r="I58396" s="92">
        <v>273</v>
      </c>
      <c r="J58396" s="92">
        <v>1085</v>
      </c>
      <c r="K58396" s="92">
        <v>812</v>
      </c>
      <c r="O58396" s="92">
        <v>273</v>
      </c>
      <c r="P58396" s="92">
        <v>1085</v>
      </c>
      <c r="Q58396" s="92">
        <v>812</v>
      </c>
      <c r="V58396" s="92">
        <v>1084</v>
      </c>
      <c r="X58396" s="92">
        <v>1</v>
      </c>
      <c r="AN58396" s="92">
        <v>1084</v>
      </c>
      <c r="AP58396" s="92">
        <v>1</v>
      </c>
      <c r="AS58396" s="92">
        <v>21</v>
      </c>
      <c r="AT58396" s="92">
        <v>699</v>
      </c>
      <c r="AU58396" s="92">
        <v>-38</v>
      </c>
      <c r="AV58396" s="92">
        <v>130</v>
      </c>
    </row>
    <row r="58397" spans="1:48">
      <c r="A58397" s="83" t="s">
        <v>174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15</v>
      </c>
      <c r="G58397" s="87" t="s">
        <v>416</v>
      </c>
      <c r="H58397" s="92">
        <v>277</v>
      </c>
      <c r="I58397" s="92">
        <v>276</v>
      </c>
      <c r="J58397" s="92">
        <v>1141</v>
      </c>
      <c r="K58397" s="92">
        <v>865</v>
      </c>
      <c r="O58397" s="92">
        <v>276</v>
      </c>
      <c r="P58397" s="92">
        <v>1141</v>
      </c>
      <c r="Q58397" s="92">
        <v>865</v>
      </c>
      <c r="V58397" s="92">
        <v>1140</v>
      </c>
      <c r="X58397" s="92">
        <v>1</v>
      </c>
      <c r="AN58397" s="92">
        <v>1140</v>
      </c>
      <c r="AP58397" s="92">
        <v>1</v>
      </c>
      <c r="AS58397" s="92">
        <v>21</v>
      </c>
      <c r="AT58397" s="92">
        <v>710</v>
      </c>
      <c r="AU58397" s="92">
        <v>2</v>
      </c>
      <c r="AV58397" s="92">
        <v>132</v>
      </c>
    </row>
    <row r="58398" spans="1:48">
      <c r="A58398" s="83" t="s">
        <v>174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15</v>
      </c>
      <c r="G58398" s="87" t="s">
        <v>416</v>
      </c>
      <c r="H58398" s="92">
        <v>288</v>
      </c>
      <c r="I58398" s="92">
        <v>278</v>
      </c>
      <c r="J58398" s="92">
        <v>1121</v>
      </c>
      <c r="K58398" s="92">
        <v>843</v>
      </c>
      <c r="O58398" s="92">
        <v>278</v>
      </c>
      <c r="P58398" s="92">
        <v>1121</v>
      </c>
      <c r="Q58398" s="92">
        <v>843</v>
      </c>
      <c r="V58398" s="92">
        <v>1120</v>
      </c>
      <c r="X58398" s="92">
        <v>1</v>
      </c>
      <c r="AN58398" s="92">
        <v>1120</v>
      </c>
      <c r="AP58398" s="92">
        <v>1</v>
      </c>
      <c r="AS58398" s="92">
        <v>19</v>
      </c>
      <c r="AT58398" s="92">
        <v>689</v>
      </c>
      <c r="AU58398" s="92">
        <v>4</v>
      </c>
      <c r="AV58398" s="92">
        <v>131</v>
      </c>
    </row>
    <row r="58399" spans="1:48">
      <c r="A58399" s="83" t="s">
        <v>174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15</v>
      </c>
      <c r="G58399" s="87" t="s">
        <v>416</v>
      </c>
      <c r="H58399" s="92">
        <v>294</v>
      </c>
      <c r="I58399" s="92">
        <v>291</v>
      </c>
      <c r="J58399" s="92">
        <v>1124</v>
      </c>
      <c r="K58399" s="92">
        <v>833</v>
      </c>
      <c r="O58399" s="92">
        <v>291</v>
      </c>
      <c r="P58399" s="92">
        <v>1124</v>
      </c>
      <c r="Q58399" s="92">
        <v>833</v>
      </c>
      <c r="V58399" s="92">
        <v>1123</v>
      </c>
      <c r="X58399" s="92">
        <v>1</v>
      </c>
      <c r="AN58399" s="92">
        <v>1123</v>
      </c>
      <c r="AP58399" s="92">
        <v>1</v>
      </c>
      <c r="AS58399" s="92">
        <v>21</v>
      </c>
      <c r="AT58399" s="92">
        <v>696</v>
      </c>
      <c r="AU58399" s="92">
        <v>-10</v>
      </c>
      <c r="AV58399" s="92">
        <v>126</v>
      </c>
    </row>
    <row r="58400" spans="1:48">
      <c r="A58400" s="83" t="s">
        <v>174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15</v>
      </c>
      <c r="G58400" s="87" t="s">
        <v>416</v>
      </c>
      <c r="H58400" s="92">
        <v>307</v>
      </c>
      <c r="I58400" s="92">
        <v>302</v>
      </c>
      <c r="J58400" s="92">
        <v>1197</v>
      </c>
      <c r="K58400" s="92">
        <v>895</v>
      </c>
      <c r="O58400" s="92">
        <v>302</v>
      </c>
      <c r="P58400" s="92">
        <v>1197</v>
      </c>
      <c r="Q58400" s="92">
        <v>895</v>
      </c>
      <c r="V58400" s="92">
        <v>1195</v>
      </c>
      <c r="X58400" s="92">
        <v>2</v>
      </c>
      <c r="AN58400" s="92">
        <v>1195</v>
      </c>
      <c r="AP58400" s="92">
        <v>2</v>
      </c>
      <c r="AS58400" s="92">
        <v>20</v>
      </c>
      <c r="AT58400" s="92">
        <v>718</v>
      </c>
      <c r="AU58400" s="92">
        <v>24</v>
      </c>
      <c r="AV58400" s="92">
        <v>133</v>
      </c>
    </row>
    <row r="58401" spans="1:48">
      <c r="A58401" s="83" t="s">
        <v>174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15</v>
      </c>
      <c r="G58401" s="87" t="s">
        <v>416</v>
      </c>
      <c r="H58401" s="92">
        <v>326</v>
      </c>
      <c r="I58401" s="92">
        <v>317</v>
      </c>
      <c r="J58401" s="92">
        <v>1249</v>
      </c>
      <c r="K58401" s="92">
        <v>932</v>
      </c>
      <c r="O58401" s="92">
        <v>317</v>
      </c>
      <c r="P58401" s="92">
        <v>1249</v>
      </c>
      <c r="Q58401" s="92">
        <v>932</v>
      </c>
      <c r="V58401" s="92">
        <v>1248</v>
      </c>
      <c r="X58401" s="92">
        <v>1</v>
      </c>
      <c r="AN58401" s="92">
        <v>1248</v>
      </c>
      <c r="AP58401" s="92">
        <v>1</v>
      </c>
      <c r="AS58401" s="92">
        <v>19</v>
      </c>
      <c r="AT58401" s="92">
        <v>734</v>
      </c>
      <c r="AU58401" s="92">
        <v>40</v>
      </c>
      <c r="AV58401" s="92">
        <v>139</v>
      </c>
    </row>
    <row r="58402" spans="1:48">
      <c r="A58402" s="83" t="s">
        <v>174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15</v>
      </c>
      <c r="G58402" s="87" t="s">
        <v>416</v>
      </c>
      <c r="H58402" s="92">
        <v>339</v>
      </c>
      <c r="I58402" s="92">
        <v>331</v>
      </c>
      <c r="J58402" s="92">
        <v>1229</v>
      </c>
      <c r="K58402" s="92">
        <v>898</v>
      </c>
      <c r="O58402" s="92">
        <v>331</v>
      </c>
      <c r="P58402" s="92">
        <v>1229</v>
      </c>
      <c r="Q58402" s="92">
        <v>898</v>
      </c>
      <c r="V58402" s="92">
        <v>1229</v>
      </c>
      <c r="X58402" s="92">
        <v>0</v>
      </c>
      <c r="AN58402" s="92">
        <v>1229</v>
      </c>
      <c r="AP58402" s="92">
        <v>0</v>
      </c>
      <c r="AS58402" s="92">
        <v>16</v>
      </c>
      <c r="AT58402" s="92">
        <v>695</v>
      </c>
      <c r="AU58402" s="92">
        <v>32</v>
      </c>
      <c r="AV58402" s="92">
        <v>155</v>
      </c>
    </row>
    <row r="58403" spans="1:48">
      <c r="A58403" s="83" t="s">
        <v>174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15</v>
      </c>
      <c r="G58403" s="87" t="s">
        <v>416</v>
      </c>
      <c r="H58403" s="92">
        <v>338</v>
      </c>
      <c r="I58403" s="92">
        <v>331</v>
      </c>
      <c r="J58403" s="92">
        <v>1058</v>
      </c>
      <c r="K58403" s="92">
        <v>727</v>
      </c>
      <c r="O58403" s="92">
        <v>331</v>
      </c>
      <c r="P58403" s="92">
        <v>1058</v>
      </c>
      <c r="Q58403" s="92">
        <v>727</v>
      </c>
      <c r="V58403" s="92">
        <v>1056</v>
      </c>
      <c r="X58403" s="92">
        <v>2</v>
      </c>
      <c r="AN58403" s="92">
        <v>1056</v>
      </c>
      <c r="AP58403" s="92">
        <v>2</v>
      </c>
      <c r="AS58403" s="92">
        <v>13</v>
      </c>
      <c r="AT58403" s="92">
        <v>598</v>
      </c>
      <c r="AU58403" s="92">
        <v>-39</v>
      </c>
      <c r="AV58403" s="92">
        <v>155</v>
      </c>
    </row>
    <row r="58404" spans="1:48">
      <c r="A58404" s="83" t="s">
        <v>174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15</v>
      </c>
      <c r="G58404" s="87" t="s">
        <v>416</v>
      </c>
      <c r="H58404" s="92">
        <v>322</v>
      </c>
      <c r="I58404" s="92">
        <v>314</v>
      </c>
      <c r="J58404" s="92">
        <v>1070</v>
      </c>
      <c r="K58404" s="92">
        <v>756</v>
      </c>
      <c r="O58404" s="92">
        <v>314</v>
      </c>
      <c r="P58404" s="92">
        <v>1070</v>
      </c>
      <c r="Q58404" s="92">
        <v>756</v>
      </c>
      <c r="V58404" s="92">
        <v>1067</v>
      </c>
      <c r="X58404" s="92">
        <v>3</v>
      </c>
      <c r="AN58404" s="92">
        <v>1067</v>
      </c>
      <c r="AP58404" s="92">
        <v>3</v>
      </c>
      <c r="AS58404" s="92">
        <v>11</v>
      </c>
      <c r="AT58404" s="92">
        <v>561</v>
      </c>
      <c r="AU58404" s="92">
        <v>27</v>
      </c>
      <c r="AV58404" s="92">
        <v>157</v>
      </c>
    </row>
    <row r="58405" spans="1:48">
      <c r="A58405" s="83" t="s">
        <v>174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15</v>
      </c>
      <c r="G58405" s="87" t="s">
        <v>416</v>
      </c>
      <c r="H58405" s="92">
        <v>299</v>
      </c>
      <c r="I58405" s="92">
        <v>294</v>
      </c>
      <c r="J58405" s="92">
        <v>1023</v>
      </c>
      <c r="K58405" s="92">
        <v>729</v>
      </c>
      <c r="O58405" s="92">
        <v>294</v>
      </c>
      <c r="P58405" s="92">
        <v>1023</v>
      </c>
      <c r="Q58405" s="92">
        <v>729</v>
      </c>
      <c r="V58405" s="92">
        <v>1019</v>
      </c>
      <c r="X58405" s="92">
        <v>4</v>
      </c>
      <c r="AN58405" s="92">
        <v>1019</v>
      </c>
      <c r="AP58405" s="92">
        <v>4</v>
      </c>
      <c r="AS58405" s="92">
        <v>11</v>
      </c>
      <c r="AT58405" s="92">
        <v>501</v>
      </c>
      <c r="AU58405" s="92">
        <v>61</v>
      </c>
      <c r="AV58405" s="92">
        <v>156</v>
      </c>
    </row>
    <row r="58406" spans="1:48">
      <c r="A58406" s="83" t="s">
        <v>174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15</v>
      </c>
      <c r="G58406" s="87" t="s">
        <v>416</v>
      </c>
      <c r="H58406" s="92">
        <v>279</v>
      </c>
      <c r="I58406" s="92">
        <v>266</v>
      </c>
      <c r="J58406" s="92">
        <v>787</v>
      </c>
      <c r="K58406" s="92">
        <v>521</v>
      </c>
      <c r="O58406" s="92">
        <v>266</v>
      </c>
      <c r="P58406" s="92">
        <v>787</v>
      </c>
      <c r="Q58406" s="92">
        <v>521</v>
      </c>
      <c r="V58406" s="92">
        <v>784</v>
      </c>
      <c r="X58406" s="92">
        <v>3</v>
      </c>
      <c r="AN58406" s="92">
        <v>784</v>
      </c>
      <c r="AP58406" s="92">
        <v>3</v>
      </c>
      <c r="AS58406" s="92">
        <v>11</v>
      </c>
      <c r="AT58406" s="92">
        <v>470</v>
      </c>
      <c r="AU58406" s="92">
        <v>-113</v>
      </c>
      <c r="AV58406" s="92">
        <v>153</v>
      </c>
    </row>
    <row r="58407" spans="1:48">
      <c r="A58407" s="83" t="s">
        <v>174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15</v>
      </c>
      <c r="G58407" s="87" t="s">
        <v>416</v>
      </c>
      <c r="H58407" s="92">
        <v>264</v>
      </c>
      <c r="I58407" s="92">
        <v>261</v>
      </c>
      <c r="J58407" s="92">
        <v>653</v>
      </c>
      <c r="K58407" s="92">
        <v>392</v>
      </c>
      <c r="O58407" s="92">
        <v>261</v>
      </c>
      <c r="P58407" s="92">
        <v>653</v>
      </c>
      <c r="Q58407" s="92">
        <v>392</v>
      </c>
      <c r="V58407" s="92">
        <v>651</v>
      </c>
      <c r="X58407" s="92">
        <v>2</v>
      </c>
      <c r="AN58407" s="92">
        <v>651</v>
      </c>
      <c r="AP58407" s="92">
        <v>2</v>
      </c>
      <c r="AS58407" s="92">
        <v>10</v>
      </c>
      <c r="AT58407" s="92">
        <v>430</v>
      </c>
      <c r="AU58407" s="92">
        <v>-196</v>
      </c>
      <c r="AV58407" s="92">
        <v>148</v>
      </c>
    </row>
    <row r="58408" spans="1:48">
      <c r="A58408" s="83" t="s">
        <v>174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15</v>
      </c>
      <c r="G58408" s="87" t="s">
        <v>416</v>
      </c>
      <c r="H58408" s="92">
        <v>255</v>
      </c>
      <c r="I58408" s="92">
        <v>257</v>
      </c>
      <c r="J58408" s="92">
        <v>541</v>
      </c>
      <c r="K58408" s="92">
        <v>284</v>
      </c>
      <c r="O58408" s="92">
        <v>257</v>
      </c>
      <c r="P58408" s="92">
        <v>541</v>
      </c>
      <c r="Q58408" s="92">
        <v>284</v>
      </c>
      <c r="V58408" s="92">
        <v>539</v>
      </c>
      <c r="X58408" s="92">
        <v>2</v>
      </c>
      <c r="AN58408" s="92">
        <v>539</v>
      </c>
      <c r="AP58408" s="92">
        <v>2</v>
      </c>
      <c r="AS58408" s="92">
        <v>10</v>
      </c>
      <c r="AT58408" s="92">
        <v>381</v>
      </c>
      <c r="AU58408" s="92">
        <v>-251</v>
      </c>
      <c r="AV58408" s="92">
        <v>144</v>
      </c>
    </row>
    <row r="58409" spans="1:48">
      <c r="A58409" s="83" t="s">
        <v>174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15</v>
      </c>
      <c r="G58409" s="87" t="s">
        <v>416</v>
      </c>
      <c r="H58409" s="92">
        <v>247</v>
      </c>
      <c r="I58409" s="92">
        <v>258</v>
      </c>
      <c r="J58409" s="92">
        <v>614</v>
      </c>
      <c r="K58409" s="92">
        <v>356</v>
      </c>
      <c r="O58409" s="92">
        <v>258</v>
      </c>
      <c r="P58409" s="92">
        <v>614</v>
      </c>
      <c r="Q58409" s="92">
        <v>356</v>
      </c>
      <c r="V58409" s="92">
        <v>614</v>
      </c>
      <c r="X58409" s="92">
        <v>0</v>
      </c>
      <c r="AN58409" s="92">
        <v>614</v>
      </c>
      <c r="AP58409" s="92">
        <v>0</v>
      </c>
      <c r="AS58409" s="92">
        <v>11</v>
      </c>
      <c r="AT58409" s="92">
        <v>420</v>
      </c>
      <c r="AU58409" s="92">
        <v>-225</v>
      </c>
      <c r="AV58409" s="92">
        <v>150</v>
      </c>
    </row>
    <row r="58410" spans="1:48">
      <c r="A58410" s="83" t="s">
        <v>174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15</v>
      </c>
      <c r="G58410" s="87" t="s">
        <v>416</v>
      </c>
      <c r="H58410" s="92">
        <v>249</v>
      </c>
      <c r="I58410" s="92">
        <v>259</v>
      </c>
      <c r="J58410" s="92">
        <v>661</v>
      </c>
      <c r="K58410" s="92">
        <v>402</v>
      </c>
      <c r="O58410" s="92">
        <v>259</v>
      </c>
      <c r="P58410" s="92">
        <v>661</v>
      </c>
      <c r="Q58410" s="92">
        <v>402</v>
      </c>
      <c r="V58410" s="92">
        <v>658</v>
      </c>
      <c r="X58410" s="92">
        <v>3</v>
      </c>
      <c r="AN58410" s="92">
        <v>658</v>
      </c>
      <c r="AP58410" s="92">
        <v>3</v>
      </c>
      <c r="AS58410" s="92">
        <v>12</v>
      </c>
      <c r="AT58410" s="92">
        <v>435</v>
      </c>
      <c r="AU58410" s="92">
        <v>-202</v>
      </c>
      <c r="AV58410" s="92">
        <v>157</v>
      </c>
    </row>
    <row r="58411" spans="1:48">
      <c r="A58411" s="83" t="s">
        <v>174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15</v>
      </c>
      <c r="G58411" s="87" t="s">
        <v>416</v>
      </c>
      <c r="H58411" s="92">
        <v>260</v>
      </c>
      <c r="I58411" s="92">
        <v>267</v>
      </c>
      <c r="J58411" s="92">
        <v>959</v>
      </c>
      <c r="K58411" s="92">
        <v>692</v>
      </c>
      <c r="O58411" s="92">
        <v>267</v>
      </c>
      <c r="P58411" s="92">
        <v>959</v>
      </c>
      <c r="Q58411" s="92">
        <v>692</v>
      </c>
      <c r="V58411" s="92">
        <v>956</v>
      </c>
      <c r="X58411" s="92">
        <v>3</v>
      </c>
      <c r="AN58411" s="92">
        <v>956</v>
      </c>
      <c r="AP58411" s="92">
        <v>3</v>
      </c>
      <c r="AS58411" s="92">
        <v>17</v>
      </c>
      <c r="AT58411" s="92">
        <v>603</v>
      </c>
      <c r="AU58411" s="92">
        <v>-91</v>
      </c>
      <c r="AV58411" s="92">
        <v>163</v>
      </c>
    </row>
    <row r="58412" spans="1:48">
      <c r="A58412" s="83" t="s">
        <v>174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15</v>
      </c>
      <c r="G58412" s="87" t="s">
        <v>416</v>
      </c>
      <c r="H58412" s="92">
        <v>278</v>
      </c>
      <c r="I58412" s="92">
        <v>275</v>
      </c>
      <c r="J58412" s="92">
        <v>1278</v>
      </c>
      <c r="K58412" s="92">
        <v>1003</v>
      </c>
      <c r="O58412" s="92">
        <v>275</v>
      </c>
      <c r="P58412" s="92">
        <v>1278</v>
      </c>
      <c r="Q58412" s="92">
        <v>1003</v>
      </c>
      <c r="V58412" s="92">
        <v>1278</v>
      </c>
      <c r="X58412" s="92">
        <v>0</v>
      </c>
      <c r="AN58412" s="92">
        <v>1278</v>
      </c>
      <c r="AP58412" s="92">
        <v>0</v>
      </c>
      <c r="AS58412" s="92">
        <v>20</v>
      </c>
      <c r="AT58412" s="92">
        <v>794</v>
      </c>
      <c r="AU58412" s="92">
        <v>12</v>
      </c>
      <c r="AV58412" s="92">
        <v>177</v>
      </c>
    </row>
    <row r="58413" spans="1:48">
      <c r="A58413" s="83" t="s">
        <v>174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15</v>
      </c>
      <c r="G58413" s="87" t="s">
        <v>416</v>
      </c>
      <c r="H58413" s="92">
        <v>283</v>
      </c>
      <c r="I58413" s="92">
        <v>278</v>
      </c>
      <c r="J58413" s="92">
        <v>1400</v>
      </c>
      <c r="K58413" s="92">
        <v>1122</v>
      </c>
      <c r="O58413" s="92">
        <v>278</v>
      </c>
      <c r="P58413" s="92">
        <v>1400</v>
      </c>
      <c r="Q58413" s="92">
        <v>1122</v>
      </c>
      <c r="V58413" s="92">
        <v>1400</v>
      </c>
      <c r="X58413" s="92">
        <v>0</v>
      </c>
      <c r="AN58413" s="92">
        <v>1400</v>
      </c>
      <c r="AP58413" s="92">
        <v>0</v>
      </c>
      <c r="AS58413" s="92">
        <v>21</v>
      </c>
      <c r="AT58413" s="92">
        <v>906</v>
      </c>
      <c r="AU58413" s="92">
        <v>1</v>
      </c>
      <c r="AV58413" s="92">
        <v>194</v>
      </c>
    </row>
    <row r="58414" spans="1:48">
      <c r="A58414" s="83" t="s">
        <v>174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15</v>
      </c>
      <c r="G58414" s="87" t="s">
        <v>416</v>
      </c>
      <c r="H58414" s="92">
        <v>285</v>
      </c>
      <c r="I58414" s="92">
        <v>284</v>
      </c>
      <c r="J58414" s="92">
        <v>1363</v>
      </c>
      <c r="K58414" s="92">
        <v>1079</v>
      </c>
      <c r="O58414" s="92">
        <v>284</v>
      </c>
      <c r="P58414" s="92">
        <v>1363</v>
      </c>
      <c r="Q58414" s="92">
        <v>1079</v>
      </c>
      <c r="V58414" s="92">
        <v>1361</v>
      </c>
      <c r="X58414" s="92">
        <v>2</v>
      </c>
      <c r="AN58414" s="92">
        <v>1361</v>
      </c>
      <c r="AP58414" s="92">
        <v>2</v>
      </c>
      <c r="AS58414" s="92">
        <v>20</v>
      </c>
      <c r="AT58414" s="92">
        <v>895</v>
      </c>
      <c r="AU58414" s="92">
        <v>-27</v>
      </c>
      <c r="AV58414" s="92">
        <v>191</v>
      </c>
    </row>
    <row r="58415" spans="1:48">
      <c r="A58415" s="83" t="s">
        <v>174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15</v>
      </c>
      <c r="G58415" s="87" t="s">
        <v>416</v>
      </c>
      <c r="H58415" s="92">
        <v>286</v>
      </c>
      <c r="I58415" s="92">
        <v>274</v>
      </c>
      <c r="J58415" s="92">
        <v>1355</v>
      </c>
      <c r="K58415" s="92">
        <v>1081</v>
      </c>
      <c r="O58415" s="92">
        <v>274</v>
      </c>
      <c r="P58415" s="92">
        <v>1355</v>
      </c>
      <c r="Q58415" s="92">
        <v>1081</v>
      </c>
      <c r="V58415" s="92">
        <v>1351</v>
      </c>
      <c r="X58415" s="92">
        <v>4</v>
      </c>
      <c r="AN58415" s="92">
        <v>1351</v>
      </c>
      <c r="AP58415" s="92">
        <v>4</v>
      </c>
      <c r="AS58415" s="92">
        <v>21</v>
      </c>
      <c r="AT58415" s="92">
        <v>882</v>
      </c>
      <c r="AU58415" s="92">
        <v>-6</v>
      </c>
      <c r="AV58415" s="92">
        <v>184</v>
      </c>
    </row>
    <row r="58416" spans="1:48">
      <c r="A58416" s="83" t="s">
        <v>174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15</v>
      </c>
      <c r="G58416" s="87" t="s">
        <v>416</v>
      </c>
      <c r="H58416" s="92">
        <v>277</v>
      </c>
      <c r="I58416" s="92">
        <v>270</v>
      </c>
      <c r="J58416" s="92">
        <v>1417</v>
      </c>
      <c r="K58416" s="92">
        <v>1147</v>
      </c>
      <c r="O58416" s="92">
        <v>270</v>
      </c>
      <c r="P58416" s="92">
        <v>1417</v>
      </c>
      <c r="Q58416" s="92">
        <v>1147</v>
      </c>
      <c r="V58416" s="92">
        <v>1415</v>
      </c>
      <c r="X58416" s="92">
        <v>2</v>
      </c>
      <c r="AN58416" s="92">
        <v>1415</v>
      </c>
      <c r="AP58416" s="92">
        <v>2</v>
      </c>
      <c r="AS58416" s="92">
        <v>23</v>
      </c>
      <c r="AT58416" s="92">
        <v>906</v>
      </c>
      <c r="AU58416" s="92">
        <v>40</v>
      </c>
      <c r="AV58416" s="92">
        <v>178</v>
      </c>
    </row>
    <row r="58417" spans="1:48">
      <c r="A58417" s="83" t="s">
        <v>174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15</v>
      </c>
      <c r="G58417" s="87" t="s">
        <v>416</v>
      </c>
      <c r="H58417" s="92">
        <v>263</v>
      </c>
      <c r="I58417" s="92">
        <v>256</v>
      </c>
      <c r="J58417" s="92">
        <v>1438</v>
      </c>
      <c r="K58417" s="92">
        <v>1182</v>
      </c>
      <c r="O58417" s="92">
        <v>256</v>
      </c>
      <c r="P58417" s="92">
        <v>1438</v>
      </c>
      <c r="Q58417" s="92">
        <v>1182</v>
      </c>
      <c r="V58417" s="92">
        <v>1436</v>
      </c>
      <c r="X58417" s="92">
        <v>2</v>
      </c>
      <c r="AN58417" s="92">
        <v>1436</v>
      </c>
      <c r="AP58417" s="92">
        <v>2</v>
      </c>
      <c r="AS58417" s="92">
        <v>25</v>
      </c>
      <c r="AT58417" s="92">
        <v>924</v>
      </c>
      <c r="AU58417" s="92">
        <v>64</v>
      </c>
      <c r="AV58417" s="92">
        <v>169</v>
      </c>
    </row>
    <row r="58418" spans="1:48">
      <c r="A58418" s="83" t="s">
        <v>174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15</v>
      </c>
      <c r="G58418" s="87" t="s">
        <v>416</v>
      </c>
      <c r="H58418" s="92">
        <v>256</v>
      </c>
      <c r="I58418" s="92">
        <v>252</v>
      </c>
      <c r="J58418" s="92">
        <v>1427</v>
      </c>
      <c r="K58418" s="92">
        <v>1175</v>
      </c>
      <c r="O58418" s="92">
        <v>252</v>
      </c>
      <c r="P58418" s="92">
        <v>1427</v>
      </c>
      <c r="Q58418" s="92">
        <v>1175</v>
      </c>
      <c r="V58418" s="92">
        <v>1425</v>
      </c>
      <c r="X58418" s="92">
        <v>2</v>
      </c>
      <c r="AN58418" s="92">
        <v>1425</v>
      </c>
      <c r="AP58418" s="92">
        <v>2</v>
      </c>
      <c r="AS58418" s="92">
        <v>26</v>
      </c>
      <c r="AT58418" s="92">
        <v>913</v>
      </c>
      <c r="AU58418" s="92">
        <v>79</v>
      </c>
      <c r="AV58418" s="92">
        <v>157</v>
      </c>
    </row>
    <row r="58419" spans="1:48">
      <c r="A58419" s="83" t="s">
        <v>174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15</v>
      </c>
      <c r="G58419" s="87" t="s">
        <v>416</v>
      </c>
      <c r="H58419" s="92">
        <v>248</v>
      </c>
      <c r="I58419" s="92">
        <v>252</v>
      </c>
      <c r="J58419" s="92">
        <v>1437</v>
      </c>
      <c r="K58419" s="92">
        <v>1185</v>
      </c>
      <c r="O58419" s="92">
        <v>252</v>
      </c>
      <c r="P58419" s="92">
        <v>1437</v>
      </c>
      <c r="Q58419" s="92">
        <v>1185</v>
      </c>
      <c r="V58419" s="92">
        <v>1435</v>
      </c>
      <c r="X58419" s="92">
        <v>2</v>
      </c>
      <c r="AN58419" s="92">
        <v>1435</v>
      </c>
      <c r="AP58419" s="92">
        <v>2</v>
      </c>
      <c r="AS58419" s="92">
        <v>25</v>
      </c>
      <c r="AT58419" s="92">
        <v>904</v>
      </c>
      <c r="AU58419" s="92">
        <v>104</v>
      </c>
      <c r="AV58419" s="92">
        <v>152</v>
      </c>
    </row>
    <row r="58420" spans="1:48">
      <c r="A58420" s="83" t="s">
        <v>174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15</v>
      </c>
      <c r="G58420" s="87" t="s">
        <v>416</v>
      </c>
      <c r="H58420" s="92">
        <v>250</v>
      </c>
      <c r="I58420" s="92">
        <v>253</v>
      </c>
      <c r="J58420" s="92">
        <v>1396</v>
      </c>
      <c r="K58420" s="92">
        <v>1143</v>
      </c>
      <c r="O58420" s="92">
        <v>253</v>
      </c>
      <c r="P58420" s="92">
        <v>1396</v>
      </c>
      <c r="Q58420" s="92">
        <v>1143</v>
      </c>
      <c r="V58420" s="92">
        <v>1392</v>
      </c>
      <c r="X58420" s="92">
        <v>4</v>
      </c>
      <c r="AN58420" s="92">
        <v>1392</v>
      </c>
      <c r="AP58420" s="92">
        <v>4</v>
      </c>
      <c r="AS58420" s="92">
        <v>23</v>
      </c>
      <c r="AT58420" s="92">
        <v>875</v>
      </c>
      <c r="AU58420" s="92">
        <v>98</v>
      </c>
      <c r="AV58420" s="92">
        <v>147</v>
      </c>
    </row>
    <row r="58421" spans="1:48">
      <c r="A58421" s="83" t="s">
        <v>174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15</v>
      </c>
      <c r="G58421" s="87" t="s">
        <v>416</v>
      </c>
      <c r="H58421" s="92">
        <v>253</v>
      </c>
      <c r="I58421" s="92">
        <v>259</v>
      </c>
      <c r="J58421" s="92">
        <v>1347</v>
      </c>
      <c r="K58421" s="92">
        <v>1088</v>
      </c>
      <c r="O58421" s="92">
        <v>259</v>
      </c>
      <c r="P58421" s="92">
        <v>1347</v>
      </c>
      <c r="Q58421" s="92">
        <v>1088</v>
      </c>
      <c r="V58421" s="92">
        <v>1340</v>
      </c>
      <c r="X58421" s="92">
        <v>7</v>
      </c>
      <c r="AN58421" s="92">
        <v>1340</v>
      </c>
      <c r="AP58421" s="92">
        <v>7</v>
      </c>
      <c r="AS58421" s="92">
        <v>24</v>
      </c>
      <c r="AT58421" s="92">
        <v>864</v>
      </c>
      <c r="AU58421" s="92">
        <v>60</v>
      </c>
      <c r="AV58421" s="92">
        <v>140</v>
      </c>
    </row>
    <row r="58422" spans="1:48">
      <c r="A58422" s="83" t="s">
        <v>174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15</v>
      </c>
      <c r="G58422" s="87" t="s">
        <v>416</v>
      </c>
      <c r="H58422" s="92">
        <v>260</v>
      </c>
      <c r="I58422" s="92">
        <v>266</v>
      </c>
      <c r="J58422" s="92">
        <v>1282</v>
      </c>
      <c r="K58422" s="92">
        <v>1016</v>
      </c>
      <c r="O58422" s="92">
        <v>266</v>
      </c>
      <c r="P58422" s="92">
        <v>1282</v>
      </c>
      <c r="Q58422" s="92">
        <v>1016</v>
      </c>
      <c r="V58422" s="92">
        <v>1276</v>
      </c>
      <c r="X58422" s="92">
        <v>6</v>
      </c>
      <c r="AN58422" s="92">
        <v>1276</v>
      </c>
      <c r="AP58422" s="92">
        <v>6</v>
      </c>
      <c r="AS58422" s="92">
        <v>22</v>
      </c>
      <c r="AT58422" s="92">
        <v>808</v>
      </c>
      <c r="AU58422" s="92">
        <v>47</v>
      </c>
      <c r="AV58422" s="92">
        <v>139</v>
      </c>
    </row>
    <row r="58423" spans="1:48">
      <c r="A58423" s="83" t="s">
        <v>174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15</v>
      </c>
      <c r="G58423" s="87" t="s">
        <v>416</v>
      </c>
      <c r="H58423" s="92">
        <v>273</v>
      </c>
      <c r="I58423" s="92">
        <v>279</v>
      </c>
      <c r="J58423" s="92">
        <v>1371</v>
      </c>
      <c r="K58423" s="92">
        <v>1092</v>
      </c>
      <c r="O58423" s="92">
        <v>279</v>
      </c>
      <c r="P58423" s="92">
        <v>1371</v>
      </c>
      <c r="Q58423" s="92">
        <v>1092</v>
      </c>
      <c r="V58423" s="92">
        <v>1366</v>
      </c>
      <c r="X58423" s="92">
        <v>5</v>
      </c>
      <c r="AN58423" s="92">
        <v>1366</v>
      </c>
      <c r="AP58423" s="92">
        <v>5</v>
      </c>
      <c r="AS58423" s="92">
        <v>22</v>
      </c>
      <c r="AT58423" s="92">
        <v>830</v>
      </c>
      <c r="AU58423" s="92">
        <v>95</v>
      </c>
      <c r="AV58423" s="92">
        <v>145</v>
      </c>
    </row>
    <row r="58424" spans="1:48">
      <c r="A58424" s="83" t="s">
        <v>174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15</v>
      </c>
      <c r="G58424" s="87" t="s">
        <v>416</v>
      </c>
      <c r="H58424" s="92">
        <v>292</v>
      </c>
      <c r="I58424" s="92">
        <v>300</v>
      </c>
      <c r="J58424" s="92">
        <v>1370</v>
      </c>
      <c r="K58424" s="92">
        <v>1070</v>
      </c>
      <c r="O58424" s="92">
        <v>300</v>
      </c>
      <c r="P58424" s="92">
        <v>1370</v>
      </c>
      <c r="Q58424" s="92">
        <v>1070</v>
      </c>
      <c r="V58424" s="92">
        <v>1365</v>
      </c>
      <c r="X58424" s="92">
        <v>5</v>
      </c>
      <c r="AN58424" s="92">
        <v>1365</v>
      </c>
      <c r="AP58424" s="92">
        <v>5</v>
      </c>
      <c r="AS58424" s="92">
        <v>20</v>
      </c>
      <c r="AT58424" s="92">
        <v>823</v>
      </c>
      <c r="AU58424" s="92">
        <v>71</v>
      </c>
      <c r="AV58424" s="92">
        <v>156</v>
      </c>
    </row>
    <row r="58425" spans="1:48">
      <c r="A58425" s="83" t="s">
        <v>174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15</v>
      </c>
      <c r="G58425" s="87" t="s">
        <v>416</v>
      </c>
      <c r="H58425" s="92">
        <v>314</v>
      </c>
      <c r="I58425" s="92">
        <v>325</v>
      </c>
      <c r="J58425" s="92">
        <v>1392</v>
      </c>
      <c r="K58425" s="92">
        <v>1067</v>
      </c>
      <c r="O58425" s="92">
        <v>325</v>
      </c>
      <c r="P58425" s="92">
        <v>1392</v>
      </c>
      <c r="Q58425" s="92">
        <v>1067</v>
      </c>
      <c r="V58425" s="92">
        <v>1386</v>
      </c>
      <c r="X58425" s="92">
        <v>6</v>
      </c>
      <c r="AN58425" s="92">
        <v>1386</v>
      </c>
      <c r="AP58425" s="92">
        <v>6</v>
      </c>
      <c r="AS58425" s="92">
        <v>16</v>
      </c>
      <c r="AT58425" s="92">
        <v>814</v>
      </c>
      <c r="AU58425" s="92">
        <v>65</v>
      </c>
      <c r="AV58425" s="92">
        <v>172</v>
      </c>
    </row>
    <row r="58426" spans="1:48">
      <c r="A58426" s="83" t="s">
        <v>174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15</v>
      </c>
      <c r="G58426" s="87" t="s">
        <v>416</v>
      </c>
      <c r="H58426" s="92">
        <v>324</v>
      </c>
      <c r="I58426" s="92">
        <v>332</v>
      </c>
      <c r="J58426" s="92">
        <v>1286</v>
      </c>
      <c r="K58426" s="92">
        <v>954</v>
      </c>
      <c r="O58426" s="92">
        <v>332</v>
      </c>
      <c r="P58426" s="92">
        <v>1286</v>
      </c>
      <c r="Q58426" s="92">
        <v>954</v>
      </c>
      <c r="V58426" s="92">
        <v>1280</v>
      </c>
      <c r="X58426" s="92">
        <v>6</v>
      </c>
      <c r="AN58426" s="92">
        <v>1280</v>
      </c>
      <c r="AP58426" s="92">
        <v>6</v>
      </c>
      <c r="AS58426" s="92">
        <v>15</v>
      </c>
      <c r="AT58426" s="92">
        <v>759</v>
      </c>
      <c r="AU58426" s="92">
        <v>5</v>
      </c>
      <c r="AV58426" s="92">
        <v>175</v>
      </c>
    </row>
    <row r="58427" spans="1:48">
      <c r="A58427" s="83" t="s">
        <v>174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15</v>
      </c>
      <c r="G58427" s="87" t="s">
        <v>416</v>
      </c>
      <c r="H58427" s="92">
        <v>317</v>
      </c>
      <c r="I58427" s="92">
        <v>324</v>
      </c>
      <c r="J58427" s="92">
        <v>1255</v>
      </c>
      <c r="K58427" s="92">
        <v>931</v>
      </c>
      <c r="O58427" s="92">
        <v>324</v>
      </c>
      <c r="P58427" s="92">
        <v>1255</v>
      </c>
      <c r="Q58427" s="92">
        <v>931</v>
      </c>
      <c r="V58427" s="92">
        <v>1249</v>
      </c>
      <c r="X58427" s="92">
        <v>6</v>
      </c>
      <c r="AN58427" s="92">
        <v>1249</v>
      </c>
      <c r="AP58427" s="92">
        <v>6</v>
      </c>
      <c r="AS58427" s="92">
        <v>10</v>
      </c>
      <c r="AT58427" s="92">
        <v>707</v>
      </c>
      <c r="AU58427" s="92">
        <v>30</v>
      </c>
      <c r="AV58427" s="92">
        <v>184</v>
      </c>
    </row>
    <row r="58428" spans="1:48">
      <c r="A58428" s="83" t="s">
        <v>174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15</v>
      </c>
      <c r="G58428" s="87" t="s">
        <v>416</v>
      </c>
      <c r="H58428" s="92">
        <v>301</v>
      </c>
      <c r="I58428" s="92">
        <v>315</v>
      </c>
      <c r="J58428" s="92">
        <v>1249</v>
      </c>
      <c r="K58428" s="92">
        <v>934</v>
      </c>
      <c r="O58428" s="92">
        <v>315</v>
      </c>
      <c r="P58428" s="92">
        <v>1249</v>
      </c>
      <c r="Q58428" s="92">
        <v>934</v>
      </c>
      <c r="V58428" s="92">
        <v>1242</v>
      </c>
      <c r="X58428" s="92">
        <v>7</v>
      </c>
      <c r="AN58428" s="92">
        <v>1242</v>
      </c>
      <c r="AP58428" s="92">
        <v>7</v>
      </c>
      <c r="AS58428" s="92">
        <v>15</v>
      </c>
      <c r="AT58428" s="92">
        <v>655</v>
      </c>
      <c r="AU58428" s="92">
        <v>80</v>
      </c>
      <c r="AV58428" s="92">
        <v>184</v>
      </c>
    </row>
    <row r="58429" spans="1:48">
      <c r="A58429" s="83" t="s">
        <v>174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15</v>
      </c>
      <c r="G58429" s="87" t="s">
        <v>416</v>
      </c>
      <c r="H58429" s="92">
        <v>284</v>
      </c>
      <c r="I58429" s="92">
        <v>311</v>
      </c>
      <c r="J58429" s="92">
        <v>1241</v>
      </c>
      <c r="K58429" s="92">
        <v>930</v>
      </c>
      <c r="O58429" s="92">
        <v>311</v>
      </c>
      <c r="P58429" s="92">
        <v>1241</v>
      </c>
      <c r="Q58429" s="92">
        <v>930</v>
      </c>
      <c r="V58429" s="92">
        <v>1234</v>
      </c>
      <c r="X58429" s="92">
        <v>7</v>
      </c>
      <c r="AN58429" s="92">
        <v>1234</v>
      </c>
      <c r="AP58429" s="92">
        <v>7</v>
      </c>
      <c r="AS58429" s="92">
        <v>15</v>
      </c>
      <c r="AT58429" s="92">
        <v>635</v>
      </c>
      <c r="AU58429" s="92">
        <v>94</v>
      </c>
      <c r="AV58429" s="92">
        <v>186</v>
      </c>
    </row>
    <row r="58430" spans="1:48">
      <c r="A58430" s="83" t="s">
        <v>174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15</v>
      </c>
      <c r="G58430" s="87" t="s">
        <v>416</v>
      </c>
      <c r="H58430" s="92">
        <v>268</v>
      </c>
      <c r="I58430" s="92">
        <v>296</v>
      </c>
      <c r="J58430" s="92">
        <v>1217</v>
      </c>
      <c r="K58430" s="92">
        <v>921</v>
      </c>
      <c r="O58430" s="92">
        <v>296</v>
      </c>
      <c r="P58430" s="92">
        <v>1217</v>
      </c>
      <c r="Q58430" s="92">
        <v>921</v>
      </c>
      <c r="V58430" s="92">
        <v>1210</v>
      </c>
      <c r="X58430" s="92">
        <v>7</v>
      </c>
      <c r="AN58430" s="92">
        <v>1210</v>
      </c>
      <c r="AP58430" s="92">
        <v>7</v>
      </c>
      <c r="AS58430" s="92">
        <v>20</v>
      </c>
      <c r="AT58430" s="92">
        <v>629</v>
      </c>
      <c r="AU58430" s="92">
        <v>87</v>
      </c>
      <c r="AV58430" s="92">
        <v>185</v>
      </c>
    </row>
    <row r="58431" spans="1:48">
      <c r="A58431" s="83" t="s">
        <v>174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15</v>
      </c>
      <c r="G58431" s="87" t="s">
        <v>416</v>
      </c>
      <c r="H58431" s="92">
        <v>255</v>
      </c>
      <c r="I58431" s="92">
        <v>289</v>
      </c>
      <c r="J58431" s="92">
        <v>919</v>
      </c>
      <c r="K58431" s="92">
        <v>630</v>
      </c>
      <c r="O58431" s="92">
        <v>289</v>
      </c>
      <c r="P58431" s="92">
        <v>919</v>
      </c>
      <c r="Q58431" s="92">
        <v>630</v>
      </c>
      <c r="V58431" s="92">
        <v>913</v>
      </c>
      <c r="X58431" s="92">
        <v>6</v>
      </c>
      <c r="AN58431" s="92">
        <v>913</v>
      </c>
      <c r="AP58431" s="92">
        <v>6</v>
      </c>
      <c r="AS58431" s="92">
        <v>16</v>
      </c>
      <c r="AT58431" s="92">
        <v>516</v>
      </c>
      <c r="AU58431" s="92">
        <v>-70</v>
      </c>
      <c r="AV58431" s="92">
        <v>168</v>
      </c>
    </row>
    <row r="58432" spans="1:48">
      <c r="A58432" s="83" t="s">
        <v>174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15</v>
      </c>
      <c r="G58432" s="87" t="s">
        <v>416</v>
      </c>
      <c r="H58432" s="92">
        <v>247</v>
      </c>
      <c r="I58432" s="92">
        <v>281</v>
      </c>
      <c r="J58432" s="92">
        <v>1209</v>
      </c>
      <c r="K58432" s="92">
        <v>928</v>
      </c>
      <c r="O58432" s="92">
        <v>281</v>
      </c>
      <c r="P58432" s="92">
        <v>1209</v>
      </c>
      <c r="Q58432" s="92">
        <v>928</v>
      </c>
      <c r="V58432" s="92">
        <v>1204</v>
      </c>
      <c r="X58432" s="92">
        <v>5</v>
      </c>
      <c r="AN58432" s="92">
        <v>1204</v>
      </c>
      <c r="AP58432" s="92">
        <v>5</v>
      </c>
      <c r="AS58432" s="92">
        <v>18</v>
      </c>
      <c r="AT58432" s="92">
        <v>615</v>
      </c>
      <c r="AU58432" s="92">
        <v>115</v>
      </c>
      <c r="AV58432" s="92">
        <v>180</v>
      </c>
    </row>
    <row r="58433" spans="1:48">
      <c r="A58433" s="83" t="s">
        <v>174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15</v>
      </c>
      <c r="G58433" s="87" t="s">
        <v>416</v>
      </c>
      <c r="H58433" s="92">
        <v>239</v>
      </c>
      <c r="I58433" s="92">
        <v>272</v>
      </c>
      <c r="J58433" s="92">
        <v>1287</v>
      </c>
      <c r="K58433" s="92">
        <v>1015</v>
      </c>
      <c r="O58433" s="92">
        <v>272</v>
      </c>
      <c r="P58433" s="92">
        <v>1287</v>
      </c>
      <c r="Q58433" s="92">
        <v>1015</v>
      </c>
      <c r="V58433" s="92">
        <v>1284</v>
      </c>
      <c r="X58433" s="92">
        <v>3</v>
      </c>
      <c r="AN58433" s="92">
        <v>1284</v>
      </c>
      <c r="AP58433" s="92">
        <v>3</v>
      </c>
      <c r="AS58433" s="92">
        <v>16</v>
      </c>
      <c r="AT58433" s="92">
        <v>704</v>
      </c>
      <c r="AU58433" s="92">
        <v>112</v>
      </c>
      <c r="AV58433" s="92">
        <v>183</v>
      </c>
    </row>
    <row r="58434" spans="1:48">
      <c r="A58434" s="83" t="s">
        <v>174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15</v>
      </c>
      <c r="G58434" s="87" t="s">
        <v>416</v>
      </c>
      <c r="H58434" s="92">
        <v>238</v>
      </c>
      <c r="I58434" s="92">
        <v>263</v>
      </c>
      <c r="J58434" s="92">
        <v>1284</v>
      </c>
      <c r="K58434" s="92">
        <v>1021</v>
      </c>
      <c r="O58434" s="92">
        <v>263</v>
      </c>
      <c r="P58434" s="92">
        <v>1284</v>
      </c>
      <c r="Q58434" s="92">
        <v>1021</v>
      </c>
      <c r="V58434" s="92">
        <v>1282</v>
      </c>
      <c r="X58434" s="92">
        <v>2</v>
      </c>
      <c r="AN58434" s="92">
        <v>1282</v>
      </c>
      <c r="AP58434" s="92">
        <v>2</v>
      </c>
      <c r="AS58434" s="92">
        <v>17</v>
      </c>
      <c r="AT58434" s="92">
        <v>719</v>
      </c>
      <c r="AU58434" s="92">
        <v>107</v>
      </c>
      <c r="AV58434" s="92">
        <v>178</v>
      </c>
    </row>
    <row r="58435" spans="1:48">
      <c r="A58435" s="83" t="s">
        <v>174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15</v>
      </c>
      <c r="G58435" s="87" t="s">
        <v>416</v>
      </c>
      <c r="H58435" s="92">
        <v>245</v>
      </c>
      <c r="I58435" s="92">
        <v>276</v>
      </c>
      <c r="J58435" s="92">
        <v>1029</v>
      </c>
      <c r="K58435" s="92">
        <v>753</v>
      </c>
      <c r="O58435" s="92">
        <v>276</v>
      </c>
      <c r="P58435" s="92">
        <v>1029</v>
      </c>
      <c r="Q58435" s="92">
        <v>753</v>
      </c>
      <c r="V58435" s="92">
        <v>1024</v>
      </c>
      <c r="X58435" s="92">
        <v>5</v>
      </c>
      <c r="AN58435" s="92">
        <v>1024</v>
      </c>
      <c r="AP58435" s="92">
        <v>5</v>
      </c>
      <c r="AS58435" s="92">
        <v>15</v>
      </c>
      <c r="AT58435" s="92">
        <v>643</v>
      </c>
      <c r="AU58435" s="92">
        <v>-73</v>
      </c>
      <c r="AV58435" s="92">
        <v>168</v>
      </c>
    </row>
    <row r="58436" spans="1:48">
      <c r="A58436" s="83" t="s">
        <v>174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15</v>
      </c>
      <c r="G58436" s="87" t="s">
        <v>416</v>
      </c>
      <c r="H58436" s="92">
        <v>257</v>
      </c>
      <c r="I58436" s="92">
        <v>284</v>
      </c>
      <c r="J58436" s="92">
        <v>1365</v>
      </c>
      <c r="K58436" s="92">
        <v>1081</v>
      </c>
      <c r="O58436" s="92">
        <v>284</v>
      </c>
      <c r="P58436" s="92">
        <v>1365</v>
      </c>
      <c r="Q58436" s="92">
        <v>1081</v>
      </c>
      <c r="V58436" s="92">
        <v>1359</v>
      </c>
      <c r="X58436" s="92">
        <v>6</v>
      </c>
      <c r="AN58436" s="92">
        <v>1359</v>
      </c>
      <c r="AP58436" s="92">
        <v>6</v>
      </c>
      <c r="AS58436" s="92">
        <v>18</v>
      </c>
      <c r="AT58436" s="92">
        <v>818</v>
      </c>
      <c r="AU58436" s="92">
        <v>63</v>
      </c>
      <c r="AV58436" s="92">
        <v>182</v>
      </c>
    </row>
    <row r="58437" spans="1:48">
      <c r="A58437" s="83" t="s">
        <v>174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15</v>
      </c>
      <c r="G58437" s="87" t="s">
        <v>416</v>
      </c>
      <c r="H58437" s="92">
        <v>260</v>
      </c>
      <c r="I58437" s="92">
        <v>287</v>
      </c>
      <c r="J58437" s="92">
        <v>1374</v>
      </c>
      <c r="K58437" s="92">
        <v>1087</v>
      </c>
      <c r="O58437" s="92">
        <v>287</v>
      </c>
      <c r="P58437" s="92">
        <v>1374</v>
      </c>
      <c r="Q58437" s="92">
        <v>1087</v>
      </c>
      <c r="V58437" s="92">
        <v>1368</v>
      </c>
      <c r="X58437" s="92">
        <v>6</v>
      </c>
      <c r="AN58437" s="92">
        <v>1368</v>
      </c>
      <c r="AP58437" s="92">
        <v>6</v>
      </c>
      <c r="AS58437" s="92">
        <v>15</v>
      </c>
      <c r="AT58437" s="92">
        <v>766</v>
      </c>
      <c r="AU58437" s="92">
        <v>120</v>
      </c>
      <c r="AV58437" s="92">
        <v>186</v>
      </c>
    </row>
    <row r="58438" spans="1:48">
      <c r="A58438" s="83" t="s">
        <v>174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15</v>
      </c>
      <c r="G58438" s="87" t="s">
        <v>416</v>
      </c>
      <c r="H58438" s="92">
        <v>260</v>
      </c>
      <c r="I58438" s="92">
        <v>280</v>
      </c>
      <c r="J58438" s="92">
        <v>1359</v>
      </c>
      <c r="K58438" s="92">
        <v>1079</v>
      </c>
      <c r="O58438" s="92">
        <v>280</v>
      </c>
      <c r="P58438" s="92">
        <v>1359</v>
      </c>
      <c r="Q58438" s="92">
        <v>1079</v>
      </c>
      <c r="V58438" s="92">
        <v>1353</v>
      </c>
      <c r="X58438" s="92">
        <v>6</v>
      </c>
      <c r="AN58438" s="92">
        <v>1353</v>
      </c>
      <c r="AP58438" s="92">
        <v>6</v>
      </c>
      <c r="AS58438" s="92">
        <v>15</v>
      </c>
      <c r="AT58438" s="92">
        <v>747</v>
      </c>
      <c r="AU58438" s="92">
        <v>137</v>
      </c>
      <c r="AV58438" s="92">
        <v>180</v>
      </c>
    </row>
    <row r="58439" spans="1:48">
      <c r="A58439" s="83" t="s">
        <v>174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15</v>
      </c>
      <c r="G58439" s="87" t="s">
        <v>416</v>
      </c>
      <c r="H58439" s="92">
        <v>258</v>
      </c>
      <c r="I58439" s="92">
        <v>275</v>
      </c>
      <c r="J58439" s="92">
        <v>1039</v>
      </c>
      <c r="K58439" s="92">
        <v>764</v>
      </c>
      <c r="O58439" s="92">
        <v>275</v>
      </c>
      <c r="P58439" s="92">
        <v>1039</v>
      </c>
      <c r="Q58439" s="92">
        <v>764</v>
      </c>
      <c r="V58439" s="92">
        <v>1033</v>
      </c>
      <c r="X58439" s="92">
        <v>6</v>
      </c>
      <c r="AN58439" s="92">
        <v>1033</v>
      </c>
      <c r="AP58439" s="92">
        <v>6</v>
      </c>
      <c r="AS58439" s="92">
        <v>12</v>
      </c>
      <c r="AT58439" s="92">
        <v>621</v>
      </c>
      <c r="AU58439" s="92">
        <v>-29</v>
      </c>
      <c r="AV58439" s="92">
        <v>160</v>
      </c>
    </row>
    <row r="58440" spans="1:48">
      <c r="A58440" s="83" t="s">
        <v>174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15</v>
      </c>
      <c r="G58440" s="87" t="s">
        <v>416</v>
      </c>
      <c r="H58440" s="92">
        <v>251</v>
      </c>
      <c r="I58440" s="92">
        <v>261</v>
      </c>
      <c r="J58440" s="92">
        <v>898</v>
      </c>
      <c r="K58440" s="92">
        <v>637</v>
      </c>
      <c r="O58440" s="92">
        <v>261</v>
      </c>
      <c r="P58440" s="92">
        <v>898</v>
      </c>
      <c r="Q58440" s="92">
        <v>637</v>
      </c>
      <c r="V58440" s="92">
        <v>893</v>
      </c>
      <c r="X58440" s="92">
        <v>5</v>
      </c>
      <c r="AN58440" s="92">
        <v>893</v>
      </c>
      <c r="AP58440" s="92">
        <v>5</v>
      </c>
      <c r="AS58440" s="92">
        <v>12</v>
      </c>
      <c r="AT58440" s="92">
        <v>535</v>
      </c>
      <c r="AU58440" s="92">
        <v>-53</v>
      </c>
      <c r="AV58440" s="92">
        <v>143</v>
      </c>
    </row>
    <row r="58441" spans="1:48">
      <c r="A58441" s="83" t="s">
        <v>174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15</v>
      </c>
      <c r="G58441" s="87" t="s">
        <v>416</v>
      </c>
      <c r="H58441" s="92">
        <v>238</v>
      </c>
      <c r="I58441" s="92">
        <v>250</v>
      </c>
      <c r="J58441" s="92">
        <v>818</v>
      </c>
      <c r="K58441" s="92">
        <v>568</v>
      </c>
      <c r="O58441" s="92">
        <v>250</v>
      </c>
      <c r="P58441" s="92">
        <v>818</v>
      </c>
      <c r="Q58441" s="92">
        <v>568</v>
      </c>
      <c r="V58441" s="92">
        <v>813</v>
      </c>
      <c r="X58441" s="92">
        <v>5</v>
      </c>
      <c r="AN58441" s="92">
        <v>813</v>
      </c>
      <c r="AP58441" s="92">
        <v>5</v>
      </c>
      <c r="AS58441" s="92">
        <v>11</v>
      </c>
      <c r="AT58441" s="92">
        <v>465</v>
      </c>
      <c r="AU58441" s="92">
        <v>-34</v>
      </c>
      <c r="AV58441" s="92">
        <v>126</v>
      </c>
    </row>
    <row r="58442" spans="1:48">
      <c r="A58442" s="83" t="s">
        <v>174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15</v>
      </c>
      <c r="G58442" s="87" t="s">
        <v>416</v>
      </c>
      <c r="H58442" s="92">
        <v>232</v>
      </c>
      <c r="I58442" s="92">
        <v>239</v>
      </c>
      <c r="J58442" s="92">
        <v>711</v>
      </c>
      <c r="K58442" s="92">
        <v>472</v>
      </c>
      <c r="O58442" s="92">
        <v>239</v>
      </c>
      <c r="P58442" s="92">
        <v>711</v>
      </c>
      <c r="Q58442" s="92">
        <v>472</v>
      </c>
      <c r="V58442" s="92">
        <v>706</v>
      </c>
      <c r="X58442" s="92">
        <v>5</v>
      </c>
      <c r="AN58442" s="92">
        <v>706</v>
      </c>
      <c r="AP58442" s="92">
        <v>5</v>
      </c>
      <c r="AS58442" s="92">
        <v>9</v>
      </c>
      <c r="AT58442" s="92">
        <v>386</v>
      </c>
      <c r="AU58442" s="92">
        <v>-37</v>
      </c>
      <c r="AV58442" s="92">
        <v>114</v>
      </c>
    </row>
    <row r="58443" spans="1:48">
      <c r="A58443" s="83" t="s">
        <v>174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15</v>
      </c>
      <c r="G58443" s="87" t="s">
        <v>416</v>
      </c>
      <c r="H58443" s="92">
        <v>234</v>
      </c>
      <c r="I58443" s="92">
        <v>241</v>
      </c>
      <c r="J58443" s="92">
        <v>623</v>
      </c>
      <c r="K58443" s="92">
        <v>382</v>
      </c>
      <c r="O58443" s="92">
        <v>241</v>
      </c>
      <c r="P58443" s="92">
        <v>623</v>
      </c>
      <c r="Q58443" s="92">
        <v>382</v>
      </c>
      <c r="V58443" s="92">
        <v>616</v>
      </c>
      <c r="X58443" s="92">
        <v>7</v>
      </c>
      <c r="AN58443" s="92">
        <v>616</v>
      </c>
      <c r="AP58443" s="92">
        <v>7</v>
      </c>
      <c r="AS58443" s="92">
        <v>7</v>
      </c>
      <c r="AT58443" s="92">
        <v>302</v>
      </c>
      <c r="AU58443" s="92">
        <v>-37</v>
      </c>
      <c r="AV58443" s="92">
        <v>110</v>
      </c>
    </row>
    <row r="58444" spans="1:48">
      <c r="A58444" s="83" t="s">
        <v>174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15</v>
      </c>
      <c r="G58444" s="87" t="s">
        <v>416</v>
      </c>
      <c r="H58444" s="92">
        <v>235</v>
      </c>
      <c r="I58444" s="92">
        <v>241</v>
      </c>
      <c r="J58444" s="92">
        <v>721</v>
      </c>
      <c r="K58444" s="92">
        <v>480</v>
      </c>
      <c r="O58444" s="92">
        <v>241</v>
      </c>
      <c r="P58444" s="92">
        <v>721</v>
      </c>
      <c r="Q58444" s="92">
        <v>480</v>
      </c>
      <c r="V58444" s="92">
        <v>715</v>
      </c>
      <c r="X58444" s="92">
        <v>6</v>
      </c>
      <c r="AN58444" s="92">
        <v>715</v>
      </c>
      <c r="AP58444" s="92">
        <v>6</v>
      </c>
      <c r="AS58444" s="92">
        <v>8</v>
      </c>
      <c r="AT58444" s="92">
        <v>331</v>
      </c>
      <c r="AU58444" s="92">
        <v>27</v>
      </c>
      <c r="AV58444" s="92">
        <v>114</v>
      </c>
    </row>
    <row r="58445" spans="1:48">
      <c r="A58445" s="83" t="s">
        <v>174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15</v>
      </c>
      <c r="G58445" s="87" t="s">
        <v>416</v>
      </c>
      <c r="H58445" s="92">
        <v>238</v>
      </c>
      <c r="I58445" s="92">
        <v>246</v>
      </c>
      <c r="J58445" s="92">
        <v>684</v>
      </c>
      <c r="K58445" s="92">
        <v>438</v>
      </c>
      <c r="O58445" s="92">
        <v>246</v>
      </c>
      <c r="P58445" s="92">
        <v>684</v>
      </c>
      <c r="Q58445" s="92">
        <v>438</v>
      </c>
      <c r="V58445" s="92">
        <v>677</v>
      </c>
      <c r="X58445" s="92">
        <v>7</v>
      </c>
      <c r="AN58445" s="92">
        <v>677</v>
      </c>
      <c r="AP58445" s="92">
        <v>7</v>
      </c>
      <c r="AS58445" s="92">
        <v>5</v>
      </c>
      <c r="AT58445" s="92">
        <v>265</v>
      </c>
      <c r="AU58445" s="92">
        <v>60</v>
      </c>
      <c r="AV58445" s="92">
        <v>108</v>
      </c>
    </row>
    <row r="58446" spans="1:48">
      <c r="A58446" s="83" t="s">
        <v>174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15</v>
      </c>
      <c r="G58446" s="87" t="s">
        <v>416</v>
      </c>
      <c r="H58446" s="92">
        <v>243</v>
      </c>
      <c r="I58446" s="92">
        <v>249</v>
      </c>
      <c r="J58446" s="92">
        <v>579</v>
      </c>
      <c r="K58446" s="92">
        <v>330</v>
      </c>
      <c r="O58446" s="92">
        <v>249</v>
      </c>
      <c r="P58446" s="92">
        <v>579</v>
      </c>
      <c r="Q58446" s="92">
        <v>330</v>
      </c>
      <c r="V58446" s="92">
        <v>572</v>
      </c>
      <c r="X58446" s="92">
        <v>7</v>
      </c>
      <c r="AN58446" s="92">
        <v>572</v>
      </c>
      <c r="AP58446" s="92">
        <v>7</v>
      </c>
      <c r="AS58446" s="92">
        <v>3</v>
      </c>
      <c r="AT58446" s="92">
        <v>241</v>
      </c>
      <c r="AU58446" s="92">
        <v>-18</v>
      </c>
      <c r="AV58446" s="92">
        <v>104</v>
      </c>
    </row>
    <row r="58447" spans="1:48">
      <c r="A58447" s="83" t="s">
        <v>174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15</v>
      </c>
      <c r="G58447" s="87" t="s">
        <v>416</v>
      </c>
      <c r="H58447" s="92">
        <v>254</v>
      </c>
      <c r="I58447" s="92">
        <v>266</v>
      </c>
      <c r="J58447" s="92">
        <v>630</v>
      </c>
      <c r="K58447" s="92">
        <v>364</v>
      </c>
      <c r="O58447" s="92">
        <v>266</v>
      </c>
      <c r="P58447" s="92">
        <v>630</v>
      </c>
      <c r="Q58447" s="92">
        <v>364</v>
      </c>
      <c r="V58447" s="92">
        <v>624</v>
      </c>
      <c r="X58447" s="92">
        <v>6</v>
      </c>
      <c r="AN58447" s="92">
        <v>624</v>
      </c>
      <c r="AP58447" s="92">
        <v>6</v>
      </c>
      <c r="AS58447" s="92">
        <v>5</v>
      </c>
      <c r="AT58447" s="92">
        <v>262</v>
      </c>
      <c r="AU58447" s="92">
        <v>-11</v>
      </c>
      <c r="AV58447" s="92">
        <v>108</v>
      </c>
    </row>
    <row r="58448" spans="1:48">
      <c r="A58448" s="83" t="s">
        <v>174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15</v>
      </c>
      <c r="G58448" s="87" t="s">
        <v>416</v>
      </c>
      <c r="H58448" s="92">
        <v>275</v>
      </c>
      <c r="I58448" s="92">
        <v>287</v>
      </c>
      <c r="J58448" s="92">
        <v>687</v>
      </c>
      <c r="K58448" s="92">
        <v>400</v>
      </c>
      <c r="O58448" s="92">
        <v>287</v>
      </c>
      <c r="P58448" s="92">
        <v>687</v>
      </c>
      <c r="Q58448" s="92">
        <v>400</v>
      </c>
      <c r="V58448" s="92">
        <v>681</v>
      </c>
      <c r="X58448" s="92">
        <v>6</v>
      </c>
      <c r="AN58448" s="92">
        <v>681</v>
      </c>
      <c r="AP58448" s="92">
        <v>6</v>
      </c>
      <c r="AS58448" s="92">
        <v>5</v>
      </c>
      <c r="AT58448" s="92">
        <v>272</v>
      </c>
      <c r="AU58448" s="92">
        <v>7</v>
      </c>
      <c r="AV58448" s="92">
        <v>116</v>
      </c>
    </row>
    <row r="58449" spans="1:48">
      <c r="A58449" s="83" t="s">
        <v>174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15</v>
      </c>
      <c r="G58449" s="87" t="s">
        <v>416</v>
      </c>
      <c r="H58449" s="92">
        <v>298</v>
      </c>
      <c r="I58449" s="92">
        <v>311</v>
      </c>
      <c r="J58449" s="92">
        <v>1066</v>
      </c>
      <c r="K58449" s="92">
        <v>755</v>
      </c>
      <c r="O58449" s="92">
        <v>311</v>
      </c>
      <c r="P58449" s="92">
        <v>1066</v>
      </c>
      <c r="Q58449" s="92">
        <v>755</v>
      </c>
      <c r="V58449" s="92">
        <v>1060</v>
      </c>
      <c r="X58449" s="92">
        <v>6</v>
      </c>
      <c r="AN58449" s="92">
        <v>1060</v>
      </c>
      <c r="AP58449" s="92">
        <v>6</v>
      </c>
      <c r="AS58449" s="92">
        <v>10</v>
      </c>
      <c r="AT58449" s="92">
        <v>497</v>
      </c>
      <c r="AU58449" s="92">
        <v>90</v>
      </c>
      <c r="AV58449" s="92">
        <v>158</v>
      </c>
    </row>
    <row r="58450" spans="1:48">
      <c r="A58450" s="83" t="s">
        <v>174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15</v>
      </c>
      <c r="G58450" s="87" t="s">
        <v>416</v>
      </c>
      <c r="H58450" s="92">
        <v>307</v>
      </c>
      <c r="I58450" s="92">
        <v>319</v>
      </c>
      <c r="J58450" s="92">
        <v>1005</v>
      </c>
      <c r="K58450" s="92">
        <v>686</v>
      </c>
      <c r="O58450" s="92">
        <v>319</v>
      </c>
      <c r="P58450" s="92">
        <v>1005</v>
      </c>
      <c r="Q58450" s="92">
        <v>686</v>
      </c>
      <c r="V58450" s="92">
        <v>1000</v>
      </c>
      <c r="X58450" s="92">
        <v>5</v>
      </c>
      <c r="AN58450" s="92">
        <v>1000</v>
      </c>
      <c r="AP58450" s="92">
        <v>5</v>
      </c>
      <c r="AS58450" s="92">
        <v>9</v>
      </c>
      <c r="AT58450" s="92">
        <v>361</v>
      </c>
      <c r="AU58450" s="92">
        <v>125</v>
      </c>
      <c r="AV58450" s="92">
        <v>191</v>
      </c>
    </row>
    <row r="58451" spans="1:48">
      <c r="A58451" s="83" t="s">
        <v>174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15</v>
      </c>
      <c r="G58451" s="87" t="s">
        <v>416</v>
      </c>
      <c r="H58451" s="92">
        <v>294</v>
      </c>
      <c r="I58451" s="92">
        <v>304</v>
      </c>
      <c r="J58451" s="92">
        <v>935</v>
      </c>
      <c r="K58451" s="92">
        <v>631</v>
      </c>
      <c r="O58451" s="92">
        <v>304</v>
      </c>
      <c r="P58451" s="92">
        <v>935</v>
      </c>
      <c r="Q58451" s="92">
        <v>631</v>
      </c>
      <c r="V58451" s="92">
        <v>931</v>
      </c>
      <c r="X58451" s="92">
        <v>4</v>
      </c>
      <c r="AN58451" s="92">
        <v>931</v>
      </c>
      <c r="AP58451" s="92">
        <v>4</v>
      </c>
      <c r="AS58451" s="92">
        <v>8</v>
      </c>
      <c r="AT58451" s="92">
        <v>316</v>
      </c>
      <c r="AU58451" s="92">
        <v>125</v>
      </c>
      <c r="AV58451" s="92">
        <v>182</v>
      </c>
    </row>
    <row r="58452" spans="1:48">
      <c r="A58452" s="83" t="s">
        <v>174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15</v>
      </c>
      <c r="G58452" s="87" t="s">
        <v>416</v>
      </c>
      <c r="H58452" s="92">
        <v>276</v>
      </c>
      <c r="I58452" s="92">
        <v>282</v>
      </c>
      <c r="J58452" s="92">
        <v>787</v>
      </c>
      <c r="K58452" s="92">
        <v>505</v>
      </c>
      <c r="O58452" s="92">
        <v>282</v>
      </c>
      <c r="P58452" s="92">
        <v>787</v>
      </c>
      <c r="Q58452" s="92">
        <v>505</v>
      </c>
      <c r="V58452" s="92">
        <v>781</v>
      </c>
      <c r="X58452" s="92">
        <v>6</v>
      </c>
      <c r="AN58452" s="92">
        <v>781</v>
      </c>
      <c r="AP58452" s="92">
        <v>6</v>
      </c>
      <c r="AS58452" s="92">
        <v>8</v>
      </c>
      <c r="AT58452" s="92">
        <v>270</v>
      </c>
      <c r="AU58452" s="92">
        <v>54</v>
      </c>
      <c r="AV58452" s="92">
        <v>173</v>
      </c>
    </row>
    <row r="58453" spans="1:48">
      <c r="A58453" s="83" t="s">
        <v>174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15</v>
      </c>
      <c r="G58453" s="87" t="s">
        <v>416</v>
      </c>
      <c r="H58453" s="92">
        <v>257</v>
      </c>
      <c r="I58453" s="92">
        <v>256</v>
      </c>
      <c r="J58453" s="92">
        <v>788</v>
      </c>
      <c r="K58453" s="92">
        <v>532</v>
      </c>
      <c r="O58453" s="92">
        <v>256</v>
      </c>
      <c r="P58453" s="92">
        <v>788</v>
      </c>
      <c r="Q58453" s="92">
        <v>532</v>
      </c>
      <c r="V58453" s="92">
        <v>783</v>
      </c>
      <c r="X58453" s="92">
        <v>5</v>
      </c>
      <c r="AN58453" s="92">
        <v>783</v>
      </c>
      <c r="AP58453" s="92">
        <v>5</v>
      </c>
      <c r="AS58453" s="92">
        <v>11</v>
      </c>
      <c r="AT58453" s="92">
        <v>343</v>
      </c>
      <c r="AU58453" s="92">
        <v>-1</v>
      </c>
      <c r="AV58453" s="92">
        <v>179</v>
      </c>
    </row>
    <row r="58454" spans="1:48">
      <c r="A58454" s="83" t="s">
        <v>174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15</v>
      </c>
      <c r="G58454" s="87" t="s">
        <v>416</v>
      </c>
      <c r="H58454" s="92">
        <v>240</v>
      </c>
      <c r="I58454" s="92">
        <v>248</v>
      </c>
      <c r="J58454" s="92">
        <v>758</v>
      </c>
      <c r="K58454" s="92">
        <v>510</v>
      </c>
      <c r="O58454" s="92">
        <v>248</v>
      </c>
      <c r="P58454" s="92">
        <v>758</v>
      </c>
      <c r="Q58454" s="92">
        <v>510</v>
      </c>
      <c r="V58454" s="92">
        <v>753</v>
      </c>
      <c r="X58454" s="92">
        <v>5</v>
      </c>
      <c r="AN58454" s="92">
        <v>753</v>
      </c>
      <c r="AP58454" s="92">
        <v>5</v>
      </c>
      <c r="AS58454" s="92">
        <v>11</v>
      </c>
      <c r="AT58454" s="92">
        <v>328</v>
      </c>
      <c r="AU58454" s="92">
        <v>-4</v>
      </c>
      <c r="AV58454" s="92">
        <v>175</v>
      </c>
    </row>
    <row r="58455" spans="1:48">
      <c r="A58455" s="83" t="s">
        <v>174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15</v>
      </c>
      <c r="G58455" s="87" t="s">
        <v>416</v>
      </c>
      <c r="H58455" s="92">
        <v>228</v>
      </c>
      <c r="I58455" s="92">
        <v>230</v>
      </c>
      <c r="J58455" s="92">
        <v>901</v>
      </c>
      <c r="K58455" s="92">
        <v>671</v>
      </c>
      <c r="O58455" s="92">
        <v>230</v>
      </c>
      <c r="P58455" s="92">
        <v>901</v>
      </c>
      <c r="Q58455" s="92">
        <v>671</v>
      </c>
      <c r="V58455" s="92">
        <v>896</v>
      </c>
      <c r="X58455" s="92">
        <v>5</v>
      </c>
      <c r="AN58455" s="92">
        <v>896</v>
      </c>
      <c r="AP58455" s="92">
        <v>5</v>
      </c>
      <c r="AS58455" s="92">
        <v>13</v>
      </c>
      <c r="AT58455" s="92">
        <v>397</v>
      </c>
      <c r="AU58455" s="92">
        <v>83</v>
      </c>
      <c r="AV58455" s="92">
        <v>178</v>
      </c>
    </row>
    <row r="58456" spans="1:48">
      <c r="A58456" s="83" t="s">
        <v>174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15</v>
      </c>
      <c r="G58456" s="87" t="s">
        <v>416</v>
      </c>
      <c r="H58456" s="92">
        <v>218</v>
      </c>
      <c r="I58456" s="92">
        <v>222</v>
      </c>
      <c r="J58456" s="92">
        <v>964</v>
      </c>
      <c r="K58456" s="92">
        <v>742</v>
      </c>
      <c r="O58456" s="92">
        <v>222</v>
      </c>
      <c r="P58456" s="92">
        <v>964</v>
      </c>
      <c r="Q58456" s="92">
        <v>742</v>
      </c>
      <c r="V58456" s="92">
        <v>959</v>
      </c>
      <c r="X58456" s="92">
        <v>5</v>
      </c>
      <c r="AN58456" s="92">
        <v>959</v>
      </c>
      <c r="AP58456" s="92">
        <v>5</v>
      </c>
      <c r="AS58456" s="92">
        <v>15</v>
      </c>
      <c r="AT58456" s="92">
        <v>417</v>
      </c>
      <c r="AU58456" s="92">
        <v>130</v>
      </c>
      <c r="AV58456" s="92">
        <v>180</v>
      </c>
    </row>
    <row r="58457" spans="1:48">
      <c r="A58457" s="83" t="s">
        <v>174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15</v>
      </c>
      <c r="G58457" s="87" t="s">
        <v>416</v>
      </c>
      <c r="H58457" s="92">
        <v>213</v>
      </c>
      <c r="I58457" s="92">
        <v>223</v>
      </c>
      <c r="J58457" s="92">
        <v>1190</v>
      </c>
      <c r="K58457" s="92">
        <v>967</v>
      </c>
      <c r="O58457" s="92">
        <v>223</v>
      </c>
      <c r="P58457" s="92">
        <v>1190</v>
      </c>
      <c r="Q58457" s="92">
        <v>967</v>
      </c>
      <c r="V58457" s="92">
        <v>1186</v>
      </c>
      <c r="X58457" s="92">
        <v>4</v>
      </c>
      <c r="AN58457" s="92">
        <v>1186</v>
      </c>
      <c r="AP58457" s="92">
        <v>4</v>
      </c>
      <c r="AS58457" s="92">
        <v>18</v>
      </c>
      <c r="AT58457" s="92">
        <v>521</v>
      </c>
      <c r="AU58457" s="92">
        <v>242</v>
      </c>
      <c r="AV58457" s="92">
        <v>186</v>
      </c>
    </row>
    <row r="58458" spans="1:48">
      <c r="A58458" s="83" t="s">
        <v>174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15</v>
      </c>
      <c r="G58458" s="87" t="s">
        <v>416</v>
      </c>
      <c r="H58458" s="92">
        <v>213</v>
      </c>
      <c r="I58458" s="92">
        <v>219</v>
      </c>
      <c r="J58458" s="92">
        <v>1251</v>
      </c>
      <c r="K58458" s="92">
        <v>1032</v>
      </c>
      <c r="O58458" s="92">
        <v>219</v>
      </c>
      <c r="P58458" s="92">
        <v>1251</v>
      </c>
      <c r="Q58458" s="92">
        <v>1032</v>
      </c>
      <c r="V58458" s="92">
        <v>1247</v>
      </c>
      <c r="X58458" s="92">
        <v>4</v>
      </c>
      <c r="AN58458" s="92">
        <v>1247</v>
      </c>
      <c r="AP58458" s="92">
        <v>4</v>
      </c>
      <c r="AS58458" s="92">
        <v>19</v>
      </c>
      <c r="AT58458" s="92">
        <v>546</v>
      </c>
      <c r="AU58458" s="92">
        <v>277</v>
      </c>
      <c r="AV58458" s="92">
        <v>190</v>
      </c>
    </row>
    <row r="58459" spans="1:48">
      <c r="A58459" s="83" t="s">
        <v>174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15</v>
      </c>
      <c r="G58459" s="87" t="s">
        <v>416</v>
      </c>
      <c r="H58459" s="92">
        <v>225</v>
      </c>
      <c r="I58459" s="92">
        <v>225</v>
      </c>
      <c r="J58459" s="92">
        <v>1324</v>
      </c>
      <c r="K58459" s="92">
        <v>1099</v>
      </c>
      <c r="O58459" s="92">
        <v>225</v>
      </c>
      <c r="P58459" s="92">
        <v>1324</v>
      </c>
      <c r="Q58459" s="92">
        <v>1099</v>
      </c>
      <c r="V58459" s="92">
        <v>1322</v>
      </c>
      <c r="X58459" s="92">
        <v>2</v>
      </c>
      <c r="AN58459" s="92">
        <v>1322</v>
      </c>
      <c r="AP58459" s="92">
        <v>2</v>
      </c>
      <c r="AS58459" s="92">
        <v>22</v>
      </c>
      <c r="AT58459" s="92">
        <v>621</v>
      </c>
      <c r="AU58459" s="92">
        <v>253</v>
      </c>
      <c r="AV58459" s="92">
        <v>203</v>
      </c>
    </row>
    <row r="58460" spans="1:48">
      <c r="A58460" s="83" t="s">
        <v>174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15</v>
      </c>
      <c r="G58460" s="87" t="s">
        <v>416</v>
      </c>
      <c r="H58460" s="92">
        <v>239</v>
      </c>
      <c r="I58460" s="92">
        <v>238</v>
      </c>
      <c r="J58460" s="92">
        <v>1270</v>
      </c>
      <c r="K58460" s="92">
        <v>1032</v>
      </c>
      <c r="O58460" s="92">
        <v>238</v>
      </c>
      <c r="P58460" s="92">
        <v>1270</v>
      </c>
      <c r="Q58460" s="92">
        <v>1032</v>
      </c>
      <c r="V58460" s="92">
        <v>1270</v>
      </c>
      <c r="X58460" s="92">
        <v>0</v>
      </c>
      <c r="AN58460" s="92">
        <v>1270</v>
      </c>
      <c r="AP58460" s="92">
        <v>0</v>
      </c>
      <c r="AS58460" s="92">
        <v>19</v>
      </c>
      <c r="AT58460" s="92">
        <v>836</v>
      </c>
      <c r="AU58460" s="92">
        <v>-4</v>
      </c>
      <c r="AV58460" s="92">
        <v>181</v>
      </c>
    </row>
    <row r="58461" spans="1:48">
      <c r="A58461" s="83" t="s">
        <v>174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15</v>
      </c>
      <c r="G58461" s="87" t="s">
        <v>416</v>
      </c>
      <c r="H58461" s="92">
        <v>244</v>
      </c>
      <c r="I58461" s="92">
        <v>250</v>
      </c>
      <c r="J58461" s="92">
        <v>1304</v>
      </c>
      <c r="K58461" s="92">
        <v>1054</v>
      </c>
      <c r="O58461" s="92">
        <v>250</v>
      </c>
      <c r="P58461" s="92">
        <v>1304</v>
      </c>
      <c r="Q58461" s="92">
        <v>1054</v>
      </c>
      <c r="V58461" s="92">
        <v>1301</v>
      </c>
      <c r="X58461" s="92">
        <v>3</v>
      </c>
      <c r="AN58461" s="92">
        <v>1301</v>
      </c>
      <c r="AP58461" s="92">
        <v>3</v>
      </c>
      <c r="AS58461" s="92">
        <v>18</v>
      </c>
      <c r="AT58461" s="92">
        <v>843</v>
      </c>
      <c r="AU58461" s="92">
        <v>4</v>
      </c>
      <c r="AV58461" s="92">
        <v>189</v>
      </c>
    </row>
    <row r="58462" spans="1:48">
      <c r="A58462" s="83" t="s">
        <v>174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15</v>
      </c>
      <c r="G58462" s="87" t="s">
        <v>416</v>
      </c>
      <c r="H58462" s="92">
        <v>246</v>
      </c>
      <c r="I58462" s="92">
        <v>247</v>
      </c>
      <c r="J58462" s="92">
        <v>1303</v>
      </c>
      <c r="K58462" s="92">
        <v>1056</v>
      </c>
      <c r="O58462" s="92">
        <v>247</v>
      </c>
      <c r="P58462" s="92">
        <v>1303</v>
      </c>
      <c r="Q58462" s="92">
        <v>1056</v>
      </c>
      <c r="V58462" s="92">
        <v>1300</v>
      </c>
      <c r="X58462" s="92">
        <v>3</v>
      </c>
      <c r="AN58462" s="92">
        <v>1300</v>
      </c>
      <c r="AP58462" s="92">
        <v>3</v>
      </c>
      <c r="AS58462" s="92">
        <v>20</v>
      </c>
      <c r="AT58462" s="92">
        <v>852</v>
      </c>
      <c r="AU58462" s="92">
        <v>-5</v>
      </c>
      <c r="AV58462" s="92">
        <v>189</v>
      </c>
    </row>
    <row r="58463" spans="1:48">
      <c r="A58463" s="83" t="s">
        <v>174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15</v>
      </c>
      <c r="G58463" s="87" t="s">
        <v>416</v>
      </c>
      <c r="H58463" s="92">
        <v>245</v>
      </c>
      <c r="I58463" s="92">
        <v>244</v>
      </c>
      <c r="J58463" s="92">
        <v>1331</v>
      </c>
      <c r="K58463" s="92">
        <v>1087</v>
      </c>
      <c r="O58463" s="92">
        <v>244</v>
      </c>
      <c r="P58463" s="92">
        <v>1331</v>
      </c>
      <c r="Q58463" s="92">
        <v>1087</v>
      </c>
      <c r="V58463" s="92">
        <v>1329</v>
      </c>
      <c r="X58463" s="92">
        <v>2</v>
      </c>
      <c r="AN58463" s="92">
        <v>1329</v>
      </c>
      <c r="AP58463" s="92">
        <v>2</v>
      </c>
      <c r="AS58463" s="92">
        <v>21</v>
      </c>
      <c r="AT58463" s="92">
        <v>860</v>
      </c>
      <c r="AU58463" s="92">
        <v>22</v>
      </c>
      <c r="AV58463" s="92">
        <v>184</v>
      </c>
    </row>
    <row r="58464" spans="1:48">
      <c r="A58464" s="83" t="s">
        <v>174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15</v>
      </c>
      <c r="G58464" s="87" t="s">
        <v>416</v>
      </c>
      <c r="H58464" s="92">
        <v>238</v>
      </c>
      <c r="I58464" s="92">
        <v>241</v>
      </c>
      <c r="J58464" s="92">
        <v>1304</v>
      </c>
      <c r="K58464" s="92">
        <v>1063</v>
      </c>
      <c r="O58464" s="92">
        <v>241</v>
      </c>
      <c r="P58464" s="92">
        <v>1304</v>
      </c>
      <c r="Q58464" s="92">
        <v>1063</v>
      </c>
      <c r="V58464" s="92">
        <v>1302</v>
      </c>
      <c r="X58464" s="92">
        <v>2</v>
      </c>
      <c r="AN58464" s="92">
        <v>1302</v>
      </c>
      <c r="AP58464" s="92">
        <v>2</v>
      </c>
      <c r="AS58464" s="92">
        <v>20</v>
      </c>
      <c r="AT58464" s="92">
        <v>835</v>
      </c>
      <c r="AU58464" s="92">
        <v>28</v>
      </c>
      <c r="AV58464" s="92">
        <v>180</v>
      </c>
    </row>
    <row r="58465" spans="1:48">
      <c r="A58465" s="83" t="s">
        <v>174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15</v>
      </c>
      <c r="G58465" s="87" t="s">
        <v>416</v>
      </c>
      <c r="H58465" s="92">
        <v>228</v>
      </c>
      <c r="I58465" s="92">
        <v>229</v>
      </c>
      <c r="J58465" s="92">
        <v>1294</v>
      </c>
      <c r="K58465" s="92">
        <v>1065</v>
      </c>
      <c r="O58465" s="92">
        <v>229</v>
      </c>
      <c r="P58465" s="92">
        <v>1294</v>
      </c>
      <c r="Q58465" s="92">
        <v>1065</v>
      </c>
      <c r="V58465" s="92">
        <v>1291</v>
      </c>
      <c r="X58465" s="92">
        <v>3</v>
      </c>
      <c r="AN58465" s="92">
        <v>1291</v>
      </c>
      <c r="AP58465" s="92">
        <v>3</v>
      </c>
      <c r="AS58465" s="92">
        <v>21</v>
      </c>
      <c r="AT58465" s="92">
        <v>798</v>
      </c>
      <c r="AU58465" s="92">
        <v>84</v>
      </c>
      <c r="AV58465" s="92">
        <v>162</v>
      </c>
    </row>
    <row r="58466" spans="1:48">
      <c r="A58466" s="83" t="s">
        <v>174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15</v>
      </c>
      <c r="G58466" s="87" t="s">
        <v>416</v>
      </c>
      <c r="H58466" s="92">
        <v>222</v>
      </c>
      <c r="I58466" s="92">
        <v>221</v>
      </c>
      <c r="J58466" s="92">
        <v>1297</v>
      </c>
      <c r="K58466" s="92">
        <v>1076</v>
      </c>
      <c r="O58466" s="92">
        <v>221</v>
      </c>
      <c r="P58466" s="92">
        <v>1297</v>
      </c>
      <c r="Q58466" s="92">
        <v>1076</v>
      </c>
      <c r="V58466" s="92">
        <v>1295</v>
      </c>
      <c r="X58466" s="92">
        <v>2</v>
      </c>
      <c r="AN58466" s="92">
        <v>1295</v>
      </c>
      <c r="AP58466" s="92">
        <v>2</v>
      </c>
      <c r="AS58466" s="92">
        <v>21</v>
      </c>
      <c r="AT58466" s="92">
        <v>787</v>
      </c>
      <c r="AU58466" s="92">
        <v>112</v>
      </c>
      <c r="AV58466" s="92">
        <v>156</v>
      </c>
    </row>
    <row r="58467" spans="1:48">
      <c r="A58467" s="83" t="s">
        <v>174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15</v>
      </c>
      <c r="G58467" s="87" t="s">
        <v>416</v>
      </c>
      <c r="H58467" s="92">
        <v>209</v>
      </c>
      <c r="I58467" s="92">
        <v>220</v>
      </c>
      <c r="J58467" s="92">
        <v>1275</v>
      </c>
      <c r="K58467" s="92">
        <v>1055</v>
      </c>
      <c r="O58467" s="92">
        <v>220</v>
      </c>
      <c r="P58467" s="92">
        <v>1275</v>
      </c>
      <c r="Q58467" s="92">
        <v>1055</v>
      </c>
      <c r="V58467" s="92">
        <v>1274</v>
      </c>
      <c r="X58467" s="92">
        <v>1</v>
      </c>
      <c r="AN58467" s="92">
        <v>1274</v>
      </c>
      <c r="AP58467" s="92">
        <v>1</v>
      </c>
      <c r="AS58467" s="92">
        <v>21</v>
      </c>
      <c r="AT58467" s="92">
        <v>748</v>
      </c>
      <c r="AU58467" s="92">
        <v>145</v>
      </c>
      <c r="AV58467" s="92">
        <v>141</v>
      </c>
    </row>
    <row r="58468" spans="1:48">
      <c r="A58468" s="83" t="s">
        <v>174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15</v>
      </c>
      <c r="G58468" s="87" t="s">
        <v>416</v>
      </c>
      <c r="H58468" s="92">
        <v>211</v>
      </c>
      <c r="I58468" s="92">
        <v>220</v>
      </c>
      <c r="J58468" s="92">
        <v>1220</v>
      </c>
      <c r="K58468" s="92">
        <v>1000</v>
      </c>
      <c r="O58468" s="92">
        <v>220</v>
      </c>
      <c r="P58468" s="92">
        <v>1220</v>
      </c>
      <c r="Q58468" s="92">
        <v>1000</v>
      </c>
      <c r="V58468" s="92">
        <v>1218</v>
      </c>
      <c r="X58468" s="92">
        <v>2</v>
      </c>
      <c r="AN58468" s="92">
        <v>1218</v>
      </c>
      <c r="AP58468" s="92">
        <v>2</v>
      </c>
      <c r="AS58468" s="92">
        <v>19</v>
      </c>
      <c r="AT58468" s="92">
        <v>694</v>
      </c>
      <c r="AU58468" s="92">
        <v>153</v>
      </c>
      <c r="AV58468" s="92">
        <v>134</v>
      </c>
    </row>
    <row r="58469" spans="1:48">
      <c r="A58469" s="83" t="s">
        <v>174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15</v>
      </c>
      <c r="G58469" s="87" t="s">
        <v>416</v>
      </c>
      <c r="H58469" s="92">
        <v>213</v>
      </c>
      <c r="I58469" s="92">
        <v>224</v>
      </c>
      <c r="J58469" s="92">
        <v>1215</v>
      </c>
      <c r="K58469" s="92">
        <v>991</v>
      </c>
      <c r="O58469" s="92">
        <v>224</v>
      </c>
      <c r="P58469" s="92">
        <v>1215</v>
      </c>
      <c r="Q58469" s="92">
        <v>991</v>
      </c>
      <c r="V58469" s="92">
        <v>1213</v>
      </c>
      <c r="X58469" s="92">
        <v>2</v>
      </c>
      <c r="AN58469" s="92">
        <v>1213</v>
      </c>
      <c r="AP58469" s="92">
        <v>2</v>
      </c>
      <c r="AS58469" s="92">
        <v>19</v>
      </c>
      <c r="AT58469" s="92">
        <v>669</v>
      </c>
      <c r="AU58469" s="92">
        <v>171</v>
      </c>
      <c r="AV58469" s="92">
        <v>132</v>
      </c>
    </row>
    <row r="58470" spans="1:48">
      <c r="A58470" s="83" t="s">
        <v>174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15</v>
      </c>
      <c r="G58470" s="87" t="s">
        <v>416</v>
      </c>
      <c r="H58470" s="92">
        <v>219</v>
      </c>
      <c r="I58470" s="92">
        <v>230</v>
      </c>
      <c r="J58470" s="92">
        <v>1214</v>
      </c>
      <c r="K58470" s="92">
        <v>984</v>
      </c>
      <c r="O58470" s="92">
        <v>230</v>
      </c>
      <c r="P58470" s="92">
        <v>1214</v>
      </c>
      <c r="Q58470" s="92">
        <v>984</v>
      </c>
      <c r="V58470" s="92">
        <v>1209</v>
      </c>
      <c r="X58470" s="92">
        <v>5</v>
      </c>
      <c r="AN58470" s="92">
        <v>1209</v>
      </c>
      <c r="AP58470" s="92">
        <v>5</v>
      </c>
      <c r="AS58470" s="92">
        <v>19</v>
      </c>
      <c r="AT58470" s="92">
        <v>676</v>
      </c>
      <c r="AU58470" s="92">
        <v>155</v>
      </c>
      <c r="AV58470" s="92">
        <v>134</v>
      </c>
    </row>
    <row r="58471" spans="1:48">
      <c r="A58471" s="83" t="s">
        <v>174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15</v>
      </c>
      <c r="G58471" s="87" t="s">
        <v>416</v>
      </c>
      <c r="H58471" s="92">
        <v>232</v>
      </c>
      <c r="I58471" s="92">
        <v>243</v>
      </c>
      <c r="J58471" s="92">
        <v>1028</v>
      </c>
      <c r="K58471" s="92">
        <v>785</v>
      </c>
      <c r="O58471" s="92">
        <v>243</v>
      </c>
      <c r="P58471" s="92">
        <v>1028</v>
      </c>
      <c r="Q58471" s="92">
        <v>785</v>
      </c>
      <c r="V58471" s="92">
        <v>1022</v>
      </c>
      <c r="X58471" s="92">
        <v>6</v>
      </c>
      <c r="AN58471" s="92">
        <v>1022</v>
      </c>
      <c r="AP58471" s="92">
        <v>6</v>
      </c>
      <c r="AS58471" s="92">
        <v>17</v>
      </c>
      <c r="AT58471" s="92">
        <v>616</v>
      </c>
      <c r="AU58471" s="92">
        <v>26</v>
      </c>
      <c r="AV58471" s="92">
        <v>126</v>
      </c>
    </row>
    <row r="58472" spans="1:48">
      <c r="A58472" s="83" t="s">
        <v>174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15</v>
      </c>
      <c r="G58472" s="87" t="s">
        <v>416</v>
      </c>
      <c r="H58472" s="92">
        <v>253</v>
      </c>
      <c r="I58472" s="92">
        <v>265</v>
      </c>
      <c r="J58472" s="92">
        <v>828</v>
      </c>
      <c r="K58472" s="92">
        <v>563</v>
      </c>
      <c r="O58472" s="92">
        <v>265</v>
      </c>
      <c r="P58472" s="92">
        <v>828</v>
      </c>
      <c r="Q58472" s="92">
        <v>563</v>
      </c>
      <c r="V58472" s="92">
        <v>823</v>
      </c>
      <c r="X58472" s="92">
        <v>5</v>
      </c>
      <c r="AN58472" s="92">
        <v>823</v>
      </c>
      <c r="AP58472" s="92">
        <v>5</v>
      </c>
      <c r="AS58472" s="92">
        <v>14</v>
      </c>
      <c r="AT58472" s="92">
        <v>556</v>
      </c>
      <c r="AU58472" s="92">
        <v>-136</v>
      </c>
      <c r="AV58472" s="92">
        <v>129</v>
      </c>
    </row>
    <row r="58473" spans="1:48">
      <c r="A58473" s="83" t="s">
        <v>174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15</v>
      </c>
      <c r="G58473" s="87" t="s">
        <v>416</v>
      </c>
      <c r="H58473" s="92">
        <v>277</v>
      </c>
      <c r="I58473" s="92">
        <v>288</v>
      </c>
      <c r="J58473" s="92">
        <v>964</v>
      </c>
      <c r="K58473" s="92">
        <v>676</v>
      </c>
      <c r="O58473" s="92">
        <v>288</v>
      </c>
      <c r="P58473" s="92">
        <v>964</v>
      </c>
      <c r="Q58473" s="92">
        <v>676</v>
      </c>
      <c r="V58473" s="92">
        <v>962</v>
      </c>
      <c r="X58473" s="92">
        <v>2</v>
      </c>
      <c r="AN58473" s="92">
        <v>962</v>
      </c>
      <c r="AP58473" s="92">
        <v>2</v>
      </c>
      <c r="AS58473" s="92">
        <v>16</v>
      </c>
      <c r="AT58473" s="92">
        <v>605</v>
      </c>
      <c r="AU58473" s="92">
        <v>-94</v>
      </c>
      <c r="AV58473" s="92">
        <v>149</v>
      </c>
    </row>
    <row r="58474" spans="1:48">
      <c r="A58474" s="83" t="s">
        <v>174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15</v>
      </c>
      <c r="G58474" s="87" t="s">
        <v>416</v>
      </c>
      <c r="H58474" s="92">
        <v>289</v>
      </c>
      <c r="I58474" s="92">
        <v>298</v>
      </c>
      <c r="J58474" s="92">
        <v>1059</v>
      </c>
      <c r="K58474" s="92">
        <v>761</v>
      </c>
      <c r="O58474" s="92">
        <v>298</v>
      </c>
      <c r="P58474" s="92">
        <v>1059</v>
      </c>
      <c r="Q58474" s="92">
        <v>761</v>
      </c>
      <c r="V58474" s="92">
        <v>1058</v>
      </c>
      <c r="X58474" s="92">
        <v>1</v>
      </c>
      <c r="AN58474" s="92">
        <v>1058</v>
      </c>
      <c r="AP58474" s="92">
        <v>1</v>
      </c>
      <c r="AS58474" s="92">
        <v>15</v>
      </c>
      <c r="AT58474" s="92">
        <v>625</v>
      </c>
      <c r="AU58474" s="92">
        <v>-47</v>
      </c>
      <c r="AV58474" s="92">
        <v>168</v>
      </c>
    </row>
    <row r="58475" spans="1:48">
      <c r="A58475" s="83" t="s">
        <v>174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15</v>
      </c>
      <c r="G58475" s="87" t="s">
        <v>416</v>
      </c>
      <c r="H58475" s="92">
        <v>280</v>
      </c>
      <c r="I58475" s="92">
        <v>287</v>
      </c>
      <c r="J58475" s="92">
        <v>1021</v>
      </c>
      <c r="K58475" s="92">
        <v>734</v>
      </c>
      <c r="O58475" s="92">
        <v>287</v>
      </c>
      <c r="P58475" s="92">
        <v>1021</v>
      </c>
      <c r="Q58475" s="92">
        <v>734</v>
      </c>
      <c r="V58475" s="92">
        <v>1020</v>
      </c>
      <c r="X58475" s="92">
        <v>1</v>
      </c>
      <c r="AN58475" s="92">
        <v>1020</v>
      </c>
      <c r="AP58475" s="92">
        <v>1</v>
      </c>
      <c r="AS58475" s="92">
        <v>12</v>
      </c>
      <c r="AT58475" s="92">
        <v>605</v>
      </c>
      <c r="AU58475" s="92">
        <v>-56</v>
      </c>
      <c r="AV58475" s="92">
        <v>173</v>
      </c>
    </row>
    <row r="58476" spans="1:48">
      <c r="A58476" s="83" t="s">
        <v>174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15</v>
      </c>
      <c r="G58476" s="87" t="s">
        <v>416</v>
      </c>
      <c r="H58476" s="92">
        <v>265</v>
      </c>
      <c r="I58476" s="92">
        <v>276</v>
      </c>
      <c r="J58476" s="92">
        <v>978</v>
      </c>
      <c r="K58476" s="92">
        <v>702</v>
      </c>
      <c r="O58476" s="92">
        <v>276</v>
      </c>
      <c r="P58476" s="92">
        <v>978</v>
      </c>
      <c r="Q58476" s="92">
        <v>702</v>
      </c>
      <c r="V58476" s="92">
        <v>977</v>
      </c>
      <c r="X58476" s="92">
        <v>1</v>
      </c>
      <c r="AN58476" s="92">
        <v>977</v>
      </c>
      <c r="AP58476" s="92">
        <v>1</v>
      </c>
      <c r="AS58476" s="92">
        <v>12</v>
      </c>
      <c r="AT58476" s="92">
        <v>582</v>
      </c>
      <c r="AU58476" s="92">
        <v>-63</v>
      </c>
      <c r="AV58476" s="92">
        <v>171</v>
      </c>
    </row>
    <row r="58477" spans="1:48">
      <c r="A58477" s="83" t="s">
        <v>174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15</v>
      </c>
      <c r="G58477" s="87" t="s">
        <v>416</v>
      </c>
      <c r="H58477" s="92">
        <v>251</v>
      </c>
      <c r="I58477" s="92">
        <v>261</v>
      </c>
      <c r="J58477" s="92">
        <v>884</v>
      </c>
      <c r="K58477" s="92">
        <v>623</v>
      </c>
      <c r="O58477" s="92">
        <v>261</v>
      </c>
      <c r="P58477" s="92">
        <v>884</v>
      </c>
      <c r="Q58477" s="92">
        <v>623</v>
      </c>
      <c r="V58477" s="92">
        <v>884</v>
      </c>
      <c r="X58477" s="92">
        <v>0</v>
      </c>
      <c r="AN58477" s="92">
        <v>884</v>
      </c>
      <c r="AP58477" s="92">
        <v>0</v>
      </c>
      <c r="AS58477" s="92">
        <v>12</v>
      </c>
      <c r="AT58477" s="92">
        <v>522</v>
      </c>
      <c r="AU58477" s="92">
        <v>-69</v>
      </c>
      <c r="AV58477" s="92">
        <v>158</v>
      </c>
    </row>
    <row r="58478" spans="1:48">
      <c r="A58478" s="83" t="s">
        <v>174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15</v>
      </c>
      <c r="G58478" s="87" t="s">
        <v>416</v>
      </c>
      <c r="H58478" s="92">
        <v>241</v>
      </c>
      <c r="I58478" s="92">
        <v>249</v>
      </c>
      <c r="J58478" s="92">
        <v>903</v>
      </c>
      <c r="K58478" s="92">
        <v>654</v>
      </c>
      <c r="O58478" s="92">
        <v>249</v>
      </c>
      <c r="P58478" s="92">
        <v>903</v>
      </c>
      <c r="Q58478" s="92">
        <v>654</v>
      </c>
      <c r="V58478" s="92">
        <v>903</v>
      </c>
      <c r="X58478" s="92">
        <v>0</v>
      </c>
      <c r="AN58478" s="92">
        <v>903</v>
      </c>
      <c r="AP58478" s="92">
        <v>0</v>
      </c>
      <c r="AS58478" s="92">
        <v>14</v>
      </c>
      <c r="AT58478" s="92">
        <v>556</v>
      </c>
      <c r="AU58478" s="92">
        <v>-79</v>
      </c>
      <c r="AV58478" s="92">
        <v>163</v>
      </c>
    </row>
    <row r="58479" spans="1:48">
      <c r="A58479" s="83" t="s">
        <v>174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15</v>
      </c>
      <c r="G58479" s="87" t="s">
        <v>416</v>
      </c>
      <c r="H58479" s="92">
        <v>232</v>
      </c>
      <c r="I58479" s="92">
        <v>235</v>
      </c>
      <c r="J58479" s="92">
        <v>886</v>
      </c>
      <c r="K58479" s="92">
        <v>651</v>
      </c>
      <c r="O58479" s="92">
        <v>235</v>
      </c>
      <c r="P58479" s="92">
        <v>886</v>
      </c>
      <c r="Q58479" s="92">
        <v>651</v>
      </c>
      <c r="V58479" s="92">
        <v>886</v>
      </c>
      <c r="X58479" s="92">
        <v>0</v>
      </c>
      <c r="AN58479" s="92">
        <v>886</v>
      </c>
      <c r="AP58479" s="92">
        <v>0</v>
      </c>
      <c r="AS58479" s="92">
        <v>15</v>
      </c>
      <c r="AT58479" s="92">
        <v>596</v>
      </c>
      <c r="AU58479" s="92">
        <v>-128</v>
      </c>
      <c r="AV58479" s="92">
        <v>168</v>
      </c>
    </row>
    <row r="58480" spans="1:48">
      <c r="A58480" s="83" t="s">
        <v>174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15</v>
      </c>
      <c r="G58480" s="87" t="s">
        <v>416</v>
      </c>
      <c r="H58480" s="92">
        <v>224</v>
      </c>
      <c r="I58480" s="92">
        <v>230</v>
      </c>
      <c r="J58480" s="92">
        <v>959</v>
      </c>
      <c r="K58480" s="92">
        <v>729</v>
      </c>
      <c r="O58480" s="92">
        <v>230</v>
      </c>
      <c r="P58480" s="92">
        <v>959</v>
      </c>
      <c r="Q58480" s="92">
        <v>729</v>
      </c>
      <c r="V58480" s="92">
        <v>959</v>
      </c>
      <c r="X58480" s="92">
        <v>0</v>
      </c>
      <c r="AN58480" s="92">
        <v>959</v>
      </c>
      <c r="AP58480" s="92">
        <v>0</v>
      </c>
      <c r="AS58480" s="92">
        <v>17</v>
      </c>
      <c r="AT58480" s="92">
        <v>632</v>
      </c>
      <c r="AU58480" s="92">
        <v>-90</v>
      </c>
      <c r="AV58480" s="92">
        <v>170</v>
      </c>
    </row>
    <row r="58481" spans="1:48">
      <c r="A58481" s="83" t="s">
        <v>174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15</v>
      </c>
      <c r="G58481" s="87" t="s">
        <v>416</v>
      </c>
      <c r="H58481" s="92">
        <v>218</v>
      </c>
      <c r="I58481" s="92">
        <v>225</v>
      </c>
      <c r="J58481" s="92">
        <v>1164</v>
      </c>
      <c r="K58481" s="92">
        <v>939</v>
      </c>
      <c r="O58481" s="92">
        <v>225</v>
      </c>
      <c r="P58481" s="92">
        <v>1164</v>
      </c>
      <c r="Q58481" s="92">
        <v>939</v>
      </c>
      <c r="V58481" s="92">
        <v>1164</v>
      </c>
      <c r="X58481" s="92">
        <v>0</v>
      </c>
      <c r="AN58481" s="92">
        <v>1164</v>
      </c>
      <c r="AP58481" s="92">
        <v>0</v>
      </c>
      <c r="AS58481" s="92">
        <v>20</v>
      </c>
      <c r="AT58481" s="92">
        <v>726</v>
      </c>
      <c r="AU58481" s="92">
        <v>16</v>
      </c>
      <c r="AV58481" s="92">
        <v>177</v>
      </c>
    </row>
    <row r="58482" spans="1:48">
      <c r="A58482" s="83" t="s">
        <v>174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15</v>
      </c>
      <c r="G58482" s="87" t="s">
        <v>416</v>
      </c>
      <c r="H58482" s="92">
        <v>217</v>
      </c>
      <c r="I58482" s="92">
        <v>220</v>
      </c>
      <c r="J58482" s="92">
        <v>1298</v>
      </c>
      <c r="K58482" s="92">
        <v>1078</v>
      </c>
      <c r="O58482" s="92">
        <v>220</v>
      </c>
      <c r="P58482" s="92">
        <v>1298</v>
      </c>
      <c r="Q58482" s="92">
        <v>1078</v>
      </c>
      <c r="V58482" s="92">
        <v>1298</v>
      </c>
      <c r="X58482" s="92">
        <v>0</v>
      </c>
      <c r="AN58482" s="92">
        <v>1298</v>
      </c>
      <c r="AP58482" s="92">
        <v>0</v>
      </c>
      <c r="AS58482" s="92">
        <v>23</v>
      </c>
      <c r="AT58482" s="92">
        <v>838</v>
      </c>
      <c r="AU58482" s="92">
        <v>32</v>
      </c>
      <c r="AV58482" s="92">
        <v>185</v>
      </c>
    </row>
    <row r="58483" spans="1:48">
      <c r="A58483" s="83" t="s">
        <v>174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15</v>
      </c>
      <c r="G58483" s="87" t="s">
        <v>416</v>
      </c>
      <c r="H58483" s="92">
        <v>225</v>
      </c>
      <c r="I58483" s="92">
        <v>225</v>
      </c>
      <c r="J58483" s="92">
        <v>1309</v>
      </c>
      <c r="K58483" s="92">
        <v>1084</v>
      </c>
      <c r="O58483" s="92">
        <v>225</v>
      </c>
      <c r="P58483" s="92">
        <v>1309</v>
      </c>
      <c r="Q58483" s="92">
        <v>1084</v>
      </c>
      <c r="V58483" s="92">
        <v>1309</v>
      </c>
      <c r="X58483" s="92">
        <v>0</v>
      </c>
      <c r="AN58483" s="92">
        <v>1309</v>
      </c>
      <c r="AP58483" s="92">
        <v>0</v>
      </c>
      <c r="AS58483" s="92">
        <v>24</v>
      </c>
      <c r="AT58483" s="92">
        <v>877</v>
      </c>
      <c r="AU58483" s="92">
        <v>-7</v>
      </c>
      <c r="AV58483" s="92">
        <v>190</v>
      </c>
    </row>
    <row r="58484" spans="1:48">
      <c r="A58484" s="83" t="s">
        <v>174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15</v>
      </c>
      <c r="G58484" s="87" t="s">
        <v>416</v>
      </c>
      <c r="H58484" s="92">
        <v>237</v>
      </c>
      <c r="I58484" s="92">
        <v>238</v>
      </c>
      <c r="J58484" s="92">
        <v>1237</v>
      </c>
      <c r="K58484" s="92">
        <v>999</v>
      </c>
      <c r="O58484" s="92">
        <v>238</v>
      </c>
      <c r="P58484" s="92">
        <v>1237</v>
      </c>
      <c r="Q58484" s="92">
        <v>999</v>
      </c>
      <c r="V58484" s="92">
        <v>1237</v>
      </c>
      <c r="X58484" s="92">
        <v>0</v>
      </c>
      <c r="AN58484" s="92">
        <v>1237</v>
      </c>
      <c r="AP58484" s="92">
        <v>0</v>
      </c>
      <c r="AS58484" s="92">
        <v>23</v>
      </c>
      <c r="AT58484" s="92">
        <v>870</v>
      </c>
      <c r="AU58484" s="92">
        <v>-81</v>
      </c>
      <c r="AV58484" s="92">
        <v>187</v>
      </c>
    </row>
    <row r="58485" spans="1:48">
      <c r="A58485" s="83" t="s">
        <v>174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15</v>
      </c>
      <c r="G58485" s="87" t="s">
        <v>416</v>
      </c>
      <c r="H58485" s="92">
        <v>238</v>
      </c>
      <c r="I58485" s="92">
        <v>244</v>
      </c>
      <c r="J58485" s="92">
        <v>1269</v>
      </c>
      <c r="K58485" s="92">
        <v>1025</v>
      </c>
      <c r="O58485" s="92">
        <v>244</v>
      </c>
      <c r="P58485" s="92">
        <v>1269</v>
      </c>
      <c r="Q58485" s="92">
        <v>1025</v>
      </c>
      <c r="V58485" s="92">
        <v>1269</v>
      </c>
      <c r="X58485" s="92">
        <v>0</v>
      </c>
      <c r="AN58485" s="92">
        <v>1269</v>
      </c>
      <c r="AP58485" s="92">
        <v>0</v>
      </c>
      <c r="AS58485" s="92">
        <v>24</v>
      </c>
      <c r="AT58485" s="92">
        <v>879</v>
      </c>
      <c r="AU58485" s="92">
        <v>-66</v>
      </c>
      <c r="AV58485" s="92">
        <v>188</v>
      </c>
    </row>
    <row r="58486" spans="1:48">
      <c r="A58486" s="83" t="s">
        <v>174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15</v>
      </c>
      <c r="G58486" s="87" t="s">
        <v>416</v>
      </c>
      <c r="H58486" s="92">
        <v>237</v>
      </c>
      <c r="I58486" s="92">
        <v>245</v>
      </c>
      <c r="J58486" s="92">
        <v>1250</v>
      </c>
      <c r="K58486" s="92">
        <v>1005</v>
      </c>
      <c r="O58486" s="92">
        <v>245</v>
      </c>
      <c r="P58486" s="92">
        <v>1250</v>
      </c>
      <c r="Q58486" s="92">
        <v>1005</v>
      </c>
      <c r="V58486" s="92">
        <v>1250</v>
      </c>
      <c r="X58486" s="92">
        <v>0</v>
      </c>
      <c r="AN58486" s="92">
        <v>1250</v>
      </c>
      <c r="AP58486" s="92">
        <v>0</v>
      </c>
      <c r="AS58486" s="92">
        <v>23</v>
      </c>
      <c r="AT58486" s="92">
        <v>875</v>
      </c>
      <c r="AU58486" s="92">
        <v>-78</v>
      </c>
      <c r="AV58486" s="92">
        <v>185</v>
      </c>
    </row>
    <row r="58487" spans="1:48">
      <c r="A58487" s="83" t="s">
        <v>174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15</v>
      </c>
      <c r="G58487" s="87" t="s">
        <v>416</v>
      </c>
      <c r="H58487" s="92">
        <v>235</v>
      </c>
      <c r="I58487" s="92">
        <v>241</v>
      </c>
      <c r="J58487" s="92">
        <v>1324</v>
      </c>
      <c r="K58487" s="92">
        <v>1083</v>
      </c>
      <c r="O58487" s="92">
        <v>241</v>
      </c>
      <c r="P58487" s="92">
        <v>1324</v>
      </c>
      <c r="Q58487" s="92">
        <v>1083</v>
      </c>
      <c r="V58487" s="92">
        <v>1324</v>
      </c>
      <c r="X58487" s="92">
        <v>0</v>
      </c>
      <c r="AN58487" s="92">
        <v>1324</v>
      </c>
      <c r="AP58487" s="92">
        <v>0</v>
      </c>
      <c r="AS58487" s="92">
        <v>25</v>
      </c>
      <c r="AT58487" s="92">
        <v>912</v>
      </c>
      <c r="AU58487" s="92">
        <v>-37</v>
      </c>
      <c r="AV58487" s="92">
        <v>183</v>
      </c>
    </row>
    <row r="58488" spans="1:48">
      <c r="A58488" s="83" t="s">
        <v>174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15</v>
      </c>
      <c r="G58488" s="87" t="s">
        <v>416</v>
      </c>
      <c r="H58488" s="92">
        <v>228</v>
      </c>
      <c r="I58488" s="92">
        <v>233</v>
      </c>
      <c r="J58488" s="92">
        <v>1213</v>
      </c>
      <c r="K58488" s="92">
        <v>980</v>
      </c>
      <c r="O58488" s="92">
        <v>233</v>
      </c>
      <c r="P58488" s="92">
        <v>1213</v>
      </c>
      <c r="Q58488" s="92">
        <v>980</v>
      </c>
      <c r="V58488" s="92">
        <v>1213</v>
      </c>
      <c r="X58488" s="92">
        <v>0</v>
      </c>
      <c r="AN58488" s="92">
        <v>1213</v>
      </c>
      <c r="AP58488" s="92">
        <v>0</v>
      </c>
      <c r="AS58488" s="92">
        <v>24</v>
      </c>
      <c r="AT58488" s="92">
        <v>839</v>
      </c>
      <c r="AU58488" s="92">
        <v>-56</v>
      </c>
      <c r="AV58488" s="92">
        <v>173</v>
      </c>
    </row>
    <row r="58489" spans="1:48">
      <c r="A58489" s="83" t="s">
        <v>174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15</v>
      </c>
      <c r="G58489" s="87" t="s">
        <v>416</v>
      </c>
      <c r="H58489" s="92">
        <v>218</v>
      </c>
      <c r="I58489" s="92">
        <v>227</v>
      </c>
      <c r="J58489" s="92">
        <v>1131</v>
      </c>
      <c r="K58489" s="92">
        <v>904</v>
      </c>
      <c r="O58489" s="92">
        <v>227</v>
      </c>
      <c r="P58489" s="92">
        <v>1131</v>
      </c>
      <c r="Q58489" s="92">
        <v>904</v>
      </c>
      <c r="V58489" s="92">
        <v>1131</v>
      </c>
      <c r="X58489" s="92">
        <v>0</v>
      </c>
      <c r="AN58489" s="92">
        <v>1131</v>
      </c>
      <c r="AP58489" s="92">
        <v>0</v>
      </c>
      <c r="AS58489" s="92">
        <v>21</v>
      </c>
      <c r="AT58489" s="92">
        <v>762</v>
      </c>
      <c r="AU58489" s="92">
        <v>-42</v>
      </c>
      <c r="AV58489" s="92">
        <v>163</v>
      </c>
    </row>
    <row r="58490" spans="1:48">
      <c r="A58490" s="83" t="s">
        <v>174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15</v>
      </c>
      <c r="G58490" s="87" t="s">
        <v>416</v>
      </c>
      <c r="H58490" s="92">
        <v>211</v>
      </c>
      <c r="I58490" s="92">
        <v>215</v>
      </c>
      <c r="J58490" s="92">
        <v>1148</v>
      </c>
      <c r="K58490" s="92">
        <v>933</v>
      </c>
      <c r="O58490" s="92">
        <v>215</v>
      </c>
      <c r="P58490" s="92">
        <v>1148</v>
      </c>
      <c r="Q58490" s="92">
        <v>933</v>
      </c>
      <c r="V58490" s="92">
        <v>1147</v>
      </c>
      <c r="X58490" s="92">
        <v>1</v>
      </c>
      <c r="AN58490" s="92">
        <v>1147</v>
      </c>
      <c r="AP58490" s="92">
        <v>1</v>
      </c>
      <c r="AS58490" s="92">
        <v>22</v>
      </c>
      <c r="AT58490" s="92">
        <v>742</v>
      </c>
      <c r="AU58490" s="92">
        <v>12</v>
      </c>
      <c r="AV58490" s="92">
        <v>157</v>
      </c>
    </row>
    <row r="58491" spans="1:48">
      <c r="A58491" s="83" t="s">
        <v>174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15</v>
      </c>
      <c r="G58491" s="87" t="s">
        <v>416</v>
      </c>
      <c r="H58491" s="92">
        <v>213</v>
      </c>
      <c r="I58491" s="92">
        <v>216</v>
      </c>
      <c r="J58491" s="92">
        <v>1113</v>
      </c>
      <c r="K58491" s="92">
        <v>897</v>
      </c>
      <c r="O58491" s="92">
        <v>216</v>
      </c>
      <c r="P58491" s="92">
        <v>1113</v>
      </c>
      <c r="Q58491" s="92">
        <v>897</v>
      </c>
      <c r="V58491" s="92">
        <v>1112</v>
      </c>
      <c r="X58491" s="92">
        <v>1</v>
      </c>
      <c r="AN58491" s="92">
        <v>1112</v>
      </c>
      <c r="AP58491" s="92">
        <v>1</v>
      </c>
      <c r="AS58491" s="92">
        <v>22</v>
      </c>
      <c r="AT58491" s="92">
        <v>733</v>
      </c>
      <c r="AU58491" s="92">
        <v>-11</v>
      </c>
      <c r="AV58491" s="92">
        <v>153</v>
      </c>
    </row>
    <row r="58492" spans="1:48">
      <c r="A58492" s="83" t="s">
        <v>174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15</v>
      </c>
      <c r="G58492" s="87" t="s">
        <v>416</v>
      </c>
      <c r="H58492" s="92">
        <v>215</v>
      </c>
      <c r="I58492" s="92">
        <v>213</v>
      </c>
      <c r="J58492" s="92">
        <v>1255</v>
      </c>
      <c r="K58492" s="92">
        <v>1042</v>
      </c>
      <c r="O58492" s="92">
        <v>213</v>
      </c>
      <c r="P58492" s="92">
        <v>1255</v>
      </c>
      <c r="Q58492" s="92">
        <v>1042</v>
      </c>
      <c r="V58492" s="92">
        <v>1254</v>
      </c>
      <c r="X58492" s="92">
        <v>1</v>
      </c>
      <c r="AN58492" s="92">
        <v>1254</v>
      </c>
      <c r="AP58492" s="92">
        <v>1</v>
      </c>
      <c r="AS58492" s="92">
        <v>25</v>
      </c>
      <c r="AT58492" s="92">
        <v>808</v>
      </c>
      <c r="AU58492" s="92">
        <v>55</v>
      </c>
      <c r="AV58492" s="92">
        <v>154</v>
      </c>
    </row>
    <row r="58493" spans="1:48">
      <c r="A58493" s="83" t="s">
        <v>174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15</v>
      </c>
      <c r="G58493" s="87" t="s">
        <v>416</v>
      </c>
      <c r="H58493" s="92">
        <v>218</v>
      </c>
      <c r="I58493" s="92">
        <v>215</v>
      </c>
      <c r="J58493" s="92">
        <v>1227</v>
      </c>
      <c r="K58493" s="92">
        <v>1012</v>
      </c>
      <c r="O58493" s="92">
        <v>215</v>
      </c>
      <c r="P58493" s="92">
        <v>1227</v>
      </c>
      <c r="Q58493" s="92">
        <v>1012</v>
      </c>
      <c r="V58493" s="92">
        <v>1226</v>
      </c>
      <c r="X58493" s="92">
        <v>1</v>
      </c>
      <c r="AN58493" s="92">
        <v>1226</v>
      </c>
      <c r="AP58493" s="92">
        <v>1</v>
      </c>
      <c r="AS58493" s="92">
        <v>25</v>
      </c>
      <c r="AT58493" s="92">
        <v>775</v>
      </c>
      <c r="AU58493" s="92">
        <v>62</v>
      </c>
      <c r="AV58493" s="92">
        <v>150</v>
      </c>
    </row>
    <row r="58494" spans="1:48">
      <c r="A58494" s="83" t="s">
        <v>174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15</v>
      </c>
      <c r="G58494" s="87" t="s">
        <v>416</v>
      </c>
      <c r="H58494" s="92">
        <v>225</v>
      </c>
      <c r="I58494" s="92">
        <v>220</v>
      </c>
      <c r="J58494" s="92">
        <v>1258</v>
      </c>
      <c r="K58494" s="92">
        <v>1038</v>
      </c>
      <c r="O58494" s="92">
        <v>220</v>
      </c>
      <c r="P58494" s="92">
        <v>1258</v>
      </c>
      <c r="Q58494" s="92">
        <v>1038</v>
      </c>
      <c r="V58494" s="92">
        <v>1258</v>
      </c>
      <c r="X58494" s="92">
        <v>0</v>
      </c>
      <c r="AN58494" s="92">
        <v>1258</v>
      </c>
      <c r="AP58494" s="92">
        <v>0</v>
      </c>
      <c r="AS58494" s="92">
        <v>24</v>
      </c>
      <c r="AT58494" s="92">
        <v>804</v>
      </c>
      <c r="AU58494" s="92">
        <v>56</v>
      </c>
      <c r="AV58494" s="92">
        <v>154</v>
      </c>
    </row>
    <row r="58495" spans="1:48">
      <c r="A58495" s="83" t="s">
        <v>174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15</v>
      </c>
      <c r="G58495" s="87" t="s">
        <v>416</v>
      </c>
      <c r="H58495" s="92">
        <v>237</v>
      </c>
      <c r="I58495" s="92">
        <v>234</v>
      </c>
      <c r="J58495" s="92">
        <v>1230</v>
      </c>
      <c r="K58495" s="92">
        <v>996</v>
      </c>
      <c r="O58495" s="92">
        <v>234</v>
      </c>
      <c r="P58495" s="92">
        <v>1230</v>
      </c>
      <c r="Q58495" s="92">
        <v>996</v>
      </c>
      <c r="V58495" s="92">
        <v>1230</v>
      </c>
      <c r="X58495" s="92">
        <v>0</v>
      </c>
      <c r="AN58495" s="92">
        <v>1230</v>
      </c>
      <c r="AP58495" s="92">
        <v>0</v>
      </c>
      <c r="AS58495" s="92">
        <v>23</v>
      </c>
      <c r="AT58495" s="92">
        <v>767</v>
      </c>
      <c r="AU58495" s="92">
        <v>47</v>
      </c>
      <c r="AV58495" s="92">
        <v>159</v>
      </c>
    </row>
    <row r="58496" spans="1:48">
      <c r="A58496" s="83" t="s">
        <v>174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15</v>
      </c>
      <c r="G58496" s="87" t="s">
        <v>416</v>
      </c>
      <c r="H58496" s="92">
        <v>260</v>
      </c>
      <c r="I58496" s="92">
        <v>257</v>
      </c>
      <c r="J58496" s="92">
        <v>1230</v>
      </c>
      <c r="K58496" s="92">
        <v>973</v>
      </c>
      <c r="O58496" s="92">
        <v>257</v>
      </c>
      <c r="P58496" s="92">
        <v>1230</v>
      </c>
      <c r="Q58496" s="92">
        <v>973</v>
      </c>
      <c r="V58496" s="92">
        <v>1230</v>
      </c>
      <c r="X58496" s="92">
        <v>0</v>
      </c>
      <c r="AN58496" s="92">
        <v>1230</v>
      </c>
      <c r="AP58496" s="92">
        <v>0</v>
      </c>
      <c r="AS58496" s="92">
        <v>21</v>
      </c>
      <c r="AT58496" s="92">
        <v>767</v>
      </c>
      <c r="AU58496" s="92">
        <v>13</v>
      </c>
      <c r="AV58496" s="92">
        <v>172</v>
      </c>
    </row>
    <row r="58497" spans="1:48">
      <c r="A58497" s="83" t="s">
        <v>174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15</v>
      </c>
      <c r="G58497" s="87" t="s">
        <v>416</v>
      </c>
      <c r="H58497" s="92">
        <v>286</v>
      </c>
      <c r="I58497" s="92">
        <v>283</v>
      </c>
      <c r="J58497" s="92">
        <v>1149</v>
      </c>
      <c r="K58497" s="92">
        <v>866</v>
      </c>
      <c r="O58497" s="92">
        <v>283</v>
      </c>
      <c r="P58497" s="92">
        <v>1149</v>
      </c>
      <c r="Q58497" s="92">
        <v>866</v>
      </c>
      <c r="V58497" s="92">
        <v>1149</v>
      </c>
      <c r="X58497" s="92">
        <v>0</v>
      </c>
      <c r="AN58497" s="92">
        <v>1149</v>
      </c>
      <c r="AP58497" s="92">
        <v>0</v>
      </c>
      <c r="AS58497" s="92">
        <v>19</v>
      </c>
      <c r="AT58497" s="92">
        <v>755</v>
      </c>
      <c r="AU58497" s="92">
        <v>-95</v>
      </c>
      <c r="AV58497" s="92">
        <v>187</v>
      </c>
    </row>
    <row r="58498" spans="1:48">
      <c r="A58498" s="83" t="s">
        <v>174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15</v>
      </c>
      <c r="G58498" s="87" t="s">
        <v>416</v>
      </c>
      <c r="H58498" s="92">
        <v>297</v>
      </c>
      <c r="I58498" s="92">
        <v>289</v>
      </c>
      <c r="J58498" s="92">
        <v>1296</v>
      </c>
      <c r="K58498" s="92">
        <v>1007</v>
      </c>
      <c r="O58498" s="92">
        <v>289</v>
      </c>
      <c r="P58498" s="92">
        <v>1296</v>
      </c>
      <c r="Q58498" s="92">
        <v>1007</v>
      </c>
      <c r="V58498" s="92">
        <v>1294</v>
      </c>
      <c r="X58498" s="92">
        <v>2</v>
      </c>
      <c r="AN58498" s="92">
        <v>1294</v>
      </c>
      <c r="AP58498" s="92">
        <v>2</v>
      </c>
      <c r="AS58498" s="92">
        <v>19</v>
      </c>
      <c r="AT58498" s="92">
        <v>806</v>
      </c>
      <c r="AU58498" s="92">
        <v>-21</v>
      </c>
      <c r="AV58498" s="92">
        <v>203</v>
      </c>
    </row>
    <row r="58499" spans="1:48">
      <c r="A58499" s="83" t="s">
        <v>174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15</v>
      </c>
      <c r="G58499" s="87" t="s">
        <v>416</v>
      </c>
      <c r="H58499" s="92">
        <v>285</v>
      </c>
      <c r="I58499" s="92">
        <v>276</v>
      </c>
      <c r="J58499" s="92">
        <v>1279</v>
      </c>
      <c r="K58499" s="92">
        <v>1003</v>
      </c>
      <c r="O58499" s="92">
        <v>276</v>
      </c>
      <c r="P58499" s="92">
        <v>1279</v>
      </c>
      <c r="Q58499" s="92">
        <v>1003</v>
      </c>
      <c r="V58499" s="92">
        <v>1279</v>
      </c>
      <c r="X58499" s="92">
        <v>0</v>
      </c>
      <c r="AN58499" s="92">
        <v>1279</v>
      </c>
      <c r="AP58499" s="92">
        <v>0</v>
      </c>
      <c r="AS58499" s="92">
        <v>18</v>
      </c>
      <c r="AT58499" s="92">
        <v>775</v>
      </c>
      <c r="AU58499" s="92">
        <v>9</v>
      </c>
      <c r="AV58499" s="92">
        <v>201</v>
      </c>
    </row>
    <row r="58500" spans="1:48">
      <c r="A58500" s="83" t="s">
        <v>174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15</v>
      </c>
      <c r="G58500" s="87" t="s">
        <v>416</v>
      </c>
      <c r="H58500" s="92">
        <v>267</v>
      </c>
      <c r="I58500" s="92">
        <v>257</v>
      </c>
      <c r="J58500" s="92">
        <v>1280</v>
      </c>
      <c r="K58500" s="92">
        <v>1023</v>
      </c>
      <c r="O58500" s="92">
        <v>257</v>
      </c>
      <c r="P58500" s="92">
        <v>1280</v>
      </c>
      <c r="Q58500" s="92">
        <v>1023</v>
      </c>
      <c r="V58500" s="92">
        <v>1280</v>
      </c>
      <c r="X58500" s="92">
        <v>0</v>
      </c>
      <c r="AN58500" s="92">
        <v>1280</v>
      </c>
      <c r="AP58500" s="92">
        <v>0</v>
      </c>
      <c r="AS58500" s="92">
        <v>18</v>
      </c>
      <c r="AT58500" s="92">
        <v>753</v>
      </c>
      <c r="AU58500" s="92">
        <v>49</v>
      </c>
      <c r="AV58500" s="92">
        <v>203</v>
      </c>
    </row>
    <row r="58501" spans="1:48">
      <c r="A58501" s="83" t="s">
        <v>174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15</v>
      </c>
      <c r="G58501" s="87" t="s">
        <v>416</v>
      </c>
      <c r="H58501" s="92">
        <v>251</v>
      </c>
      <c r="I58501" s="92">
        <v>245</v>
      </c>
      <c r="J58501" s="92">
        <v>1345</v>
      </c>
      <c r="K58501" s="92">
        <v>1100</v>
      </c>
      <c r="O58501" s="92">
        <v>245</v>
      </c>
      <c r="P58501" s="92">
        <v>1345</v>
      </c>
      <c r="Q58501" s="92">
        <v>1100</v>
      </c>
      <c r="V58501" s="92">
        <v>1343</v>
      </c>
      <c r="X58501" s="92">
        <v>2</v>
      </c>
      <c r="AN58501" s="92">
        <v>1343</v>
      </c>
      <c r="AP58501" s="92">
        <v>2</v>
      </c>
      <c r="AS58501" s="92">
        <v>17</v>
      </c>
      <c r="AT58501" s="92">
        <v>766</v>
      </c>
      <c r="AU58501" s="92">
        <v>113</v>
      </c>
      <c r="AV58501" s="92">
        <v>204</v>
      </c>
    </row>
    <row r="58502" spans="1:48">
      <c r="A58502" s="83" t="s">
        <v>174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15</v>
      </c>
      <c r="G58502" s="87" t="s">
        <v>416</v>
      </c>
      <c r="H58502" s="92">
        <v>239</v>
      </c>
      <c r="I58502" s="92">
        <v>220</v>
      </c>
      <c r="J58502" s="92">
        <v>1348</v>
      </c>
      <c r="K58502" s="92">
        <v>1128</v>
      </c>
      <c r="O58502" s="92">
        <v>220</v>
      </c>
      <c r="P58502" s="92">
        <v>1348</v>
      </c>
      <c r="Q58502" s="92">
        <v>1128</v>
      </c>
      <c r="V58502" s="92">
        <v>1346</v>
      </c>
      <c r="X58502" s="92">
        <v>2</v>
      </c>
      <c r="AN58502" s="92">
        <v>1346</v>
      </c>
      <c r="AP58502" s="92">
        <v>2</v>
      </c>
      <c r="AS58502" s="92">
        <v>19</v>
      </c>
      <c r="AT58502" s="92">
        <v>784</v>
      </c>
      <c r="AU58502" s="92">
        <v>122</v>
      </c>
      <c r="AV58502" s="92">
        <v>203</v>
      </c>
    </row>
    <row r="58503" spans="1:48">
      <c r="A58503" s="83" t="s">
        <v>174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15</v>
      </c>
      <c r="G58503" s="87" t="s">
        <v>416</v>
      </c>
      <c r="H58503" s="92">
        <v>228</v>
      </c>
      <c r="I58503" s="92">
        <v>207</v>
      </c>
      <c r="J58503" s="92">
        <v>1313</v>
      </c>
      <c r="K58503" s="92">
        <v>1106</v>
      </c>
      <c r="O58503" s="92">
        <v>207</v>
      </c>
      <c r="P58503" s="92">
        <v>1313</v>
      </c>
      <c r="Q58503" s="92">
        <v>1106</v>
      </c>
      <c r="V58503" s="92">
        <v>1312</v>
      </c>
      <c r="X58503" s="92">
        <v>1</v>
      </c>
      <c r="AN58503" s="92">
        <v>1312</v>
      </c>
      <c r="AP58503" s="92">
        <v>1</v>
      </c>
      <c r="AS58503" s="92">
        <v>18</v>
      </c>
      <c r="AT58503" s="92">
        <v>767</v>
      </c>
      <c r="AU58503" s="92">
        <v>121</v>
      </c>
      <c r="AV58503" s="92">
        <v>200</v>
      </c>
    </row>
    <row r="58504" spans="1:48">
      <c r="A58504" s="83" t="s">
        <v>174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15</v>
      </c>
      <c r="G58504" s="87" t="s">
        <v>416</v>
      </c>
      <c r="H58504" s="92">
        <v>220</v>
      </c>
      <c r="I58504" s="92">
        <v>201</v>
      </c>
      <c r="J58504" s="92">
        <v>1318</v>
      </c>
      <c r="K58504" s="92">
        <v>1117</v>
      </c>
      <c r="O58504" s="92">
        <v>201</v>
      </c>
      <c r="P58504" s="92">
        <v>1318</v>
      </c>
      <c r="Q58504" s="92">
        <v>1117</v>
      </c>
      <c r="V58504" s="92">
        <v>1316</v>
      </c>
      <c r="X58504" s="92">
        <v>2</v>
      </c>
      <c r="AN58504" s="92">
        <v>1316</v>
      </c>
      <c r="AP58504" s="92">
        <v>2</v>
      </c>
      <c r="AS58504" s="92">
        <v>16</v>
      </c>
      <c r="AT58504" s="92">
        <v>751</v>
      </c>
      <c r="AU58504" s="92">
        <v>150</v>
      </c>
      <c r="AV58504" s="92">
        <v>200</v>
      </c>
    </row>
    <row r="58505" spans="1:48">
      <c r="A58505" s="83" t="s">
        <v>174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15</v>
      </c>
      <c r="G58505" s="87" t="s">
        <v>416</v>
      </c>
      <c r="H58505" s="92">
        <v>216</v>
      </c>
      <c r="I58505" s="92">
        <v>195</v>
      </c>
      <c r="J58505" s="92">
        <v>1363</v>
      </c>
      <c r="K58505" s="92">
        <v>1168</v>
      </c>
      <c r="O58505" s="92">
        <v>195</v>
      </c>
      <c r="P58505" s="92">
        <v>1363</v>
      </c>
      <c r="Q58505" s="92">
        <v>1168</v>
      </c>
      <c r="V58505" s="92">
        <v>1362</v>
      </c>
      <c r="X58505" s="92">
        <v>1</v>
      </c>
      <c r="AN58505" s="92">
        <v>1362</v>
      </c>
      <c r="AP58505" s="92">
        <v>1</v>
      </c>
      <c r="AS58505" s="92">
        <v>17</v>
      </c>
      <c r="AT58505" s="92">
        <v>772</v>
      </c>
      <c r="AU58505" s="92">
        <v>180</v>
      </c>
      <c r="AV58505" s="92">
        <v>199</v>
      </c>
    </row>
    <row r="58506" spans="1:48">
      <c r="A58506" s="83" t="s">
        <v>174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15</v>
      </c>
      <c r="G58506" s="87" t="s">
        <v>416</v>
      </c>
      <c r="H58506" s="92">
        <v>216</v>
      </c>
      <c r="I58506" s="92">
        <v>197</v>
      </c>
      <c r="J58506" s="92">
        <v>1295</v>
      </c>
      <c r="K58506" s="92">
        <v>1098</v>
      </c>
      <c r="O58506" s="92">
        <v>197</v>
      </c>
      <c r="P58506" s="92">
        <v>1295</v>
      </c>
      <c r="Q58506" s="92">
        <v>1098</v>
      </c>
      <c r="V58506" s="92">
        <v>1294</v>
      </c>
      <c r="X58506" s="92">
        <v>1</v>
      </c>
      <c r="AN58506" s="92">
        <v>1294</v>
      </c>
      <c r="AP58506" s="92">
        <v>1</v>
      </c>
      <c r="AS58506" s="92">
        <v>18</v>
      </c>
      <c r="AT58506" s="92">
        <v>749</v>
      </c>
      <c r="AU58506" s="92">
        <v>141</v>
      </c>
      <c r="AV58506" s="92">
        <v>190</v>
      </c>
    </row>
    <row r="58507" spans="1:48">
      <c r="A58507" s="83" t="s">
        <v>174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15</v>
      </c>
      <c r="G58507" s="87" t="s">
        <v>416</v>
      </c>
      <c r="H58507" s="92">
        <v>227</v>
      </c>
      <c r="I58507" s="92">
        <v>199</v>
      </c>
      <c r="J58507" s="92">
        <v>1266</v>
      </c>
      <c r="K58507" s="92">
        <v>1067</v>
      </c>
      <c r="O58507" s="92">
        <v>199</v>
      </c>
      <c r="P58507" s="92">
        <v>1266</v>
      </c>
      <c r="Q58507" s="92">
        <v>1067</v>
      </c>
      <c r="V58507" s="92">
        <v>1262</v>
      </c>
      <c r="X58507" s="92">
        <v>4</v>
      </c>
      <c r="AN58507" s="92">
        <v>1262</v>
      </c>
      <c r="AP58507" s="92">
        <v>4</v>
      </c>
      <c r="AS58507" s="92">
        <v>18</v>
      </c>
      <c r="AT58507" s="92">
        <v>738</v>
      </c>
      <c r="AU58507" s="92">
        <v>119</v>
      </c>
      <c r="AV58507" s="92">
        <v>192</v>
      </c>
    </row>
    <row r="58508" spans="1:48">
      <c r="A58508" s="83" t="s">
        <v>174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15</v>
      </c>
      <c r="G58508" s="87" t="s">
        <v>416</v>
      </c>
      <c r="H58508" s="92">
        <v>241</v>
      </c>
      <c r="I58508" s="92">
        <v>217</v>
      </c>
      <c r="J58508" s="92">
        <v>1081</v>
      </c>
      <c r="K58508" s="92">
        <v>864</v>
      </c>
      <c r="O58508" s="92">
        <v>217</v>
      </c>
      <c r="P58508" s="92">
        <v>1081</v>
      </c>
      <c r="Q58508" s="92">
        <v>864</v>
      </c>
      <c r="V58508" s="92">
        <v>1077</v>
      </c>
      <c r="X58508" s="92">
        <v>4</v>
      </c>
      <c r="AN58508" s="92">
        <v>1077</v>
      </c>
      <c r="AP58508" s="92">
        <v>4</v>
      </c>
      <c r="AS58508" s="92">
        <v>16</v>
      </c>
      <c r="AT58508" s="92">
        <v>697</v>
      </c>
      <c r="AU58508" s="92">
        <v>-40</v>
      </c>
      <c r="AV58508" s="92">
        <v>191</v>
      </c>
    </row>
    <row r="58509" spans="1:48">
      <c r="A58509" s="83" t="s">
        <v>174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15</v>
      </c>
      <c r="G58509" s="87" t="s">
        <v>416</v>
      </c>
      <c r="H58509" s="92">
        <v>248</v>
      </c>
      <c r="I58509" s="92">
        <v>227</v>
      </c>
      <c r="J58509" s="92">
        <v>878</v>
      </c>
      <c r="K58509" s="92">
        <v>651</v>
      </c>
      <c r="O58509" s="92">
        <v>227</v>
      </c>
      <c r="P58509" s="92">
        <v>878</v>
      </c>
      <c r="Q58509" s="92">
        <v>651</v>
      </c>
      <c r="V58509" s="92">
        <v>877</v>
      </c>
      <c r="X58509" s="92">
        <v>1</v>
      </c>
      <c r="AN58509" s="92">
        <v>877</v>
      </c>
      <c r="AP58509" s="92">
        <v>1</v>
      </c>
      <c r="AS58509" s="92">
        <v>14</v>
      </c>
      <c r="AT58509" s="92">
        <v>591</v>
      </c>
      <c r="AU58509" s="92">
        <v>-143</v>
      </c>
      <c r="AV58509" s="92">
        <v>189</v>
      </c>
    </row>
    <row r="58510" spans="1:48">
      <c r="A58510" s="83" t="s">
        <v>174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15</v>
      </c>
      <c r="G58510" s="87" t="s">
        <v>416</v>
      </c>
      <c r="H58510" s="92">
        <v>250</v>
      </c>
      <c r="I58510" s="92">
        <v>235</v>
      </c>
      <c r="J58510" s="92">
        <v>1121</v>
      </c>
      <c r="K58510" s="92">
        <v>886</v>
      </c>
      <c r="O58510" s="92">
        <v>235</v>
      </c>
      <c r="P58510" s="92">
        <v>1121</v>
      </c>
      <c r="Q58510" s="92">
        <v>886</v>
      </c>
      <c r="V58510" s="92">
        <v>1120</v>
      </c>
      <c r="X58510" s="92">
        <v>1</v>
      </c>
      <c r="AN58510" s="92">
        <v>1120</v>
      </c>
      <c r="AP58510" s="92">
        <v>1</v>
      </c>
      <c r="AS58510" s="92">
        <v>14</v>
      </c>
      <c r="AT58510" s="92">
        <v>654</v>
      </c>
      <c r="AU58510" s="92">
        <v>22</v>
      </c>
      <c r="AV58510" s="92">
        <v>196</v>
      </c>
    </row>
    <row r="58511" spans="1:48">
      <c r="A58511" s="83" t="s">
        <v>174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15</v>
      </c>
      <c r="G58511" s="87" t="s">
        <v>416</v>
      </c>
      <c r="H58511" s="92">
        <v>250</v>
      </c>
      <c r="I58511" s="92">
        <v>237</v>
      </c>
      <c r="J58511" s="92">
        <v>1138</v>
      </c>
      <c r="K58511" s="92">
        <v>901</v>
      </c>
      <c r="O58511" s="92">
        <v>237</v>
      </c>
      <c r="P58511" s="92">
        <v>1138</v>
      </c>
      <c r="Q58511" s="92">
        <v>901</v>
      </c>
      <c r="V58511" s="92">
        <v>1138</v>
      </c>
      <c r="X58511" s="92">
        <v>0</v>
      </c>
      <c r="AN58511" s="92">
        <v>1138</v>
      </c>
      <c r="AP58511" s="92">
        <v>0</v>
      </c>
      <c r="AS58511" s="92">
        <v>20</v>
      </c>
      <c r="AT58511" s="92">
        <v>709</v>
      </c>
      <c r="AU58511" s="92">
        <v>-26</v>
      </c>
      <c r="AV58511" s="92">
        <v>198</v>
      </c>
    </row>
    <row r="58512" spans="1:48">
      <c r="A58512" s="83" t="s">
        <v>174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15</v>
      </c>
      <c r="G58512" s="87" t="s">
        <v>416</v>
      </c>
      <c r="H58512" s="92">
        <v>245</v>
      </c>
      <c r="I58512" s="92">
        <v>233</v>
      </c>
      <c r="J58512" s="92">
        <v>1130</v>
      </c>
      <c r="K58512" s="92">
        <v>897</v>
      </c>
      <c r="O58512" s="92">
        <v>233</v>
      </c>
      <c r="P58512" s="92">
        <v>1130</v>
      </c>
      <c r="Q58512" s="92">
        <v>897</v>
      </c>
      <c r="V58512" s="92">
        <v>1130</v>
      </c>
      <c r="X58512" s="92">
        <v>0</v>
      </c>
      <c r="AN58512" s="92">
        <v>1130</v>
      </c>
      <c r="AP58512" s="92">
        <v>0</v>
      </c>
      <c r="AS58512" s="92">
        <v>19</v>
      </c>
      <c r="AT58512" s="92">
        <v>731</v>
      </c>
      <c r="AU58512" s="92">
        <v>-47</v>
      </c>
      <c r="AV58512" s="92">
        <v>194</v>
      </c>
    </row>
    <row r="58513" spans="1:48">
      <c r="A58513" s="83" t="s">
        <v>174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15</v>
      </c>
      <c r="G58513" s="87" t="s">
        <v>416</v>
      </c>
      <c r="H58513" s="92">
        <v>237</v>
      </c>
      <c r="I58513" s="92">
        <v>225</v>
      </c>
      <c r="J58513" s="92">
        <v>1181</v>
      </c>
      <c r="K58513" s="92">
        <v>956</v>
      </c>
      <c r="O58513" s="92">
        <v>225</v>
      </c>
      <c r="P58513" s="92">
        <v>1181</v>
      </c>
      <c r="Q58513" s="92">
        <v>956</v>
      </c>
      <c r="V58513" s="92">
        <v>1180</v>
      </c>
      <c r="X58513" s="92">
        <v>1</v>
      </c>
      <c r="AN58513" s="92">
        <v>1180</v>
      </c>
      <c r="AP58513" s="92">
        <v>1</v>
      </c>
      <c r="AS58513" s="92">
        <v>21</v>
      </c>
      <c r="AT58513" s="92">
        <v>751</v>
      </c>
      <c r="AU58513" s="92">
        <v>-3</v>
      </c>
      <c r="AV58513" s="92">
        <v>187</v>
      </c>
    </row>
    <row r="58514" spans="1:48">
      <c r="A58514" s="83" t="s">
        <v>174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15</v>
      </c>
      <c r="G58514" s="87" t="s">
        <v>416</v>
      </c>
      <c r="H58514" s="92">
        <v>232</v>
      </c>
      <c r="I58514" s="92">
        <v>222</v>
      </c>
      <c r="J58514" s="92">
        <v>1237</v>
      </c>
      <c r="K58514" s="92">
        <v>1015</v>
      </c>
      <c r="O58514" s="92">
        <v>222</v>
      </c>
      <c r="P58514" s="92">
        <v>1237</v>
      </c>
      <c r="Q58514" s="92">
        <v>1015</v>
      </c>
      <c r="V58514" s="92">
        <v>1236</v>
      </c>
      <c r="X58514" s="92">
        <v>1</v>
      </c>
      <c r="AN58514" s="92">
        <v>1236</v>
      </c>
      <c r="AP58514" s="92">
        <v>1</v>
      </c>
      <c r="AS58514" s="92">
        <v>20</v>
      </c>
      <c r="AT58514" s="92">
        <v>765</v>
      </c>
      <c r="AU58514" s="92">
        <v>47</v>
      </c>
      <c r="AV58514" s="92">
        <v>183</v>
      </c>
    </row>
    <row r="58515" spans="1:48">
      <c r="A58515" s="83" t="s">
        <v>174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15</v>
      </c>
      <c r="G58515" s="87" t="s">
        <v>416</v>
      </c>
      <c r="H58515" s="92">
        <v>218</v>
      </c>
      <c r="I58515" s="92">
        <v>222</v>
      </c>
      <c r="J58515" s="92">
        <v>1207</v>
      </c>
      <c r="K58515" s="92">
        <v>985</v>
      </c>
      <c r="O58515" s="92">
        <v>222</v>
      </c>
      <c r="P58515" s="92">
        <v>1207</v>
      </c>
      <c r="Q58515" s="92">
        <v>985</v>
      </c>
      <c r="V58515" s="92">
        <v>1206</v>
      </c>
      <c r="X58515" s="92">
        <v>1</v>
      </c>
      <c r="AN58515" s="92">
        <v>1206</v>
      </c>
      <c r="AP58515" s="92">
        <v>1</v>
      </c>
      <c r="AS58515" s="92">
        <v>20</v>
      </c>
      <c r="AT58515" s="92">
        <v>743</v>
      </c>
      <c r="AU58515" s="92">
        <v>46</v>
      </c>
      <c r="AV58515" s="92">
        <v>176</v>
      </c>
    </row>
    <row r="58516" spans="1:48">
      <c r="A58516" s="83" t="s">
        <v>174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15</v>
      </c>
      <c r="G58516" s="87" t="s">
        <v>416</v>
      </c>
      <c r="H58516" s="92">
        <v>222</v>
      </c>
      <c r="I58516" s="92">
        <v>227</v>
      </c>
      <c r="J58516" s="92">
        <v>1250</v>
      </c>
      <c r="K58516" s="92">
        <v>1023</v>
      </c>
      <c r="O58516" s="92">
        <v>227</v>
      </c>
      <c r="P58516" s="92">
        <v>1250</v>
      </c>
      <c r="Q58516" s="92">
        <v>1023</v>
      </c>
      <c r="V58516" s="92">
        <v>1249</v>
      </c>
      <c r="X58516" s="92">
        <v>1</v>
      </c>
      <c r="AN58516" s="92">
        <v>1249</v>
      </c>
      <c r="AP58516" s="92">
        <v>1</v>
      </c>
      <c r="AS58516" s="92">
        <v>21</v>
      </c>
      <c r="AT58516" s="92">
        <v>729</v>
      </c>
      <c r="AU58516" s="92">
        <v>105</v>
      </c>
      <c r="AV58516" s="92">
        <v>168</v>
      </c>
    </row>
    <row r="58517" spans="1:48">
      <c r="A58517" s="83" t="s">
        <v>174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15</v>
      </c>
      <c r="G58517" s="87" t="s">
        <v>416</v>
      </c>
      <c r="H58517" s="92">
        <v>228</v>
      </c>
      <c r="I58517" s="92">
        <v>236</v>
      </c>
      <c r="J58517" s="92">
        <v>1234</v>
      </c>
      <c r="K58517" s="92">
        <v>998</v>
      </c>
      <c r="O58517" s="92">
        <v>236</v>
      </c>
      <c r="P58517" s="92">
        <v>1234</v>
      </c>
      <c r="Q58517" s="92">
        <v>998</v>
      </c>
      <c r="V58517" s="92">
        <v>1232</v>
      </c>
      <c r="X58517" s="92">
        <v>2</v>
      </c>
      <c r="AN58517" s="92">
        <v>1232</v>
      </c>
      <c r="AP58517" s="92">
        <v>2</v>
      </c>
      <c r="AS58517" s="92">
        <v>19</v>
      </c>
      <c r="AT58517" s="92">
        <v>709</v>
      </c>
      <c r="AU58517" s="92">
        <v>106</v>
      </c>
      <c r="AV58517" s="92">
        <v>164</v>
      </c>
    </row>
    <row r="58518" spans="1:48">
      <c r="A58518" s="83" t="s">
        <v>174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15</v>
      </c>
      <c r="G58518" s="87" t="s">
        <v>416</v>
      </c>
      <c r="H58518" s="92">
        <v>237</v>
      </c>
      <c r="I58518" s="92">
        <v>243</v>
      </c>
      <c r="J58518" s="92">
        <v>1251</v>
      </c>
      <c r="K58518" s="92">
        <v>1008</v>
      </c>
      <c r="O58518" s="92">
        <v>243</v>
      </c>
      <c r="P58518" s="92">
        <v>1251</v>
      </c>
      <c r="Q58518" s="92">
        <v>1008</v>
      </c>
      <c r="V58518" s="92">
        <v>1250</v>
      </c>
      <c r="X58518" s="92">
        <v>1</v>
      </c>
      <c r="AN58518" s="92">
        <v>1250</v>
      </c>
      <c r="AP58518" s="92">
        <v>1</v>
      </c>
      <c r="AS58518" s="92">
        <v>20</v>
      </c>
      <c r="AT58518" s="92">
        <v>691</v>
      </c>
      <c r="AU58518" s="92">
        <v>137</v>
      </c>
      <c r="AV58518" s="92">
        <v>160</v>
      </c>
    </row>
    <row r="58519" spans="1:48">
      <c r="A58519" s="83" t="s">
        <v>174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15</v>
      </c>
      <c r="G58519" s="87" t="s">
        <v>416</v>
      </c>
      <c r="H58519" s="92">
        <v>253</v>
      </c>
      <c r="I58519" s="92">
        <v>258</v>
      </c>
      <c r="J58519" s="92">
        <v>1211</v>
      </c>
      <c r="K58519" s="92">
        <v>953</v>
      </c>
      <c r="O58519" s="92">
        <v>258</v>
      </c>
      <c r="P58519" s="92">
        <v>1211</v>
      </c>
      <c r="Q58519" s="92">
        <v>953</v>
      </c>
      <c r="V58519" s="92">
        <v>1209</v>
      </c>
      <c r="X58519" s="92">
        <v>2</v>
      </c>
      <c r="AN58519" s="92">
        <v>1209</v>
      </c>
      <c r="AP58519" s="92">
        <v>2</v>
      </c>
      <c r="AS58519" s="92">
        <v>20</v>
      </c>
      <c r="AT58519" s="92">
        <v>703</v>
      </c>
      <c r="AU58519" s="92">
        <v>67</v>
      </c>
      <c r="AV58519" s="92">
        <v>163</v>
      </c>
    </row>
    <row r="58520" spans="1:48">
      <c r="A58520" s="83" t="s">
        <v>174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15</v>
      </c>
      <c r="G58520" s="87" t="s">
        <v>416</v>
      </c>
      <c r="H58520" s="92">
        <v>276</v>
      </c>
      <c r="I58520" s="92">
        <v>283</v>
      </c>
      <c r="J58520" s="92">
        <v>1187</v>
      </c>
      <c r="K58520" s="92">
        <v>904</v>
      </c>
      <c r="O58520" s="92">
        <v>283</v>
      </c>
      <c r="P58520" s="92">
        <v>1187</v>
      </c>
      <c r="Q58520" s="92">
        <v>904</v>
      </c>
      <c r="V58520" s="92">
        <v>1187</v>
      </c>
      <c r="X58520" s="92">
        <v>0</v>
      </c>
      <c r="AN58520" s="92">
        <v>1187</v>
      </c>
      <c r="AP58520" s="92">
        <v>0</v>
      </c>
      <c r="AS58520" s="92">
        <v>20</v>
      </c>
      <c r="AT58520" s="92">
        <v>723</v>
      </c>
      <c r="AU58520" s="92">
        <v>-8</v>
      </c>
      <c r="AV58520" s="92">
        <v>169</v>
      </c>
    </row>
    <row r="58521" spans="1:48">
      <c r="A58521" s="83" t="s">
        <v>174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15</v>
      </c>
      <c r="G58521" s="87" t="s">
        <v>416</v>
      </c>
      <c r="H58521" s="92">
        <v>304</v>
      </c>
      <c r="I58521" s="92">
        <v>314</v>
      </c>
      <c r="J58521" s="92">
        <v>1237</v>
      </c>
      <c r="K58521" s="92">
        <v>923</v>
      </c>
      <c r="O58521" s="92">
        <v>314</v>
      </c>
      <c r="P58521" s="92">
        <v>1237</v>
      </c>
      <c r="Q58521" s="92">
        <v>923</v>
      </c>
      <c r="V58521" s="92">
        <v>1237</v>
      </c>
      <c r="X58521" s="92">
        <v>0</v>
      </c>
      <c r="AN58521" s="92">
        <v>1237</v>
      </c>
      <c r="AP58521" s="92">
        <v>0</v>
      </c>
      <c r="AS58521" s="92">
        <v>22</v>
      </c>
      <c r="AT58521" s="92">
        <v>786</v>
      </c>
      <c r="AU58521" s="92">
        <v>-66</v>
      </c>
      <c r="AV58521" s="92">
        <v>181</v>
      </c>
    </row>
    <row r="58522" spans="1:48">
      <c r="A58522" s="83" t="s">
        <v>174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15</v>
      </c>
      <c r="G58522" s="87" t="s">
        <v>416</v>
      </c>
      <c r="H58522" s="92">
        <v>314</v>
      </c>
      <c r="I58522" s="92">
        <v>317</v>
      </c>
      <c r="J58522" s="92">
        <v>1247</v>
      </c>
      <c r="K58522" s="92">
        <v>930</v>
      </c>
      <c r="O58522" s="92">
        <v>317</v>
      </c>
      <c r="P58522" s="92">
        <v>1247</v>
      </c>
      <c r="Q58522" s="92">
        <v>930</v>
      </c>
      <c r="V58522" s="92">
        <v>1247</v>
      </c>
      <c r="X58522" s="92">
        <v>0</v>
      </c>
      <c r="AN58522" s="92">
        <v>1247</v>
      </c>
      <c r="AP58522" s="92">
        <v>0</v>
      </c>
      <c r="AS58522" s="92">
        <v>20</v>
      </c>
      <c r="AT58522" s="92">
        <v>781</v>
      </c>
      <c r="AU58522" s="92">
        <v>-64</v>
      </c>
      <c r="AV58522" s="92">
        <v>193</v>
      </c>
    </row>
    <row r="58523" spans="1:48">
      <c r="A58523" s="83" t="s">
        <v>174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15</v>
      </c>
      <c r="G58523" s="87" t="s">
        <v>416</v>
      </c>
      <c r="H58523" s="92">
        <v>296</v>
      </c>
      <c r="I58523" s="92">
        <v>300</v>
      </c>
      <c r="J58523" s="92">
        <v>1185</v>
      </c>
      <c r="K58523" s="92">
        <v>885</v>
      </c>
      <c r="O58523" s="92">
        <v>300</v>
      </c>
      <c r="P58523" s="92">
        <v>1185</v>
      </c>
      <c r="Q58523" s="92">
        <v>885</v>
      </c>
      <c r="V58523" s="92">
        <v>1185</v>
      </c>
      <c r="X58523" s="92">
        <v>0</v>
      </c>
      <c r="AN58523" s="92">
        <v>1185</v>
      </c>
      <c r="AP58523" s="92">
        <v>0</v>
      </c>
      <c r="AS58523" s="92">
        <v>18</v>
      </c>
      <c r="AT58523" s="92">
        <v>751</v>
      </c>
      <c r="AU58523" s="92">
        <v>-78</v>
      </c>
      <c r="AV58523" s="92">
        <v>194</v>
      </c>
    </row>
    <row r="58524" spans="1:48">
      <c r="A58524" s="83" t="s">
        <v>174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15</v>
      </c>
      <c r="G58524" s="87" t="s">
        <v>416</v>
      </c>
      <c r="H58524" s="92">
        <v>273</v>
      </c>
      <c r="I58524" s="92">
        <v>272</v>
      </c>
      <c r="J58524" s="92">
        <v>1263</v>
      </c>
      <c r="K58524" s="92">
        <v>991</v>
      </c>
      <c r="O58524" s="92">
        <v>272</v>
      </c>
      <c r="P58524" s="92">
        <v>1263</v>
      </c>
      <c r="Q58524" s="92">
        <v>991</v>
      </c>
      <c r="V58524" s="92">
        <v>1263</v>
      </c>
      <c r="X58524" s="92">
        <v>0</v>
      </c>
      <c r="AN58524" s="92">
        <v>1263</v>
      </c>
      <c r="AP58524" s="92">
        <v>0</v>
      </c>
      <c r="AS58524" s="92">
        <v>21</v>
      </c>
      <c r="AT58524" s="92">
        <v>807</v>
      </c>
      <c r="AU58524" s="92">
        <v>-33</v>
      </c>
      <c r="AV58524" s="92">
        <v>196</v>
      </c>
    </row>
    <row r="58525" spans="1:48">
      <c r="A58525" s="83" t="s">
        <v>174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15</v>
      </c>
      <c r="G58525" s="87" t="s">
        <v>416</v>
      </c>
      <c r="H58525" s="92">
        <v>255</v>
      </c>
      <c r="I58525" s="92">
        <v>244</v>
      </c>
      <c r="J58525" s="92">
        <v>1272</v>
      </c>
      <c r="K58525" s="92">
        <v>1028</v>
      </c>
      <c r="O58525" s="92">
        <v>244</v>
      </c>
      <c r="P58525" s="92">
        <v>1272</v>
      </c>
      <c r="Q58525" s="92">
        <v>1028</v>
      </c>
      <c r="V58525" s="92">
        <v>1272</v>
      </c>
      <c r="X58525" s="92">
        <v>0</v>
      </c>
      <c r="AN58525" s="92">
        <v>1272</v>
      </c>
      <c r="AP58525" s="92">
        <v>0</v>
      </c>
      <c r="AS58525" s="92">
        <v>22</v>
      </c>
      <c r="AT58525" s="92">
        <v>826</v>
      </c>
      <c r="AU58525" s="92">
        <v>-17</v>
      </c>
      <c r="AV58525" s="92">
        <v>197</v>
      </c>
    </row>
    <row r="58526" spans="1:48">
      <c r="A58526" s="83" t="s">
        <v>174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15</v>
      </c>
      <c r="G58526" s="87" t="s">
        <v>416</v>
      </c>
      <c r="H58526" s="92">
        <v>238</v>
      </c>
      <c r="I58526" s="92">
        <v>227</v>
      </c>
      <c r="J58526" s="92">
        <v>1216</v>
      </c>
      <c r="K58526" s="92">
        <v>989</v>
      </c>
      <c r="O58526" s="92">
        <v>227</v>
      </c>
      <c r="P58526" s="92">
        <v>1216</v>
      </c>
      <c r="Q58526" s="92">
        <v>989</v>
      </c>
      <c r="V58526" s="92">
        <v>1216</v>
      </c>
      <c r="X58526" s="92">
        <v>0</v>
      </c>
      <c r="AN58526" s="92">
        <v>1216</v>
      </c>
      <c r="AP58526" s="92">
        <v>0</v>
      </c>
      <c r="AS58526" s="92">
        <v>21</v>
      </c>
      <c r="AT58526" s="92">
        <v>792</v>
      </c>
      <c r="AU58526" s="92">
        <v>-18</v>
      </c>
      <c r="AV58526" s="92">
        <v>194</v>
      </c>
    </row>
    <row r="58527" spans="1:48">
      <c r="A58527" s="83" t="s">
        <v>174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15</v>
      </c>
      <c r="G58527" s="87" t="s">
        <v>416</v>
      </c>
      <c r="H58527" s="92">
        <v>226</v>
      </c>
      <c r="I58527" s="92">
        <v>210</v>
      </c>
      <c r="J58527" s="92">
        <v>1122</v>
      </c>
      <c r="K58527" s="92">
        <v>912</v>
      </c>
      <c r="O58527" s="92">
        <v>210</v>
      </c>
      <c r="P58527" s="92">
        <v>1122</v>
      </c>
      <c r="Q58527" s="92">
        <v>912</v>
      </c>
      <c r="V58527" s="92">
        <v>1122</v>
      </c>
      <c r="X58527" s="92">
        <v>0</v>
      </c>
      <c r="AN58527" s="92">
        <v>1122</v>
      </c>
      <c r="AP58527" s="92">
        <v>0</v>
      </c>
      <c r="AS58527" s="92">
        <v>20</v>
      </c>
      <c r="AT58527" s="92">
        <v>742</v>
      </c>
      <c r="AU58527" s="92">
        <v>-38</v>
      </c>
      <c r="AV58527" s="92">
        <v>188</v>
      </c>
    </row>
    <row r="58528" spans="1:48">
      <c r="A58528" s="83" t="s">
        <v>174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15</v>
      </c>
      <c r="G58528" s="87" t="s">
        <v>416</v>
      </c>
      <c r="H58528" s="92">
        <v>217</v>
      </c>
      <c r="I58528" s="92">
        <v>198</v>
      </c>
      <c r="J58528" s="92">
        <v>1130</v>
      </c>
      <c r="K58528" s="92">
        <v>932</v>
      </c>
      <c r="O58528" s="92">
        <v>198</v>
      </c>
      <c r="P58528" s="92">
        <v>1130</v>
      </c>
      <c r="Q58528" s="92">
        <v>932</v>
      </c>
      <c r="V58528" s="92">
        <v>1130</v>
      </c>
      <c r="X58528" s="92">
        <v>0</v>
      </c>
      <c r="AN58528" s="92">
        <v>1130</v>
      </c>
      <c r="AP58528" s="92">
        <v>0</v>
      </c>
      <c r="AS58528" s="92">
        <v>21</v>
      </c>
      <c r="AT58528" s="92">
        <v>734</v>
      </c>
      <c r="AU58528" s="92">
        <v>-7</v>
      </c>
      <c r="AV58528" s="92">
        <v>184</v>
      </c>
    </row>
    <row r="58529" spans="1:48">
      <c r="A58529" s="83" t="s">
        <v>174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15</v>
      </c>
      <c r="G58529" s="87" t="s">
        <v>416</v>
      </c>
      <c r="H58529" s="92">
        <v>211</v>
      </c>
      <c r="I58529" s="92">
        <v>189</v>
      </c>
      <c r="J58529" s="92">
        <v>1038</v>
      </c>
      <c r="K58529" s="92">
        <v>849</v>
      </c>
      <c r="O58529" s="92">
        <v>189</v>
      </c>
      <c r="P58529" s="92">
        <v>1038</v>
      </c>
      <c r="Q58529" s="92">
        <v>849</v>
      </c>
      <c r="V58529" s="92">
        <v>1038</v>
      </c>
      <c r="X58529" s="92">
        <v>0</v>
      </c>
      <c r="AN58529" s="92">
        <v>1038</v>
      </c>
      <c r="AP58529" s="92">
        <v>0</v>
      </c>
      <c r="AS58529" s="92">
        <v>18</v>
      </c>
      <c r="AT58529" s="92">
        <v>669</v>
      </c>
      <c r="AU58529" s="92">
        <v>-13</v>
      </c>
      <c r="AV58529" s="92">
        <v>175</v>
      </c>
    </row>
    <row r="58530" spans="1:48">
      <c r="A58530" s="83" t="s">
        <v>174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15</v>
      </c>
      <c r="G58530" s="87" t="s">
        <v>416</v>
      </c>
      <c r="H58530" s="92">
        <v>211</v>
      </c>
      <c r="I58530" s="92">
        <v>189</v>
      </c>
      <c r="J58530" s="92">
        <v>1196</v>
      </c>
      <c r="K58530" s="92">
        <v>1007</v>
      </c>
      <c r="O58530" s="92">
        <v>189</v>
      </c>
      <c r="P58530" s="92">
        <v>1196</v>
      </c>
      <c r="Q58530" s="92">
        <v>1007</v>
      </c>
      <c r="V58530" s="92">
        <v>1196</v>
      </c>
      <c r="X58530" s="92">
        <v>0</v>
      </c>
      <c r="AN58530" s="92">
        <v>1196</v>
      </c>
      <c r="AP58530" s="92">
        <v>0</v>
      </c>
      <c r="AS58530" s="92">
        <v>20</v>
      </c>
      <c r="AT58530" s="92">
        <v>712</v>
      </c>
      <c r="AU58530" s="92">
        <v>93</v>
      </c>
      <c r="AV58530" s="92">
        <v>182</v>
      </c>
    </row>
    <row r="58531" spans="1:48">
      <c r="A58531" s="83" t="s">
        <v>174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15</v>
      </c>
      <c r="G58531" s="87" t="s">
        <v>416</v>
      </c>
      <c r="H58531" s="92">
        <v>221</v>
      </c>
      <c r="I58531" s="92">
        <v>195</v>
      </c>
      <c r="J58531" s="92">
        <v>1311</v>
      </c>
      <c r="K58531" s="92">
        <v>1116</v>
      </c>
      <c r="O58531" s="92">
        <v>195</v>
      </c>
      <c r="P58531" s="92">
        <v>1311</v>
      </c>
      <c r="Q58531" s="92">
        <v>1116</v>
      </c>
      <c r="V58531" s="92">
        <v>1311</v>
      </c>
      <c r="X58531" s="92">
        <v>0</v>
      </c>
      <c r="AN58531" s="92">
        <v>1311</v>
      </c>
      <c r="AP58531" s="92">
        <v>0</v>
      </c>
      <c r="AS58531" s="92">
        <v>22</v>
      </c>
      <c r="AT58531" s="92">
        <v>807</v>
      </c>
      <c r="AU58531" s="92">
        <v>91</v>
      </c>
      <c r="AV58531" s="92">
        <v>196</v>
      </c>
    </row>
    <row r="58532" spans="1:48">
      <c r="A58532" s="83" t="s">
        <v>174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15</v>
      </c>
      <c r="G58532" s="87" t="s">
        <v>416</v>
      </c>
      <c r="H58532" s="92">
        <v>236</v>
      </c>
      <c r="I58532" s="92">
        <v>207</v>
      </c>
      <c r="J58532" s="92">
        <v>1295</v>
      </c>
      <c r="K58532" s="92">
        <v>1088</v>
      </c>
      <c r="O58532" s="92">
        <v>207</v>
      </c>
      <c r="P58532" s="92">
        <v>1295</v>
      </c>
      <c r="Q58532" s="92">
        <v>1088</v>
      </c>
      <c r="V58532" s="92">
        <v>1295</v>
      </c>
      <c r="X58532" s="92">
        <v>0</v>
      </c>
      <c r="AN58532" s="92">
        <v>1295</v>
      </c>
      <c r="AP58532" s="92">
        <v>0</v>
      </c>
      <c r="AS58532" s="92">
        <v>25</v>
      </c>
      <c r="AT58532" s="92">
        <v>837</v>
      </c>
      <c r="AU58532" s="92">
        <v>16</v>
      </c>
      <c r="AV58532" s="92">
        <v>210</v>
      </c>
    </row>
    <row r="58533" spans="1:48">
      <c r="A58533" s="83" t="s">
        <v>174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15</v>
      </c>
      <c r="G58533" s="87" t="s">
        <v>416</v>
      </c>
      <c r="H58533" s="92">
        <v>242</v>
      </c>
      <c r="I58533" s="92">
        <v>219</v>
      </c>
      <c r="J58533" s="92">
        <v>1397</v>
      </c>
      <c r="K58533" s="92">
        <v>1178</v>
      </c>
      <c r="O58533" s="92">
        <v>219</v>
      </c>
      <c r="P58533" s="92">
        <v>1397</v>
      </c>
      <c r="Q58533" s="92">
        <v>1178</v>
      </c>
      <c r="V58533" s="92">
        <v>1397</v>
      </c>
      <c r="X58533" s="92">
        <v>0</v>
      </c>
      <c r="AN58533" s="92">
        <v>1397</v>
      </c>
      <c r="AP58533" s="92">
        <v>0</v>
      </c>
      <c r="AS58533" s="92">
        <v>25</v>
      </c>
      <c r="AT58533" s="92">
        <v>886</v>
      </c>
      <c r="AU58533" s="92">
        <v>29</v>
      </c>
      <c r="AV58533" s="92">
        <v>238</v>
      </c>
    </row>
    <row r="58534" spans="1:48">
      <c r="A58534" s="83" t="s">
        <v>174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15</v>
      </c>
      <c r="G58534" s="87" t="s">
        <v>416</v>
      </c>
      <c r="H58534" s="92">
        <v>243</v>
      </c>
      <c r="I58534" s="92">
        <v>224</v>
      </c>
      <c r="J58534" s="92">
        <v>1448</v>
      </c>
      <c r="K58534" s="92">
        <v>1224</v>
      </c>
      <c r="O58534" s="92">
        <v>224</v>
      </c>
      <c r="P58534" s="92">
        <v>1448</v>
      </c>
      <c r="Q58534" s="92">
        <v>1224</v>
      </c>
      <c r="V58534" s="92">
        <v>1448</v>
      </c>
      <c r="X58534" s="92">
        <v>0</v>
      </c>
      <c r="AN58534" s="92">
        <v>1448</v>
      </c>
      <c r="AP58534" s="92">
        <v>0</v>
      </c>
      <c r="AS58534" s="92">
        <v>26</v>
      </c>
      <c r="AT58534" s="92">
        <v>906</v>
      </c>
      <c r="AU58534" s="92">
        <v>50</v>
      </c>
      <c r="AV58534" s="92">
        <v>242</v>
      </c>
    </row>
    <row r="58535" spans="1:48">
      <c r="A58535" s="83" t="s">
        <v>174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15</v>
      </c>
      <c r="G58535" s="87" t="s">
        <v>416</v>
      </c>
      <c r="H58535" s="92">
        <v>244</v>
      </c>
      <c r="I58535" s="92">
        <v>222</v>
      </c>
      <c r="J58535" s="92">
        <v>1477</v>
      </c>
      <c r="K58535" s="92">
        <v>1255</v>
      </c>
      <c r="O58535" s="92">
        <v>222</v>
      </c>
      <c r="P58535" s="92">
        <v>1477</v>
      </c>
      <c r="Q58535" s="92">
        <v>1255</v>
      </c>
      <c r="V58535" s="92">
        <v>1477</v>
      </c>
      <c r="X58535" s="92">
        <v>0</v>
      </c>
      <c r="AN58535" s="92">
        <v>1477</v>
      </c>
      <c r="AP58535" s="92">
        <v>0</v>
      </c>
      <c r="AS58535" s="92">
        <v>26</v>
      </c>
      <c r="AT58535" s="92">
        <v>936</v>
      </c>
      <c r="AU58535" s="92">
        <v>54</v>
      </c>
      <c r="AV58535" s="92">
        <v>239</v>
      </c>
    </row>
    <row r="58536" spans="1:48">
      <c r="A58536" s="83" t="s">
        <v>174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15</v>
      </c>
      <c r="G58536" s="87" t="s">
        <v>416</v>
      </c>
      <c r="H58536" s="92">
        <v>240</v>
      </c>
      <c r="I58536" s="92">
        <v>221</v>
      </c>
      <c r="J58536" s="92">
        <v>1367</v>
      </c>
      <c r="K58536" s="92">
        <v>1146</v>
      </c>
      <c r="O58536" s="92">
        <v>221</v>
      </c>
      <c r="P58536" s="92">
        <v>1367</v>
      </c>
      <c r="Q58536" s="92">
        <v>1146</v>
      </c>
      <c r="V58536" s="92">
        <v>1366</v>
      </c>
      <c r="X58536" s="92">
        <v>1</v>
      </c>
      <c r="AN58536" s="92">
        <v>1366</v>
      </c>
      <c r="AP58536" s="92">
        <v>1</v>
      </c>
      <c r="AS58536" s="92">
        <v>24</v>
      </c>
      <c r="AT58536" s="92">
        <v>874</v>
      </c>
      <c r="AU58536" s="92">
        <v>16</v>
      </c>
      <c r="AV58536" s="92">
        <v>232</v>
      </c>
    </row>
    <row r="58537" spans="1:48">
      <c r="A58537" s="83" t="s">
        <v>174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15</v>
      </c>
      <c r="G58537" s="87" t="s">
        <v>416</v>
      </c>
      <c r="H58537" s="92">
        <v>232</v>
      </c>
      <c r="I58537" s="92">
        <v>217</v>
      </c>
      <c r="J58537" s="92">
        <v>1305</v>
      </c>
      <c r="K58537" s="92">
        <v>1088</v>
      </c>
      <c r="O58537" s="92">
        <v>217</v>
      </c>
      <c r="P58537" s="92">
        <v>1305</v>
      </c>
      <c r="Q58537" s="92">
        <v>1088</v>
      </c>
      <c r="V58537" s="92">
        <v>1305</v>
      </c>
      <c r="X58537" s="92">
        <v>0</v>
      </c>
      <c r="AN58537" s="92">
        <v>1305</v>
      </c>
      <c r="AP58537" s="92">
        <v>0</v>
      </c>
      <c r="AS58537" s="92">
        <v>24</v>
      </c>
      <c r="AT58537" s="92">
        <v>824</v>
      </c>
      <c r="AU58537" s="92">
        <v>18</v>
      </c>
      <c r="AV58537" s="92">
        <v>222</v>
      </c>
    </row>
    <row r="58538" spans="1:48">
      <c r="A58538" s="83" t="s">
        <v>174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15</v>
      </c>
      <c r="G58538" s="87" t="s">
        <v>416</v>
      </c>
      <c r="H58538" s="92">
        <v>225</v>
      </c>
      <c r="I58538" s="92">
        <v>218</v>
      </c>
      <c r="J58538" s="92">
        <v>1471</v>
      </c>
      <c r="K58538" s="92">
        <v>1253</v>
      </c>
      <c r="O58538" s="92">
        <v>218</v>
      </c>
      <c r="P58538" s="92">
        <v>1471</v>
      </c>
      <c r="Q58538" s="92">
        <v>1253</v>
      </c>
      <c r="V58538" s="92">
        <v>1470</v>
      </c>
      <c r="X58538" s="92">
        <v>1</v>
      </c>
      <c r="AN58538" s="92">
        <v>1470</v>
      </c>
      <c r="AP58538" s="92">
        <v>1</v>
      </c>
      <c r="AS58538" s="92">
        <v>24</v>
      </c>
      <c r="AT58538" s="92">
        <v>861</v>
      </c>
      <c r="AU58538" s="92">
        <v>139</v>
      </c>
      <c r="AV58538" s="92">
        <v>229</v>
      </c>
    </row>
    <row r="58539" spans="1:48">
      <c r="A58539" s="83" t="s">
        <v>174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15</v>
      </c>
      <c r="G58539" s="87" t="s">
        <v>416</v>
      </c>
      <c r="H58539" s="92">
        <v>216</v>
      </c>
      <c r="I58539" s="92">
        <v>218</v>
      </c>
      <c r="J58539" s="92">
        <v>1467</v>
      </c>
      <c r="K58539" s="92">
        <v>1249</v>
      </c>
      <c r="O58539" s="92">
        <v>218</v>
      </c>
      <c r="P58539" s="92">
        <v>1467</v>
      </c>
      <c r="Q58539" s="92">
        <v>1249</v>
      </c>
      <c r="V58539" s="92">
        <v>1467</v>
      </c>
      <c r="X58539" s="92">
        <v>0</v>
      </c>
      <c r="AN58539" s="92">
        <v>1467</v>
      </c>
      <c r="AP58539" s="92">
        <v>0</v>
      </c>
      <c r="AS58539" s="92">
        <v>26</v>
      </c>
      <c r="AT58539" s="92">
        <v>875</v>
      </c>
      <c r="AU58539" s="92">
        <v>129</v>
      </c>
      <c r="AV58539" s="92">
        <v>219</v>
      </c>
    </row>
    <row r="58540" spans="1:48">
      <c r="A58540" s="83" t="s">
        <v>174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15</v>
      </c>
      <c r="G58540" s="87" t="s">
        <v>416</v>
      </c>
      <c r="H58540" s="92">
        <v>218</v>
      </c>
      <c r="I58540" s="92">
        <v>224</v>
      </c>
      <c r="J58540" s="92">
        <v>1341</v>
      </c>
      <c r="K58540" s="92">
        <v>1117</v>
      </c>
      <c r="O58540" s="92">
        <v>224</v>
      </c>
      <c r="P58540" s="92">
        <v>1341</v>
      </c>
      <c r="Q58540" s="92">
        <v>1117</v>
      </c>
      <c r="V58540" s="92">
        <v>1340</v>
      </c>
      <c r="X58540" s="92">
        <v>1</v>
      </c>
      <c r="AN58540" s="92">
        <v>1340</v>
      </c>
      <c r="AP58540" s="92">
        <v>1</v>
      </c>
      <c r="AS58540" s="92">
        <v>23</v>
      </c>
      <c r="AT58540" s="92">
        <v>812</v>
      </c>
      <c r="AU58540" s="92">
        <v>75</v>
      </c>
      <c r="AV58540" s="92">
        <v>207</v>
      </c>
    </row>
    <row r="58541" spans="1:48">
      <c r="A58541" s="83" t="s">
        <v>174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15</v>
      </c>
      <c r="G58541" s="87" t="s">
        <v>416</v>
      </c>
      <c r="H58541" s="92">
        <v>223</v>
      </c>
      <c r="I58541" s="92">
        <v>233</v>
      </c>
      <c r="J58541" s="92">
        <v>1392</v>
      </c>
      <c r="K58541" s="92">
        <v>1159</v>
      </c>
      <c r="O58541" s="92">
        <v>233</v>
      </c>
      <c r="P58541" s="92">
        <v>1392</v>
      </c>
      <c r="Q58541" s="92">
        <v>1159</v>
      </c>
      <c r="V58541" s="92">
        <v>1391</v>
      </c>
      <c r="X58541" s="92">
        <v>1</v>
      </c>
      <c r="AN58541" s="92">
        <v>1391</v>
      </c>
      <c r="AP58541" s="92">
        <v>1</v>
      </c>
      <c r="AS58541" s="92">
        <v>23</v>
      </c>
      <c r="AT58541" s="92">
        <v>818</v>
      </c>
      <c r="AU58541" s="92">
        <v>110</v>
      </c>
      <c r="AV58541" s="92">
        <v>208</v>
      </c>
    </row>
    <row r="58542" spans="1:48">
      <c r="A58542" s="83" t="s">
        <v>174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15</v>
      </c>
      <c r="G58542" s="87" t="s">
        <v>416</v>
      </c>
      <c r="H58542" s="92">
        <v>232</v>
      </c>
      <c r="I58542" s="92">
        <v>242</v>
      </c>
      <c r="J58542" s="92">
        <v>1433</v>
      </c>
      <c r="K58542" s="92">
        <v>1191</v>
      </c>
      <c r="O58542" s="92">
        <v>242</v>
      </c>
      <c r="P58542" s="92">
        <v>1433</v>
      </c>
      <c r="Q58542" s="92">
        <v>1191</v>
      </c>
      <c r="V58542" s="92">
        <v>1432</v>
      </c>
      <c r="X58542" s="92">
        <v>1</v>
      </c>
      <c r="AN58542" s="92">
        <v>1432</v>
      </c>
      <c r="AP58542" s="92">
        <v>1</v>
      </c>
      <c r="AS58542" s="92">
        <v>22</v>
      </c>
      <c r="AT58542" s="92">
        <v>827</v>
      </c>
      <c r="AU58542" s="92">
        <v>130</v>
      </c>
      <c r="AV58542" s="92">
        <v>212</v>
      </c>
    </row>
    <row r="58543" spans="1:48">
      <c r="A58543" s="83" t="s">
        <v>174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15</v>
      </c>
      <c r="G58543" s="87" t="s">
        <v>416</v>
      </c>
      <c r="H58543" s="92">
        <v>245</v>
      </c>
      <c r="I58543" s="92">
        <v>253</v>
      </c>
      <c r="J58543" s="92">
        <v>1338</v>
      </c>
      <c r="K58543" s="92">
        <v>1085</v>
      </c>
      <c r="O58543" s="92">
        <v>253</v>
      </c>
      <c r="P58543" s="92">
        <v>1338</v>
      </c>
      <c r="Q58543" s="92">
        <v>1085</v>
      </c>
      <c r="V58543" s="92">
        <v>1336</v>
      </c>
      <c r="X58543" s="92">
        <v>2</v>
      </c>
      <c r="AN58543" s="92">
        <v>1336</v>
      </c>
      <c r="AP58543" s="92">
        <v>2</v>
      </c>
      <c r="AS58543" s="92">
        <v>22</v>
      </c>
      <c r="AT58543" s="92">
        <v>802</v>
      </c>
      <c r="AU58543" s="92">
        <v>53</v>
      </c>
      <c r="AV58543" s="92">
        <v>208</v>
      </c>
    </row>
    <row r="58544" spans="1:48">
      <c r="A58544" s="83" t="s">
        <v>174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15</v>
      </c>
      <c r="G58544" s="87" t="s">
        <v>416</v>
      </c>
      <c r="H58544" s="92">
        <v>260</v>
      </c>
      <c r="I58544" s="92">
        <v>270</v>
      </c>
      <c r="J58544" s="92">
        <v>1407</v>
      </c>
      <c r="K58544" s="92">
        <v>1137</v>
      </c>
      <c r="O58544" s="92">
        <v>270</v>
      </c>
      <c r="P58544" s="92">
        <v>1407</v>
      </c>
      <c r="Q58544" s="92">
        <v>1137</v>
      </c>
      <c r="V58544" s="92">
        <v>1405</v>
      </c>
      <c r="X58544" s="92">
        <v>2</v>
      </c>
      <c r="AN58544" s="92">
        <v>1405</v>
      </c>
      <c r="AP58544" s="92">
        <v>2</v>
      </c>
      <c r="AS58544" s="92">
        <v>22</v>
      </c>
      <c r="AT58544" s="92">
        <v>833</v>
      </c>
      <c r="AU58544" s="92">
        <v>65</v>
      </c>
      <c r="AV58544" s="92">
        <v>217</v>
      </c>
    </row>
    <row r="58545" spans="1:48">
      <c r="A58545" s="83" t="s">
        <v>174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15</v>
      </c>
      <c r="G58545" s="87" t="s">
        <v>416</v>
      </c>
      <c r="H58545" s="92">
        <v>284</v>
      </c>
      <c r="I58545" s="92">
        <v>294</v>
      </c>
      <c r="J58545" s="92">
        <v>1423</v>
      </c>
      <c r="K58545" s="92">
        <v>1129</v>
      </c>
      <c r="O58545" s="92">
        <v>294</v>
      </c>
      <c r="P58545" s="92">
        <v>1423</v>
      </c>
      <c r="Q58545" s="92">
        <v>1129</v>
      </c>
      <c r="V58545" s="92">
        <v>1420</v>
      </c>
      <c r="X58545" s="92">
        <v>3</v>
      </c>
      <c r="AN58545" s="92">
        <v>1420</v>
      </c>
      <c r="AP58545" s="92">
        <v>3</v>
      </c>
      <c r="AS58545" s="92">
        <v>22</v>
      </c>
      <c r="AT58545" s="92">
        <v>860</v>
      </c>
      <c r="AU58545" s="92">
        <v>21</v>
      </c>
      <c r="AV58545" s="92">
        <v>226</v>
      </c>
    </row>
    <row r="58546" spans="1:48">
      <c r="A58546" s="83" t="s">
        <v>174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15</v>
      </c>
      <c r="G58546" s="87" t="s">
        <v>416</v>
      </c>
      <c r="H58546" s="92">
        <v>295</v>
      </c>
      <c r="I58546" s="92">
        <v>294</v>
      </c>
      <c r="J58546" s="92">
        <v>1389</v>
      </c>
      <c r="K58546" s="92">
        <v>1095</v>
      </c>
      <c r="O58546" s="92">
        <v>294</v>
      </c>
      <c r="P58546" s="92">
        <v>1389</v>
      </c>
      <c r="Q58546" s="92">
        <v>1095</v>
      </c>
      <c r="V58546" s="92">
        <v>1386</v>
      </c>
      <c r="X58546" s="92">
        <v>3</v>
      </c>
      <c r="AN58546" s="92">
        <v>1386</v>
      </c>
      <c r="AP58546" s="92">
        <v>3</v>
      </c>
      <c r="AS58546" s="92">
        <v>19</v>
      </c>
      <c r="AT58546" s="92">
        <v>804</v>
      </c>
      <c r="AU58546" s="92">
        <v>31</v>
      </c>
      <c r="AV58546" s="92">
        <v>241</v>
      </c>
    </row>
    <row r="58547" spans="1:48">
      <c r="A58547" s="83" t="s">
        <v>174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15</v>
      </c>
      <c r="G58547" s="87" t="s">
        <v>416</v>
      </c>
      <c r="H58547" s="92">
        <v>288</v>
      </c>
      <c r="I58547" s="92">
        <v>274</v>
      </c>
      <c r="J58547" s="92">
        <v>1355</v>
      </c>
      <c r="K58547" s="92">
        <v>1081</v>
      </c>
      <c r="O58547" s="92">
        <v>274</v>
      </c>
      <c r="P58547" s="92">
        <v>1355</v>
      </c>
      <c r="Q58547" s="92">
        <v>1081</v>
      </c>
      <c r="V58547" s="92">
        <v>1352</v>
      </c>
      <c r="X58547" s="92">
        <v>3</v>
      </c>
      <c r="AN58547" s="92">
        <v>1352</v>
      </c>
      <c r="AP58547" s="92">
        <v>3</v>
      </c>
      <c r="AS58547" s="92">
        <v>17</v>
      </c>
      <c r="AT58547" s="92">
        <v>758</v>
      </c>
      <c r="AU58547" s="92">
        <v>70</v>
      </c>
      <c r="AV58547" s="92">
        <v>236</v>
      </c>
    </row>
    <row r="58548" spans="1:48">
      <c r="A58548" s="83" t="s">
        <v>174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15</v>
      </c>
      <c r="G58548" s="87" t="s">
        <v>416</v>
      </c>
      <c r="H58548" s="92">
        <v>265</v>
      </c>
      <c r="I58548" s="92">
        <v>253</v>
      </c>
      <c r="J58548" s="92">
        <v>1315</v>
      </c>
      <c r="K58548" s="92">
        <v>1062</v>
      </c>
      <c r="O58548" s="92">
        <v>253</v>
      </c>
      <c r="P58548" s="92">
        <v>1315</v>
      </c>
      <c r="Q58548" s="92">
        <v>1062</v>
      </c>
      <c r="V58548" s="92">
        <v>1313</v>
      </c>
      <c r="X58548" s="92">
        <v>2</v>
      </c>
      <c r="AN58548" s="92">
        <v>1313</v>
      </c>
      <c r="AP58548" s="92">
        <v>2</v>
      </c>
      <c r="AS58548" s="92">
        <v>18</v>
      </c>
      <c r="AT58548" s="92">
        <v>772</v>
      </c>
      <c r="AU58548" s="92">
        <v>65</v>
      </c>
      <c r="AV58548" s="92">
        <v>207</v>
      </c>
    </row>
    <row r="58549" spans="1:48">
      <c r="A58549" s="83" t="s">
        <v>174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15</v>
      </c>
      <c r="G58549" s="87" t="s">
        <v>416</v>
      </c>
      <c r="H58549" s="92">
        <v>246</v>
      </c>
      <c r="I58549" s="92">
        <v>235</v>
      </c>
      <c r="J58549" s="92">
        <v>1054</v>
      </c>
      <c r="K58549" s="92">
        <v>819</v>
      </c>
      <c r="O58549" s="92">
        <v>235</v>
      </c>
      <c r="P58549" s="92">
        <v>1054</v>
      </c>
      <c r="Q58549" s="92">
        <v>819</v>
      </c>
      <c r="V58549" s="92">
        <v>1052</v>
      </c>
      <c r="X58549" s="92">
        <v>2</v>
      </c>
      <c r="AN58549" s="92">
        <v>1052</v>
      </c>
      <c r="AP58549" s="92">
        <v>2</v>
      </c>
      <c r="AS58549" s="92">
        <v>16</v>
      </c>
      <c r="AT58549" s="92">
        <v>658</v>
      </c>
      <c r="AU58549" s="92">
        <v>-44</v>
      </c>
      <c r="AV58549" s="92">
        <v>189</v>
      </c>
    </row>
    <row r="58550" spans="1:48">
      <c r="A58550" s="83" t="s">
        <v>174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15</v>
      </c>
      <c r="G58550" s="87" t="s">
        <v>416</v>
      </c>
      <c r="H58550" s="92">
        <v>227</v>
      </c>
      <c r="I58550" s="92">
        <v>211</v>
      </c>
      <c r="J58550" s="92">
        <v>943</v>
      </c>
      <c r="K58550" s="92">
        <v>732</v>
      </c>
      <c r="O58550" s="92">
        <v>211</v>
      </c>
      <c r="P58550" s="92">
        <v>943</v>
      </c>
      <c r="Q58550" s="92">
        <v>732</v>
      </c>
      <c r="V58550" s="92">
        <v>941</v>
      </c>
      <c r="X58550" s="92">
        <v>2</v>
      </c>
      <c r="AN58550" s="92">
        <v>941</v>
      </c>
      <c r="AP58550" s="92">
        <v>2</v>
      </c>
      <c r="AS58550" s="92">
        <v>16</v>
      </c>
      <c r="AT58550" s="92">
        <v>601</v>
      </c>
      <c r="AU58550" s="92">
        <v>-63</v>
      </c>
      <c r="AV58550" s="92">
        <v>178</v>
      </c>
    </row>
    <row r="58551" spans="1:48">
      <c r="A58551" s="83" t="s">
        <v>174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15</v>
      </c>
      <c r="G58551" s="87" t="s">
        <v>416</v>
      </c>
      <c r="H58551" s="92">
        <v>213</v>
      </c>
      <c r="I58551" s="92">
        <v>202</v>
      </c>
      <c r="J58551" s="92">
        <v>1007</v>
      </c>
      <c r="K58551" s="92">
        <v>805</v>
      </c>
      <c r="O58551" s="92">
        <v>202</v>
      </c>
      <c r="P58551" s="92">
        <v>1007</v>
      </c>
      <c r="Q58551" s="92">
        <v>805</v>
      </c>
      <c r="V58551" s="92">
        <v>1006</v>
      </c>
      <c r="X58551" s="92">
        <v>1</v>
      </c>
      <c r="AN58551" s="92">
        <v>1006</v>
      </c>
      <c r="AP58551" s="92">
        <v>1</v>
      </c>
      <c r="AS58551" s="92">
        <v>18</v>
      </c>
      <c r="AT58551" s="92">
        <v>625</v>
      </c>
      <c r="AU58551" s="92">
        <v>-13</v>
      </c>
      <c r="AV58551" s="92">
        <v>175</v>
      </c>
    </row>
    <row r="58552" spans="1:48">
      <c r="A58552" s="83" t="s">
        <v>174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15</v>
      </c>
      <c r="G58552" s="87" t="s">
        <v>416</v>
      </c>
      <c r="H58552" s="92">
        <v>204</v>
      </c>
      <c r="I58552" s="92">
        <v>194</v>
      </c>
      <c r="J58552" s="92">
        <v>1023</v>
      </c>
      <c r="K58552" s="92">
        <v>829</v>
      </c>
      <c r="O58552" s="92">
        <v>194</v>
      </c>
      <c r="P58552" s="92">
        <v>1023</v>
      </c>
      <c r="Q58552" s="92">
        <v>829</v>
      </c>
      <c r="V58552" s="92">
        <v>1022</v>
      </c>
      <c r="X58552" s="92">
        <v>1</v>
      </c>
      <c r="AN58552" s="92">
        <v>1022</v>
      </c>
      <c r="AP58552" s="92">
        <v>1</v>
      </c>
      <c r="AS58552" s="92">
        <v>18</v>
      </c>
      <c r="AT58552" s="92">
        <v>639</v>
      </c>
      <c r="AU58552" s="92">
        <v>1</v>
      </c>
      <c r="AV58552" s="92">
        <v>171</v>
      </c>
    </row>
    <row r="58553" spans="1:48">
      <c r="A58553" s="83" t="s">
        <v>174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15</v>
      </c>
      <c r="G58553" s="87" t="s">
        <v>416</v>
      </c>
      <c r="H58553" s="92">
        <v>195</v>
      </c>
      <c r="I58553" s="92">
        <v>182</v>
      </c>
      <c r="J58553" s="92">
        <v>1181</v>
      </c>
      <c r="K58553" s="92">
        <v>999</v>
      </c>
      <c r="O58553" s="92">
        <v>182</v>
      </c>
      <c r="P58553" s="92">
        <v>1181</v>
      </c>
      <c r="Q58553" s="92">
        <v>999</v>
      </c>
      <c r="V58553" s="92">
        <v>1180</v>
      </c>
      <c r="X58553" s="92">
        <v>1</v>
      </c>
      <c r="AN58553" s="92">
        <v>1180</v>
      </c>
      <c r="AP58553" s="92">
        <v>1</v>
      </c>
      <c r="AS58553" s="92">
        <v>19</v>
      </c>
      <c r="AT58553" s="92">
        <v>687</v>
      </c>
      <c r="AU58553" s="92">
        <v>115</v>
      </c>
      <c r="AV58553" s="92">
        <v>178</v>
      </c>
    </row>
    <row r="58554" spans="1:48">
      <c r="A58554" s="83" t="s">
        <v>174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15</v>
      </c>
      <c r="G58554" s="87" t="s">
        <v>416</v>
      </c>
      <c r="H58554" s="92">
        <v>195</v>
      </c>
      <c r="I58554" s="92">
        <v>184</v>
      </c>
      <c r="J58554" s="92">
        <v>1264</v>
      </c>
      <c r="K58554" s="92">
        <v>1080</v>
      </c>
      <c r="O58554" s="92">
        <v>184</v>
      </c>
      <c r="P58554" s="92">
        <v>1264</v>
      </c>
      <c r="Q58554" s="92">
        <v>1080</v>
      </c>
      <c r="V58554" s="92">
        <v>1264</v>
      </c>
      <c r="X58554" s="92">
        <v>0</v>
      </c>
      <c r="AN58554" s="92">
        <v>1264</v>
      </c>
      <c r="AP58554" s="92">
        <v>0</v>
      </c>
      <c r="AS58554" s="92">
        <v>21</v>
      </c>
      <c r="AT58554" s="92">
        <v>727</v>
      </c>
      <c r="AU58554" s="92">
        <v>153</v>
      </c>
      <c r="AV58554" s="92">
        <v>179</v>
      </c>
    </row>
    <row r="58555" spans="1:48">
      <c r="A58555" s="83" t="s">
        <v>174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15</v>
      </c>
      <c r="G58555" s="87" t="s">
        <v>416</v>
      </c>
      <c r="H58555" s="92">
        <v>204</v>
      </c>
      <c r="I58555" s="92">
        <v>187</v>
      </c>
      <c r="J58555" s="92">
        <v>1322</v>
      </c>
      <c r="K58555" s="92">
        <v>1135</v>
      </c>
      <c r="O58555" s="92">
        <v>187</v>
      </c>
      <c r="P58555" s="92">
        <v>1322</v>
      </c>
      <c r="Q58555" s="92">
        <v>1135</v>
      </c>
      <c r="V58555" s="92">
        <v>1322</v>
      </c>
      <c r="X58555" s="92">
        <v>0</v>
      </c>
      <c r="AN58555" s="92">
        <v>1322</v>
      </c>
      <c r="AP58555" s="92">
        <v>0</v>
      </c>
      <c r="AS58555" s="92">
        <v>21</v>
      </c>
      <c r="AT58555" s="92">
        <v>763</v>
      </c>
      <c r="AU58555" s="92">
        <v>167</v>
      </c>
      <c r="AV58555" s="92">
        <v>184</v>
      </c>
    </row>
    <row r="58556" spans="1:48">
      <c r="A58556" s="83" t="s">
        <v>174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15</v>
      </c>
      <c r="G58556" s="87" t="s">
        <v>416</v>
      </c>
      <c r="H58556" s="92">
        <v>220</v>
      </c>
      <c r="I58556" s="92">
        <v>200</v>
      </c>
      <c r="J58556" s="92">
        <v>1280</v>
      </c>
      <c r="K58556" s="92">
        <v>1080</v>
      </c>
      <c r="O58556" s="92">
        <v>200</v>
      </c>
      <c r="P58556" s="92">
        <v>1280</v>
      </c>
      <c r="Q58556" s="92">
        <v>1080</v>
      </c>
      <c r="V58556" s="92">
        <v>1280</v>
      </c>
      <c r="X58556" s="92">
        <v>0</v>
      </c>
      <c r="AN58556" s="92">
        <v>1280</v>
      </c>
      <c r="AP58556" s="92">
        <v>0</v>
      </c>
      <c r="AS58556" s="92">
        <v>25</v>
      </c>
      <c r="AT58556" s="92">
        <v>828</v>
      </c>
      <c r="AU58556" s="92">
        <v>45</v>
      </c>
      <c r="AV58556" s="92">
        <v>182</v>
      </c>
    </row>
    <row r="58557" spans="1:48">
      <c r="A58557" s="83" t="s">
        <v>174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15</v>
      </c>
      <c r="G58557" s="87" t="s">
        <v>416</v>
      </c>
      <c r="H58557" s="92">
        <v>234</v>
      </c>
      <c r="I58557" s="92">
        <v>212</v>
      </c>
      <c r="J58557" s="92">
        <v>1281</v>
      </c>
      <c r="K58557" s="92">
        <v>1069</v>
      </c>
      <c r="O58557" s="92">
        <v>212</v>
      </c>
      <c r="P58557" s="92">
        <v>1281</v>
      </c>
      <c r="Q58557" s="92">
        <v>1069</v>
      </c>
      <c r="V58557" s="92">
        <v>1280</v>
      </c>
      <c r="X58557" s="92">
        <v>1</v>
      </c>
      <c r="AN58557" s="92">
        <v>1280</v>
      </c>
      <c r="AP58557" s="92">
        <v>1</v>
      </c>
      <c r="AS58557" s="92">
        <v>25</v>
      </c>
      <c r="AT58557" s="92">
        <v>821</v>
      </c>
      <c r="AU58557" s="92">
        <v>34</v>
      </c>
      <c r="AV58557" s="92">
        <v>189</v>
      </c>
    </row>
    <row r="58558" spans="1:48">
      <c r="A58558" s="83" t="s">
        <v>174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15</v>
      </c>
      <c r="G58558" s="87" t="s">
        <v>416</v>
      </c>
      <c r="H58558" s="92">
        <v>237</v>
      </c>
      <c r="I58558" s="92">
        <v>217</v>
      </c>
      <c r="J58558" s="92">
        <v>1276</v>
      </c>
      <c r="K58558" s="92">
        <v>1059</v>
      </c>
      <c r="O58558" s="92">
        <v>217</v>
      </c>
      <c r="P58558" s="92">
        <v>1276</v>
      </c>
      <c r="Q58558" s="92">
        <v>1059</v>
      </c>
      <c r="V58558" s="92">
        <v>1276</v>
      </c>
      <c r="X58558" s="92">
        <v>0</v>
      </c>
      <c r="AN58558" s="92">
        <v>1276</v>
      </c>
      <c r="AP58558" s="92">
        <v>0</v>
      </c>
      <c r="AS58558" s="92">
        <v>23</v>
      </c>
      <c r="AT58558" s="92">
        <v>804</v>
      </c>
      <c r="AU58558" s="92">
        <v>5</v>
      </c>
      <c r="AV58558" s="92">
        <v>227</v>
      </c>
    </row>
    <row r="58559" spans="1:48">
      <c r="A58559" s="83" t="s">
        <v>174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15</v>
      </c>
      <c r="G58559" s="87" t="s">
        <v>416</v>
      </c>
      <c r="H58559" s="92">
        <v>239</v>
      </c>
      <c r="I58559" s="92">
        <v>220</v>
      </c>
      <c r="J58559" s="92">
        <v>1282</v>
      </c>
      <c r="K58559" s="92">
        <v>1062</v>
      </c>
      <c r="O58559" s="92">
        <v>220</v>
      </c>
      <c r="P58559" s="92">
        <v>1282</v>
      </c>
      <c r="Q58559" s="92">
        <v>1062</v>
      </c>
      <c r="V58559" s="92">
        <v>1282</v>
      </c>
      <c r="X58559" s="92">
        <v>0</v>
      </c>
      <c r="AN58559" s="92">
        <v>1282</v>
      </c>
      <c r="AP58559" s="92">
        <v>0</v>
      </c>
      <c r="AS58559" s="92">
        <v>24</v>
      </c>
      <c r="AT58559" s="92">
        <v>803</v>
      </c>
      <c r="AU58559" s="92">
        <v>11</v>
      </c>
      <c r="AV58559" s="92">
        <v>224</v>
      </c>
    </row>
    <row r="58560" spans="1:48">
      <c r="A58560" s="83" t="s">
        <v>174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15</v>
      </c>
      <c r="G58560" s="87" t="s">
        <v>416</v>
      </c>
      <c r="H58560" s="92">
        <v>238</v>
      </c>
      <c r="I58560" s="92">
        <v>222</v>
      </c>
      <c r="J58560" s="92">
        <v>1290</v>
      </c>
      <c r="K58560" s="92">
        <v>1068</v>
      </c>
      <c r="O58560" s="92">
        <v>222</v>
      </c>
      <c r="P58560" s="92">
        <v>1290</v>
      </c>
      <c r="Q58560" s="92">
        <v>1068</v>
      </c>
      <c r="V58560" s="92">
        <v>1290</v>
      </c>
      <c r="X58560" s="92">
        <v>0</v>
      </c>
      <c r="AN58560" s="92">
        <v>1290</v>
      </c>
      <c r="AP58560" s="92">
        <v>0</v>
      </c>
      <c r="AS58560" s="92">
        <v>22</v>
      </c>
      <c r="AT58560" s="92">
        <v>777</v>
      </c>
      <c r="AU58560" s="92">
        <v>43</v>
      </c>
      <c r="AV58560" s="92">
        <v>226</v>
      </c>
    </row>
    <row r="58561" spans="1:48">
      <c r="A58561" s="83" t="s">
        <v>174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15</v>
      </c>
      <c r="G58561" s="87" t="s">
        <v>416</v>
      </c>
      <c r="H58561" s="92">
        <v>234</v>
      </c>
      <c r="I58561" s="92">
        <v>214</v>
      </c>
      <c r="J58561" s="92">
        <v>1311</v>
      </c>
      <c r="K58561" s="92">
        <v>1097</v>
      </c>
      <c r="O58561" s="92">
        <v>214</v>
      </c>
      <c r="P58561" s="92">
        <v>1311</v>
      </c>
      <c r="Q58561" s="92">
        <v>1097</v>
      </c>
      <c r="V58561" s="92">
        <v>1310</v>
      </c>
      <c r="X58561" s="92">
        <v>1</v>
      </c>
      <c r="AN58561" s="92">
        <v>1310</v>
      </c>
      <c r="AP58561" s="92">
        <v>1</v>
      </c>
      <c r="AS58561" s="92">
        <v>21</v>
      </c>
      <c r="AT58561" s="92">
        <v>781</v>
      </c>
      <c r="AU58561" s="92">
        <v>76</v>
      </c>
      <c r="AV58561" s="92">
        <v>219</v>
      </c>
    </row>
    <row r="58562" spans="1:48">
      <c r="A58562" s="83" t="s">
        <v>174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15</v>
      </c>
      <c r="G58562" s="87" t="s">
        <v>416</v>
      </c>
      <c r="H58562" s="92">
        <v>225</v>
      </c>
      <c r="I58562" s="92">
        <v>217</v>
      </c>
      <c r="J58562" s="92">
        <v>1287</v>
      </c>
      <c r="K58562" s="92">
        <v>1070</v>
      </c>
      <c r="O58562" s="92">
        <v>217</v>
      </c>
      <c r="P58562" s="92">
        <v>1287</v>
      </c>
      <c r="Q58562" s="92">
        <v>1070</v>
      </c>
      <c r="V58562" s="92">
        <v>1287</v>
      </c>
      <c r="X58562" s="92">
        <v>0</v>
      </c>
      <c r="AN58562" s="92">
        <v>1287</v>
      </c>
      <c r="AP58562" s="92">
        <v>0</v>
      </c>
      <c r="AS58562" s="92">
        <v>21</v>
      </c>
      <c r="AT58562" s="92">
        <v>770</v>
      </c>
      <c r="AU58562" s="92">
        <v>67</v>
      </c>
      <c r="AV58562" s="92">
        <v>212</v>
      </c>
    </row>
    <row r="58563" spans="1:48">
      <c r="A58563" s="83" t="s">
        <v>174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15</v>
      </c>
      <c r="G58563" s="87" t="s">
        <v>416</v>
      </c>
      <c r="H58563" s="92">
        <v>210</v>
      </c>
      <c r="I58563" s="92">
        <v>215</v>
      </c>
      <c r="J58563" s="92">
        <v>1171</v>
      </c>
      <c r="K58563" s="92">
        <v>956</v>
      </c>
      <c r="O58563" s="92">
        <v>215</v>
      </c>
      <c r="P58563" s="92">
        <v>1171</v>
      </c>
      <c r="Q58563" s="92">
        <v>956</v>
      </c>
      <c r="V58563" s="92">
        <v>1171</v>
      </c>
      <c r="X58563" s="92">
        <v>0</v>
      </c>
      <c r="AN58563" s="92">
        <v>1171</v>
      </c>
      <c r="AP58563" s="92">
        <v>0</v>
      </c>
      <c r="AS58563" s="92">
        <v>19</v>
      </c>
      <c r="AT58563" s="92">
        <v>711</v>
      </c>
      <c r="AU58563" s="92">
        <v>17</v>
      </c>
      <c r="AV58563" s="92">
        <v>209</v>
      </c>
    </row>
    <row r="58564" spans="1:48">
      <c r="A58564" s="83" t="s">
        <v>174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15</v>
      </c>
      <c r="G58564" s="87" t="s">
        <v>416</v>
      </c>
      <c r="H58564" s="92">
        <v>212</v>
      </c>
      <c r="I58564" s="92">
        <v>221</v>
      </c>
      <c r="J58564" s="92">
        <v>1141</v>
      </c>
      <c r="K58564" s="92">
        <v>920</v>
      </c>
      <c r="O58564" s="92">
        <v>221</v>
      </c>
      <c r="P58564" s="92">
        <v>1141</v>
      </c>
      <c r="Q58564" s="92">
        <v>920</v>
      </c>
      <c r="V58564" s="92">
        <v>1141</v>
      </c>
      <c r="X58564" s="92">
        <v>0</v>
      </c>
      <c r="AN58564" s="92">
        <v>1141</v>
      </c>
      <c r="AP58564" s="92">
        <v>0</v>
      </c>
      <c r="AS58564" s="92">
        <v>18</v>
      </c>
      <c r="AT58564" s="92">
        <v>673</v>
      </c>
      <c r="AU58564" s="92">
        <v>26</v>
      </c>
      <c r="AV58564" s="92">
        <v>203</v>
      </c>
    </row>
    <row r="58565" spans="1:48">
      <c r="A58565" s="83" t="s">
        <v>174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15</v>
      </c>
      <c r="G58565" s="87" t="s">
        <v>416</v>
      </c>
      <c r="H58565" s="92">
        <v>221</v>
      </c>
      <c r="I58565" s="92">
        <v>228</v>
      </c>
      <c r="J58565" s="92">
        <v>1147</v>
      </c>
      <c r="K58565" s="92">
        <v>919</v>
      </c>
      <c r="O58565" s="92">
        <v>228</v>
      </c>
      <c r="P58565" s="92">
        <v>1147</v>
      </c>
      <c r="Q58565" s="92">
        <v>919</v>
      </c>
      <c r="V58565" s="92">
        <v>1146</v>
      </c>
      <c r="X58565" s="92">
        <v>1</v>
      </c>
      <c r="AN58565" s="92">
        <v>1146</v>
      </c>
      <c r="AP58565" s="92">
        <v>1</v>
      </c>
      <c r="AS58565" s="92">
        <v>17</v>
      </c>
      <c r="AT58565" s="92">
        <v>655</v>
      </c>
      <c r="AU58565" s="92">
        <v>43</v>
      </c>
      <c r="AV58565" s="92">
        <v>204</v>
      </c>
    </row>
    <row r="58566" spans="1:48">
      <c r="A58566" s="83" t="s">
        <v>174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15</v>
      </c>
      <c r="G58566" s="87" t="s">
        <v>416</v>
      </c>
      <c r="H58566" s="92">
        <v>228</v>
      </c>
      <c r="I58566" s="92">
        <v>239</v>
      </c>
      <c r="J58566" s="92">
        <v>1162</v>
      </c>
      <c r="K58566" s="92">
        <v>923</v>
      </c>
      <c r="O58566" s="92">
        <v>239</v>
      </c>
      <c r="P58566" s="92">
        <v>1162</v>
      </c>
      <c r="Q58566" s="92">
        <v>923</v>
      </c>
      <c r="V58566" s="92">
        <v>1162</v>
      </c>
      <c r="X58566" s="92">
        <v>0</v>
      </c>
      <c r="AN58566" s="92">
        <v>1162</v>
      </c>
      <c r="AP58566" s="92">
        <v>0</v>
      </c>
      <c r="AS58566" s="92">
        <v>17</v>
      </c>
      <c r="AT58566" s="92">
        <v>679</v>
      </c>
      <c r="AU58566" s="92">
        <v>22</v>
      </c>
      <c r="AV58566" s="92">
        <v>205</v>
      </c>
    </row>
    <row r="58567" spans="1:48">
      <c r="A58567" s="83" t="s">
        <v>174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15</v>
      </c>
      <c r="G58567" s="87" t="s">
        <v>416</v>
      </c>
      <c r="H58567" s="92">
        <v>242</v>
      </c>
      <c r="I58567" s="92">
        <v>247</v>
      </c>
      <c r="J58567" s="92">
        <v>1161</v>
      </c>
      <c r="K58567" s="92">
        <v>914</v>
      </c>
      <c r="O58567" s="92">
        <v>247</v>
      </c>
      <c r="P58567" s="92">
        <v>1161</v>
      </c>
      <c r="Q58567" s="92">
        <v>914</v>
      </c>
      <c r="V58567" s="92">
        <v>1160</v>
      </c>
      <c r="X58567" s="92">
        <v>1</v>
      </c>
      <c r="AN58567" s="92">
        <v>1160</v>
      </c>
      <c r="AP58567" s="92">
        <v>1</v>
      </c>
      <c r="AS58567" s="92">
        <v>17</v>
      </c>
      <c r="AT58567" s="92">
        <v>683</v>
      </c>
      <c r="AU58567" s="92">
        <v>13</v>
      </c>
      <c r="AV58567" s="92">
        <v>201</v>
      </c>
    </row>
    <row r="58568" spans="1:48">
      <c r="A58568" s="83" t="s">
        <v>174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15</v>
      </c>
      <c r="G58568" s="87" t="s">
        <v>416</v>
      </c>
      <c r="H58568" s="92">
        <v>256</v>
      </c>
      <c r="I58568" s="92">
        <v>266</v>
      </c>
      <c r="J58568" s="92">
        <v>1254</v>
      </c>
      <c r="K58568" s="92">
        <v>988</v>
      </c>
      <c r="O58568" s="92">
        <v>266</v>
      </c>
      <c r="P58568" s="92">
        <v>1254</v>
      </c>
      <c r="Q58568" s="92">
        <v>988</v>
      </c>
      <c r="V58568" s="92">
        <v>1253</v>
      </c>
      <c r="X58568" s="92">
        <v>1</v>
      </c>
      <c r="AN58568" s="92">
        <v>1253</v>
      </c>
      <c r="AP58568" s="92">
        <v>1</v>
      </c>
      <c r="AS58568" s="92">
        <v>18</v>
      </c>
      <c r="AT58568" s="92">
        <v>726</v>
      </c>
      <c r="AU58568" s="92">
        <v>33</v>
      </c>
      <c r="AV58568" s="92">
        <v>211</v>
      </c>
    </row>
    <row r="58569" spans="1:48">
      <c r="A58569" s="83" t="s">
        <v>174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15</v>
      </c>
      <c r="G58569" s="87" t="s">
        <v>416</v>
      </c>
      <c r="H58569" s="92">
        <v>273</v>
      </c>
      <c r="I58569" s="92">
        <v>292</v>
      </c>
      <c r="J58569" s="92">
        <v>1236</v>
      </c>
      <c r="K58569" s="92">
        <v>944</v>
      </c>
      <c r="O58569" s="92">
        <v>292</v>
      </c>
      <c r="P58569" s="92">
        <v>1236</v>
      </c>
      <c r="Q58569" s="92">
        <v>944</v>
      </c>
      <c r="V58569" s="92">
        <v>1234</v>
      </c>
      <c r="X58569" s="92">
        <v>2</v>
      </c>
      <c r="AN58569" s="92">
        <v>1234</v>
      </c>
      <c r="AP58569" s="92">
        <v>2</v>
      </c>
      <c r="AS58569" s="92">
        <v>15</v>
      </c>
      <c r="AT58569" s="92">
        <v>717</v>
      </c>
      <c r="AU58569" s="92">
        <v>-12</v>
      </c>
      <c r="AV58569" s="92">
        <v>224</v>
      </c>
    </row>
    <row r="58570" spans="1:48">
      <c r="A58570" s="83" t="s">
        <v>174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15</v>
      </c>
      <c r="G58570" s="87" t="s">
        <v>416</v>
      </c>
      <c r="H58570" s="92">
        <v>285</v>
      </c>
      <c r="I58570" s="92">
        <v>292</v>
      </c>
      <c r="J58570" s="92">
        <v>1193</v>
      </c>
      <c r="K58570" s="92">
        <v>901</v>
      </c>
      <c r="O58570" s="92">
        <v>292</v>
      </c>
      <c r="P58570" s="92">
        <v>1193</v>
      </c>
      <c r="Q58570" s="92">
        <v>901</v>
      </c>
      <c r="V58570" s="92">
        <v>1190</v>
      </c>
      <c r="X58570" s="92">
        <v>3</v>
      </c>
      <c r="AN58570" s="92">
        <v>1190</v>
      </c>
      <c r="AP58570" s="92">
        <v>3</v>
      </c>
      <c r="AS58570" s="92">
        <v>13</v>
      </c>
      <c r="AT58570" s="92">
        <v>681</v>
      </c>
      <c r="AU58570" s="92">
        <v>-24</v>
      </c>
      <c r="AV58570" s="92">
        <v>231</v>
      </c>
    </row>
    <row r="58571" spans="1:48">
      <c r="A58571" s="83" t="s">
        <v>174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15</v>
      </c>
      <c r="G58571" s="87" t="s">
        <v>416</v>
      </c>
      <c r="H58571" s="92">
        <v>280</v>
      </c>
      <c r="I58571" s="92">
        <v>278</v>
      </c>
      <c r="J58571" s="92">
        <v>1335</v>
      </c>
      <c r="K58571" s="92">
        <v>1057</v>
      </c>
      <c r="O58571" s="92">
        <v>278</v>
      </c>
      <c r="P58571" s="92">
        <v>1335</v>
      </c>
      <c r="Q58571" s="92">
        <v>1057</v>
      </c>
      <c r="V58571" s="92">
        <v>1332</v>
      </c>
      <c r="X58571" s="92">
        <v>3</v>
      </c>
      <c r="AN58571" s="92">
        <v>1332</v>
      </c>
      <c r="AP58571" s="92">
        <v>3</v>
      </c>
      <c r="AS58571" s="92">
        <v>13</v>
      </c>
      <c r="AT58571" s="92">
        <v>724</v>
      </c>
      <c r="AU58571" s="92">
        <v>68</v>
      </c>
      <c r="AV58571" s="92">
        <v>252</v>
      </c>
    </row>
    <row r="58572" spans="1:48">
      <c r="A58572" s="83" t="s">
        <v>174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15</v>
      </c>
      <c r="G58572" s="87" t="s">
        <v>416</v>
      </c>
      <c r="H58572" s="92">
        <v>262</v>
      </c>
      <c r="I58572" s="92">
        <v>256</v>
      </c>
      <c r="J58572" s="92">
        <v>1345</v>
      </c>
      <c r="K58572" s="92">
        <v>1089</v>
      </c>
      <c r="O58572" s="92">
        <v>256</v>
      </c>
      <c r="P58572" s="92">
        <v>1345</v>
      </c>
      <c r="Q58572" s="92">
        <v>1089</v>
      </c>
      <c r="V58572" s="92">
        <v>1342</v>
      </c>
      <c r="X58572" s="92">
        <v>3</v>
      </c>
      <c r="AN58572" s="92">
        <v>1342</v>
      </c>
      <c r="AP58572" s="92">
        <v>3</v>
      </c>
      <c r="AS58572" s="92">
        <v>15</v>
      </c>
      <c r="AT58572" s="92">
        <v>739</v>
      </c>
      <c r="AU58572" s="92">
        <v>93</v>
      </c>
      <c r="AV58572" s="92">
        <v>242</v>
      </c>
    </row>
    <row r="58573" spans="1:48">
      <c r="A58573" s="83" t="s">
        <v>174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15</v>
      </c>
      <c r="G58573" s="87" t="s">
        <v>416</v>
      </c>
      <c r="H58573" s="92">
        <v>243</v>
      </c>
      <c r="I58573" s="92">
        <v>229</v>
      </c>
      <c r="J58573" s="92">
        <v>1289</v>
      </c>
      <c r="K58573" s="92">
        <v>1060</v>
      </c>
      <c r="O58573" s="92">
        <v>229</v>
      </c>
      <c r="P58573" s="92">
        <v>1289</v>
      </c>
      <c r="Q58573" s="92">
        <v>1060</v>
      </c>
      <c r="V58573" s="92">
        <v>1287</v>
      </c>
      <c r="X58573" s="92">
        <v>2</v>
      </c>
      <c r="AN58573" s="92">
        <v>1287</v>
      </c>
      <c r="AP58573" s="92">
        <v>2</v>
      </c>
      <c r="AS58573" s="92">
        <v>13</v>
      </c>
      <c r="AT58573" s="92">
        <v>714</v>
      </c>
      <c r="AU58573" s="92">
        <v>131</v>
      </c>
      <c r="AV58573" s="92">
        <v>202</v>
      </c>
    </row>
    <row r="58574" spans="1:48">
      <c r="A58574" s="83" t="s">
        <v>174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15</v>
      </c>
      <c r="G58574" s="87" t="s">
        <v>416</v>
      </c>
      <c r="H58574" s="92">
        <v>223</v>
      </c>
      <c r="I58574" s="92">
        <v>211</v>
      </c>
      <c r="J58574" s="92">
        <v>1359</v>
      </c>
      <c r="K58574" s="92">
        <v>1148</v>
      </c>
      <c r="O58574" s="92">
        <v>211</v>
      </c>
      <c r="P58574" s="92">
        <v>1359</v>
      </c>
      <c r="Q58574" s="92">
        <v>1148</v>
      </c>
      <c r="V58574" s="92">
        <v>1359</v>
      </c>
      <c r="X58574" s="92">
        <v>0</v>
      </c>
      <c r="AN58574" s="92">
        <v>1359</v>
      </c>
      <c r="AP58574" s="92">
        <v>0</v>
      </c>
      <c r="AS58574" s="92">
        <v>16</v>
      </c>
      <c r="AT58574" s="92">
        <v>724</v>
      </c>
      <c r="AU58574" s="92">
        <v>210</v>
      </c>
      <c r="AV58574" s="92">
        <v>198</v>
      </c>
    </row>
    <row r="58575" spans="1:48">
      <c r="A58575" s="83" t="s">
        <v>174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15</v>
      </c>
      <c r="G58575" s="87" t="s">
        <v>416</v>
      </c>
      <c r="H58575" s="92">
        <v>211</v>
      </c>
      <c r="I58575" s="92">
        <v>199</v>
      </c>
      <c r="J58575" s="92">
        <v>1249</v>
      </c>
      <c r="K58575" s="92">
        <v>1050</v>
      </c>
      <c r="O58575" s="92">
        <v>199</v>
      </c>
      <c r="P58575" s="92">
        <v>1249</v>
      </c>
      <c r="Q58575" s="92">
        <v>1050</v>
      </c>
      <c r="V58575" s="92">
        <v>1248</v>
      </c>
      <c r="X58575" s="92">
        <v>1</v>
      </c>
      <c r="AN58575" s="92">
        <v>1248</v>
      </c>
      <c r="AP58575" s="92">
        <v>1</v>
      </c>
      <c r="AS58575" s="92">
        <v>16</v>
      </c>
      <c r="AT58575" s="92">
        <v>649</v>
      </c>
      <c r="AU58575" s="92">
        <v>204</v>
      </c>
      <c r="AV58575" s="92">
        <v>181</v>
      </c>
    </row>
    <row r="58576" spans="1:48">
      <c r="A58576" s="83" t="s">
        <v>174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15</v>
      </c>
      <c r="G58576" s="87" t="s">
        <v>416</v>
      </c>
      <c r="H58576" s="92">
        <v>201</v>
      </c>
      <c r="I58576" s="92">
        <v>188</v>
      </c>
      <c r="J58576" s="92">
        <v>1125</v>
      </c>
      <c r="K58576" s="92">
        <v>937</v>
      </c>
      <c r="O58576" s="92">
        <v>188</v>
      </c>
      <c r="P58576" s="92">
        <v>1125</v>
      </c>
      <c r="Q58576" s="92">
        <v>937</v>
      </c>
      <c r="V58576" s="92">
        <v>1123</v>
      </c>
      <c r="X58576" s="92">
        <v>2</v>
      </c>
      <c r="AN58576" s="92">
        <v>1123</v>
      </c>
      <c r="AP58576" s="92">
        <v>2</v>
      </c>
      <c r="AS58576" s="92">
        <v>15</v>
      </c>
      <c r="AT58576" s="92">
        <v>585</v>
      </c>
      <c r="AU58576" s="92">
        <v>167</v>
      </c>
      <c r="AV58576" s="92">
        <v>170</v>
      </c>
    </row>
    <row r="58577" spans="1:48">
      <c r="A58577" s="83" t="s">
        <v>174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15</v>
      </c>
      <c r="G58577" s="87" t="s">
        <v>416</v>
      </c>
      <c r="H58577" s="92">
        <v>195</v>
      </c>
      <c r="I58577" s="92">
        <v>183</v>
      </c>
      <c r="J58577" s="92">
        <v>984</v>
      </c>
      <c r="K58577" s="92">
        <v>801</v>
      </c>
      <c r="O58577" s="92">
        <v>183</v>
      </c>
      <c r="P58577" s="92">
        <v>984</v>
      </c>
      <c r="Q58577" s="92">
        <v>801</v>
      </c>
      <c r="V58577" s="92">
        <v>983</v>
      </c>
      <c r="X58577" s="92">
        <v>1</v>
      </c>
      <c r="AN58577" s="92">
        <v>983</v>
      </c>
      <c r="AP58577" s="92">
        <v>1</v>
      </c>
      <c r="AS58577" s="92">
        <v>13</v>
      </c>
      <c r="AT58577" s="92">
        <v>510</v>
      </c>
      <c r="AU58577" s="92">
        <v>119</v>
      </c>
      <c r="AV58577" s="92">
        <v>159</v>
      </c>
    </row>
    <row r="58578" spans="1:48">
      <c r="A58578" s="83" t="s">
        <v>174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15</v>
      </c>
      <c r="G58578" s="87" t="s">
        <v>416</v>
      </c>
      <c r="H58578" s="92">
        <v>193</v>
      </c>
      <c r="I58578" s="92">
        <v>176</v>
      </c>
      <c r="J58578" s="92">
        <v>856</v>
      </c>
      <c r="K58578" s="92">
        <v>680</v>
      </c>
      <c r="O58578" s="92">
        <v>176</v>
      </c>
      <c r="P58578" s="92">
        <v>856</v>
      </c>
      <c r="Q58578" s="92">
        <v>680</v>
      </c>
      <c r="V58578" s="92">
        <v>856</v>
      </c>
      <c r="X58578" s="92">
        <v>0</v>
      </c>
      <c r="AN58578" s="92">
        <v>856</v>
      </c>
      <c r="AP58578" s="92">
        <v>0</v>
      </c>
      <c r="AS58578" s="92">
        <v>14</v>
      </c>
      <c r="AT58578" s="92">
        <v>477</v>
      </c>
      <c r="AU58578" s="92">
        <v>38</v>
      </c>
      <c r="AV58578" s="92">
        <v>151</v>
      </c>
    </row>
    <row r="58579" spans="1:48">
      <c r="A58579" s="83" t="s">
        <v>174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15</v>
      </c>
      <c r="G58579" s="87" t="s">
        <v>416</v>
      </c>
      <c r="H58579" s="92">
        <v>203</v>
      </c>
      <c r="I58579" s="92">
        <v>184</v>
      </c>
      <c r="J58579" s="92">
        <v>580</v>
      </c>
      <c r="K58579" s="92">
        <v>396</v>
      </c>
      <c r="O58579" s="92">
        <v>184</v>
      </c>
      <c r="P58579" s="92">
        <v>580</v>
      </c>
      <c r="Q58579" s="92">
        <v>396</v>
      </c>
      <c r="V58579" s="92">
        <v>579</v>
      </c>
      <c r="X58579" s="92">
        <v>1</v>
      </c>
      <c r="AN58579" s="92">
        <v>579</v>
      </c>
      <c r="AP58579" s="92">
        <v>1</v>
      </c>
      <c r="AS58579" s="92">
        <v>12</v>
      </c>
      <c r="AT58579" s="92">
        <v>366</v>
      </c>
      <c r="AU58579" s="92">
        <v>-119</v>
      </c>
      <c r="AV58579" s="92">
        <v>137</v>
      </c>
    </row>
    <row r="58580" spans="1:48">
      <c r="A58580" s="83" t="s">
        <v>174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15</v>
      </c>
      <c r="G58580" s="87" t="s">
        <v>416</v>
      </c>
      <c r="H58580" s="92">
        <v>219</v>
      </c>
      <c r="I58580" s="92">
        <v>197</v>
      </c>
      <c r="J58580" s="92">
        <v>930</v>
      </c>
      <c r="K58580" s="92">
        <v>733</v>
      </c>
      <c r="O58580" s="92">
        <v>197</v>
      </c>
      <c r="P58580" s="92">
        <v>930</v>
      </c>
      <c r="Q58580" s="92">
        <v>733</v>
      </c>
      <c r="V58580" s="92">
        <v>930</v>
      </c>
      <c r="X58580" s="92">
        <v>0</v>
      </c>
      <c r="AN58580" s="92">
        <v>930</v>
      </c>
      <c r="AP58580" s="92">
        <v>0</v>
      </c>
      <c r="AS58580" s="92">
        <v>19</v>
      </c>
      <c r="AT58580" s="92">
        <v>621</v>
      </c>
      <c r="AU58580" s="92">
        <v>-70</v>
      </c>
      <c r="AV58580" s="92">
        <v>163</v>
      </c>
    </row>
    <row r="58581" spans="1:48">
      <c r="A58581" s="83" t="s">
        <v>174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15</v>
      </c>
      <c r="G58581" s="87" t="s">
        <v>416</v>
      </c>
      <c r="H58581" s="92">
        <v>228</v>
      </c>
      <c r="I58581" s="92">
        <v>211</v>
      </c>
      <c r="J58581" s="92">
        <v>1088</v>
      </c>
      <c r="K58581" s="92">
        <v>877</v>
      </c>
      <c r="O58581" s="92">
        <v>211</v>
      </c>
      <c r="P58581" s="92">
        <v>1088</v>
      </c>
      <c r="Q58581" s="92">
        <v>877</v>
      </c>
      <c r="V58581" s="92">
        <v>1088</v>
      </c>
      <c r="X58581" s="92">
        <v>0</v>
      </c>
      <c r="AN58581" s="92">
        <v>1088</v>
      </c>
      <c r="AP58581" s="92">
        <v>0</v>
      </c>
      <c r="AS58581" s="92">
        <v>22</v>
      </c>
      <c r="AT58581" s="92">
        <v>717</v>
      </c>
      <c r="AU58581" s="92">
        <v>-42</v>
      </c>
      <c r="AV58581" s="92">
        <v>180</v>
      </c>
    </row>
    <row r="58582" spans="1:48">
      <c r="A58582" s="83" t="s">
        <v>174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15</v>
      </c>
      <c r="G58582" s="87" t="s">
        <v>416</v>
      </c>
      <c r="H58582" s="92">
        <v>233</v>
      </c>
      <c r="I58582" s="92">
        <v>219</v>
      </c>
      <c r="J58582" s="92">
        <v>1136</v>
      </c>
      <c r="K58582" s="92">
        <v>917</v>
      </c>
      <c r="O58582" s="92">
        <v>219</v>
      </c>
      <c r="P58582" s="92">
        <v>1136</v>
      </c>
      <c r="Q58582" s="92">
        <v>917</v>
      </c>
      <c r="V58582" s="92">
        <v>1136</v>
      </c>
      <c r="X58582" s="92">
        <v>0</v>
      </c>
      <c r="AN58582" s="92">
        <v>1136</v>
      </c>
      <c r="AP58582" s="92">
        <v>0</v>
      </c>
      <c r="AS58582" s="92">
        <v>22</v>
      </c>
      <c r="AT58582" s="92">
        <v>752</v>
      </c>
      <c r="AU58582" s="92">
        <v>-38</v>
      </c>
      <c r="AV58582" s="92">
        <v>181</v>
      </c>
    </row>
    <row r="58583" spans="1:48">
      <c r="A58583" s="83" t="s">
        <v>174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15</v>
      </c>
      <c r="G58583" s="87" t="s">
        <v>416</v>
      </c>
      <c r="H58583" s="92">
        <v>234</v>
      </c>
      <c r="I58583" s="92">
        <v>221</v>
      </c>
      <c r="J58583" s="92">
        <v>1110</v>
      </c>
      <c r="K58583" s="92">
        <v>889</v>
      </c>
      <c r="O58583" s="92">
        <v>221</v>
      </c>
      <c r="P58583" s="92">
        <v>1110</v>
      </c>
      <c r="Q58583" s="92">
        <v>889</v>
      </c>
      <c r="V58583" s="92">
        <v>1110</v>
      </c>
      <c r="X58583" s="92">
        <v>0</v>
      </c>
      <c r="AN58583" s="92">
        <v>1110</v>
      </c>
      <c r="AP58583" s="92">
        <v>0</v>
      </c>
      <c r="AS58583" s="92">
        <v>21</v>
      </c>
      <c r="AT58583" s="92">
        <v>732</v>
      </c>
      <c r="AU58583" s="92">
        <v>-42</v>
      </c>
      <c r="AV58583" s="92">
        <v>178</v>
      </c>
    </row>
    <row r="58584" spans="1:48">
      <c r="A58584" s="83" t="s">
        <v>174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15</v>
      </c>
      <c r="G58584" s="87" t="s">
        <v>416</v>
      </c>
      <c r="H58584" s="92">
        <v>229</v>
      </c>
      <c r="I58584" s="92">
        <v>218</v>
      </c>
      <c r="J58584" s="92">
        <v>1050</v>
      </c>
      <c r="K58584" s="92">
        <v>832</v>
      </c>
      <c r="O58584" s="92">
        <v>218</v>
      </c>
      <c r="P58584" s="92">
        <v>1050</v>
      </c>
      <c r="Q58584" s="92">
        <v>832</v>
      </c>
      <c r="V58584" s="92">
        <v>1049</v>
      </c>
      <c r="X58584" s="92">
        <v>1</v>
      </c>
      <c r="AN58584" s="92">
        <v>1049</v>
      </c>
      <c r="AP58584" s="92">
        <v>1</v>
      </c>
      <c r="AS58584" s="92">
        <v>20</v>
      </c>
      <c r="AT58584" s="92">
        <v>691</v>
      </c>
      <c r="AU58584" s="92">
        <v>-50</v>
      </c>
      <c r="AV58584" s="92">
        <v>171</v>
      </c>
    </row>
    <row r="58585" spans="1:48">
      <c r="A58585" s="83" t="s">
        <v>174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15</v>
      </c>
      <c r="G58585" s="87" t="s">
        <v>416</v>
      </c>
      <c r="H58585" s="92">
        <v>221</v>
      </c>
      <c r="I58585" s="92">
        <v>205</v>
      </c>
      <c r="J58585" s="92">
        <v>1057</v>
      </c>
      <c r="K58585" s="92">
        <v>852</v>
      </c>
      <c r="O58585" s="92">
        <v>205</v>
      </c>
      <c r="P58585" s="92">
        <v>1057</v>
      </c>
      <c r="Q58585" s="92">
        <v>852</v>
      </c>
      <c r="V58585" s="92">
        <v>1055</v>
      </c>
      <c r="X58585" s="92">
        <v>2</v>
      </c>
      <c r="AN58585" s="92">
        <v>1055</v>
      </c>
      <c r="AP58585" s="92">
        <v>2</v>
      </c>
      <c r="AS58585" s="92">
        <v>20</v>
      </c>
      <c r="AT58585" s="92">
        <v>690</v>
      </c>
      <c r="AU58585" s="92">
        <v>-19</v>
      </c>
      <c r="AV58585" s="92">
        <v>161</v>
      </c>
    </row>
    <row r="58586" spans="1:48">
      <c r="A58586" s="83" t="s">
        <v>174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15</v>
      </c>
      <c r="G58586" s="87" t="s">
        <v>416</v>
      </c>
      <c r="H58586" s="92">
        <v>217</v>
      </c>
      <c r="I58586" s="92">
        <v>207</v>
      </c>
      <c r="J58586" s="92">
        <v>1007</v>
      </c>
      <c r="K58586" s="92">
        <v>800</v>
      </c>
      <c r="O58586" s="92">
        <v>207</v>
      </c>
      <c r="P58586" s="92">
        <v>1007</v>
      </c>
      <c r="Q58586" s="92">
        <v>800</v>
      </c>
      <c r="V58586" s="92">
        <v>1002</v>
      </c>
      <c r="X58586" s="92">
        <v>5</v>
      </c>
      <c r="AN58586" s="92">
        <v>1002</v>
      </c>
      <c r="AP58586" s="92">
        <v>5</v>
      </c>
      <c r="AS58586" s="92">
        <v>17</v>
      </c>
      <c r="AT58586" s="92">
        <v>607</v>
      </c>
      <c r="AU58586" s="92">
        <v>27</v>
      </c>
      <c r="AV58586" s="92">
        <v>149</v>
      </c>
    </row>
    <row r="58587" spans="1:48">
      <c r="A58587" s="83" t="s">
        <v>174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15</v>
      </c>
      <c r="G58587" s="87" t="s">
        <v>416</v>
      </c>
      <c r="H58587" s="92">
        <v>204</v>
      </c>
      <c r="I58587" s="92">
        <v>204</v>
      </c>
      <c r="J58587" s="92">
        <v>1040</v>
      </c>
      <c r="K58587" s="92">
        <v>836</v>
      </c>
      <c r="O58587" s="92">
        <v>204</v>
      </c>
      <c r="P58587" s="92">
        <v>1040</v>
      </c>
      <c r="Q58587" s="92">
        <v>836</v>
      </c>
      <c r="V58587" s="92">
        <v>1034</v>
      </c>
      <c r="X58587" s="92">
        <v>6</v>
      </c>
      <c r="AN58587" s="92">
        <v>1034</v>
      </c>
      <c r="AP58587" s="92">
        <v>6</v>
      </c>
      <c r="AS58587" s="92">
        <v>18</v>
      </c>
      <c r="AT58587" s="92">
        <v>639</v>
      </c>
      <c r="AU58587" s="92">
        <v>26</v>
      </c>
      <c r="AV58587" s="92">
        <v>153</v>
      </c>
    </row>
    <row r="58588" spans="1:48">
      <c r="A58588" s="83" t="s">
        <v>174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15</v>
      </c>
      <c r="G58588" s="87" t="s">
        <v>416</v>
      </c>
      <c r="H58588" s="92">
        <v>211</v>
      </c>
      <c r="I58588" s="92">
        <v>211</v>
      </c>
      <c r="J58588" s="92">
        <v>747</v>
      </c>
      <c r="K58588" s="92">
        <v>536</v>
      </c>
      <c r="O58588" s="92">
        <v>211</v>
      </c>
      <c r="P58588" s="92">
        <v>747</v>
      </c>
      <c r="Q58588" s="92">
        <v>536</v>
      </c>
      <c r="V58588" s="92">
        <v>740</v>
      </c>
      <c r="X58588" s="92">
        <v>7</v>
      </c>
      <c r="AN58588" s="92">
        <v>740</v>
      </c>
      <c r="AP58588" s="92">
        <v>7</v>
      </c>
      <c r="AS58588" s="92">
        <v>14</v>
      </c>
      <c r="AT58588" s="92">
        <v>513</v>
      </c>
      <c r="AU58588" s="92">
        <v>-129</v>
      </c>
      <c r="AV58588" s="92">
        <v>138</v>
      </c>
    </row>
    <row r="58589" spans="1:48">
      <c r="A58589" s="83" t="s">
        <v>174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15</v>
      </c>
      <c r="G58589" s="87" t="s">
        <v>416</v>
      </c>
      <c r="H58589" s="92">
        <v>219</v>
      </c>
      <c r="I58589" s="92">
        <v>215</v>
      </c>
      <c r="J58589" s="92">
        <v>922</v>
      </c>
      <c r="K58589" s="92">
        <v>707</v>
      </c>
      <c r="O58589" s="92">
        <v>215</v>
      </c>
      <c r="P58589" s="92">
        <v>922</v>
      </c>
      <c r="Q58589" s="92">
        <v>707</v>
      </c>
      <c r="V58589" s="92">
        <v>915</v>
      </c>
      <c r="X58589" s="92">
        <v>7</v>
      </c>
      <c r="AN58589" s="92">
        <v>915</v>
      </c>
      <c r="AP58589" s="92">
        <v>7</v>
      </c>
      <c r="AS58589" s="92">
        <v>16</v>
      </c>
      <c r="AT58589" s="92">
        <v>564</v>
      </c>
      <c r="AU58589" s="92">
        <v>-22</v>
      </c>
      <c r="AV58589" s="92">
        <v>149</v>
      </c>
    </row>
    <row r="58590" spans="1:48">
      <c r="A58590" s="83" t="s">
        <v>174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15</v>
      </c>
      <c r="G58590" s="87" t="s">
        <v>416</v>
      </c>
      <c r="H58590" s="92">
        <v>226</v>
      </c>
      <c r="I58590" s="92">
        <v>218</v>
      </c>
      <c r="J58590" s="92">
        <v>1013</v>
      </c>
      <c r="K58590" s="92">
        <v>795</v>
      </c>
      <c r="O58590" s="92">
        <v>218</v>
      </c>
      <c r="P58590" s="92">
        <v>1013</v>
      </c>
      <c r="Q58590" s="92">
        <v>795</v>
      </c>
      <c r="V58590" s="92">
        <v>1006</v>
      </c>
      <c r="X58590" s="92">
        <v>7</v>
      </c>
      <c r="AN58590" s="92">
        <v>1006</v>
      </c>
      <c r="AP58590" s="92">
        <v>7</v>
      </c>
      <c r="AS58590" s="92">
        <v>17</v>
      </c>
      <c r="AT58590" s="92">
        <v>574</v>
      </c>
      <c r="AU58590" s="92">
        <v>48</v>
      </c>
      <c r="AV58590" s="92">
        <v>156</v>
      </c>
    </row>
    <row r="58591" spans="1:48">
      <c r="A58591" s="83" t="s">
        <v>174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15</v>
      </c>
      <c r="G58591" s="87" t="s">
        <v>416</v>
      </c>
      <c r="H58591" s="92">
        <v>242</v>
      </c>
      <c r="I58591" s="92">
        <v>229</v>
      </c>
      <c r="J58591" s="92">
        <v>1198</v>
      </c>
      <c r="K58591" s="92">
        <v>969</v>
      </c>
      <c r="O58591" s="92">
        <v>229</v>
      </c>
      <c r="P58591" s="92">
        <v>1198</v>
      </c>
      <c r="Q58591" s="92">
        <v>969</v>
      </c>
      <c r="V58591" s="92">
        <v>1191</v>
      </c>
      <c r="X58591" s="92">
        <v>7</v>
      </c>
      <c r="AN58591" s="92">
        <v>1191</v>
      </c>
      <c r="AP58591" s="92">
        <v>7</v>
      </c>
      <c r="AS58591" s="92">
        <v>18</v>
      </c>
      <c r="AT58591" s="92">
        <v>698</v>
      </c>
      <c r="AU58591" s="92">
        <v>81</v>
      </c>
      <c r="AV58591" s="92">
        <v>172</v>
      </c>
    </row>
    <row r="58592" spans="1:48">
      <c r="A58592" s="83" t="s">
        <v>174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15</v>
      </c>
      <c r="G58592" s="87" t="s">
        <v>416</v>
      </c>
      <c r="H58592" s="92">
        <v>266</v>
      </c>
      <c r="I58592" s="92">
        <v>250</v>
      </c>
      <c r="J58592" s="92">
        <v>1363</v>
      </c>
      <c r="K58592" s="92">
        <v>1113</v>
      </c>
      <c r="O58592" s="92">
        <v>250</v>
      </c>
      <c r="P58592" s="92">
        <v>1363</v>
      </c>
      <c r="Q58592" s="92">
        <v>1113</v>
      </c>
      <c r="V58592" s="92">
        <v>1356</v>
      </c>
      <c r="X58592" s="92">
        <v>7</v>
      </c>
      <c r="AN58592" s="92">
        <v>1356</v>
      </c>
      <c r="AP58592" s="92">
        <v>7</v>
      </c>
      <c r="AS58592" s="92">
        <v>19</v>
      </c>
      <c r="AT58592" s="92">
        <v>811</v>
      </c>
      <c r="AU58592" s="92">
        <v>88</v>
      </c>
      <c r="AV58592" s="92">
        <v>195</v>
      </c>
    </row>
    <row r="58593" spans="1:48">
      <c r="A58593" s="83" t="s">
        <v>174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15</v>
      </c>
      <c r="G58593" s="87" t="s">
        <v>416</v>
      </c>
      <c r="H58593" s="92">
        <v>291</v>
      </c>
      <c r="I58593" s="92">
        <v>274</v>
      </c>
      <c r="J58593" s="92">
        <v>1300</v>
      </c>
      <c r="K58593" s="92">
        <v>1026</v>
      </c>
      <c r="O58593" s="92">
        <v>274</v>
      </c>
      <c r="P58593" s="92">
        <v>1300</v>
      </c>
      <c r="Q58593" s="92">
        <v>1026</v>
      </c>
      <c r="V58593" s="92">
        <v>1294</v>
      </c>
      <c r="X58593" s="92">
        <v>6</v>
      </c>
      <c r="AN58593" s="92">
        <v>1294</v>
      </c>
      <c r="AP58593" s="92">
        <v>6</v>
      </c>
      <c r="AS58593" s="92">
        <v>18</v>
      </c>
      <c r="AT58593" s="92">
        <v>805</v>
      </c>
      <c r="AU58593" s="92">
        <v>0</v>
      </c>
      <c r="AV58593" s="92">
        <v>203</v>
      </c>
    </row>
    <row r="58594" spans="1:48">
      <c r="A58594" s="83" t="s">
        <v>174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15</v>
      </c>
      <c r="G58594" s="87" t="s">
        <v>416</v>
      </c>
      <c r="H58594" s="92">
        <v>296</v>
      </c>
      <c r="I58594" s="92">
        <v>273</v>
      </c>
      <c r="J58594" s="92">
        <v>1242</v>
      </c>
      <c r="K58594" s="92">
        <v>969</v>
      </c>
      <c r="O58594" s="92">
        <v>273</v>
      </c>
      <c r="P58594" s="92">
        <v>1242</v>
      </c>
      <c r="Q58594" s="92">
        <v>969</v>
      </c>
      <c r="V58594" s="92">
        <v>1236</v>
      </c>
      <c r="X58594" s="92">
        <v>6</v>
      </c>
      <c r="AN58594" s="92">
        <v>1236</v>
      </c>
      <c r="AP58594" s="92">
        <v>6</v>
      </c>
      <c r="AS58594" s="92">
        <v>15</v>
      </c>
      <c r="AT58594" s="92">
        <v>757</v>
      </c>
      <c r="AU58594" s="92">
        <v>-12</v>
      </c>
      <c r="AV58594" s="92">
        <v>209</v>
      </c>
    </row>
    <row r="58595" spans="1:48">
      <c r="A58595" s="83" t="s">
        <v>174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15</v>
      </c>
      <c r="G58595" s="87" t="s">
        <v>416</v>
      </c>
      <c r="H58595" s="92">
        <v>278</v>
      </c>
      <c r="I58595" s="92">
        <v>252</v>
      </c>
      <c r="J58595" s="92">
        <v>1195</v>
      </c>
      <c r="K58595" s="92">
        <v>943</v>
      </c>
      <c r="O58595" s="92">
        <v>252</v>
      </c>
      <c r="P58595" s="92">
        <v>1195</v>
      </c>
      <c r="Q58595" s="92">
        <v>943</v>
      </c>
      <c r="V58595" s="92">
        <v>1189</v>
      </c>
      <c r="X58595" s="92">
        <v>6</v>
      </c>
      <c r="AN58595" s="92">
        <v>1189</v>
      </c>
      <c r="AP58595" s="92">
        <v>6</v>
      </c>
      <c r="AS58595" s="92">
        <v>11</v>
      </c>
      <c r="AT58595" s="92">
        <v>626</v>
      </c>
      <c r="AU58595" s="92">
        <v>97</v>
      </c>
      <c r="AV58595" s="92">
        <v>209</v>
      </c>
    </row>
    <row r="58596" spans="1:48">
      <c r="A58596" s="83" t="s">
        <v>174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15</v>
      </c>
      <c r="G58596" s="87" t="s">
        <v>416</v>
      </c>
      <c r="H58596" s="92">
        <v>255</v>
      </c>
      <c r="I58596" s="92">
        <v>229</v>
      </c>
      <c r="J58596" s="92">
        <v>1238</v>
      </c>
      <c r="K58596" s="92">
        <v>1009</v>
      </c>
      <c r="O58596" s="92">
        <v>229</v>
      </c>
      <c r="P58596" s="92">
        <v>1238</v>
      </c>
      <c r="Q58596" s="92">
        <v>1009</v>
      </c>
      <c r="V58596" s="92">
        <v>1235</v>
      </c>
      <c r="X58596" s="92">
        <v>3</v>
      </c>
      <c r="AN58596" s="92">
        <v>1235</v>
      </c>
      <c r="AP58596" s="92">
        <v>3</v>
      </c>
      <c r="AS58596" s="92">
        <v>14</v>
      </c>
      <c r="AT58596" s="92">
        <v>685</v>
      </c>
      <c r="AU58596" s="92">
        <v>103</v>
      </c>
      <c r="AV58596" s="92">
        <v>207</v>
      </c>
    </row>
    <row r="58597" spans="1:48">
      <c r="A58597" s="83" t="s">
        <v>174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15</v>
      </c>
      <c r="G58597" s="87" t="s">
        <v>416</v>
      </c>
      <c r="H58597" s="92">
        <v>233</v>
      </c>
      <c r="I58597" s="92">
        <v>211</v>
      </c>
      <c r="J58597" s="92">
        <v>1210</v>
      </c>
      <c r="K58597" s="92">
        <v>999</v>
      </c>
      <c r="O58597" s="92">
        <v>211</v>
      </c>
      <c r="P58597" s="92">
        <v>1210</v>
      </c>
      <c r="Q58597" s="92">
        <v>999</v>
      </c>
      <c r="V58597" s="92">
        <v>1208</v>
      </c>
      <c r="X58597" s="92">
        <v>2</v>
      </c>
      <c r="AN58597" s="92">
        <v>1208</v>
      </c>
      <c r="AP58597" s="92">
        <v>2</v>
      </c>
      <c r="AS58597" s="92">
        <v>16</v>
      </c>
      <c r="AT58597" s="92">
        <v>689</v>
      </c>
      <c r="AU58597" s="92">
        <v>91</v>
      </c>
      <c r="AV58597" s="92">
        <v>203</v>
      </c>
    </row>
    <row r="58598" spans="1:48">
      <c r="A58598" s="83" t="s">
        <v>174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15</v>
      </c>
      <c r="G58598" s="87" t="s">
        <v>416</v>
      </c>
      <c r="H58598" s="92">
        <v>220</v>
      </c>
      <c r="I58598" s="92">
        <v>203</v>
      </c>
      <c r="J58598" s="92">
        <v>1128</v>
      </c>
      <c r="K58598" s="92">
        <v>925</v>
      </c>
      <c r="O58598" s="92">
        <v>203</v>
      </c>
      <c r="P58598" s="92">
        <v>1128</v>
      </c>
      <c r="Q58598" s="92">
        <v>925</v>
      </c>
      <c r="V58598" s="92">
        <v>1126</v>
      </c>
      <c r="X58598" s="92">
        <v>2</v>
      </c>
      <c r="AN58598" s="92">
        <v>1126</v>
      </c>
      <c r="AP58598" s="92">
        <v>2</v>
      </c>
      <c r="AS58598" s="92">
        <v>14</v>
      </c>
      <c r="AT58598" s="92">
        <v>629</v>
      </c>
      <c r="AU58598" s="92">
        <v>88</v>
      </c>
      <c r="AV58598" s="92">
        <v>194</v>
      </c>
    </row>
    <row r="58599" spans="1:48">
      <c r="A58599" s="83" t="s">
        <v>174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15</v>
      </c>
      <c r="G58599" s="87" t="s">
        <v>416</v>
      </c>
      <c r="H58599" s="92">
        <v>209</v>
      </c>
      <c r="I58599" s="92">
        <v>197</v>
      </c>
      <c r="J58599" s="92">
        <v>1053</v>
      </c>
      <c r="K58599" s="92">
        <v>856</v>
      </c>
      <c r="O58599" s="92">
        <v>197</v>
      </c>
      <c r="P58599" s="92">
        <v>1053</v>
      </c>
      <c r="Q58599" s="92">
        <v>856</v>
      </c>
      <c r="V58599" s="92">
        <v>1051</v>
      </c>
      <c r="X58599" s="92">
        <v>2</v>
      </c>
      <c r="AN58599" s="92">
        <v>1051</v>
      </c>
      <c r="AP58599" s="92">
        <v>2</v>
      </c>
      <c r="AS58599" s="92">
        <v>14</v>
      </c>
      <c r="AT58599" s="92">
        <v>596</v>
      </c>
      <c r="AU58599" s="92">
        <v>57</v>
      </c>
      <c r="AV58599" s="92">
        <v>189</v>
      </c>
    </row>
    <row r="58600" spans="1:48">
      <c r="A58600" s="83" t="s">
        <v>174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15</v>
      </c>
      <c r="G58600" s="87" t="s">
        <v>416</v>
      </c>
      <c r="H58600" s="92">
        <v>201</v>
      </c>
      <c r="I58600" s="92">
        <v>185</v>
      </c>
      <c r="J58600" s="92">
        <v>944</v>
      </c>
      <c r="K58600" s="92">
        <v>759</v>
      </c>
      <c r="O58600" s="92">
        <v>185</v>
      </c>
      <c r="P58600" s="92">
        <v>944</v>
      </c>
      <c r="Q58600" s="92">
        <v>759</v>
      </c>
      <c r="V58600" s="92">
        <v>944</v>
      </c>
      <c r="X58600" s="92">
        <v>0</v>
      </c>
      <c r="AN58600" s="92">
        <v>944</v>
      </c>
      <c r="AP58600" s="92">
        <v>0</v>
      </c>
      <c r="AS58600" s="92">
        <v>11</v>
      </c>
      <c r="AT58600" s="92">
        <v>502</v>
      </c>
      <c r="AU58600" s="92">
        <v>69</v>
      </c>
      <c r="AV58600" s="92">
        <v>177</v>
      </c>
    </row>
    <row r="58601" spans="1:48">
      <c r="A58601" s="83" t="s">
        <v>174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15</v>
      </c>
      <c r="G58601" s="87" t="s">
        <v>416</v>
      </c>
      <c r="H58601" s="92">
        <v>195</v>
      </c>
      <c r="I58601" s="92">
        <v>186</v>
      </c>
      <c r="J58601" s="92">
        <v>761</v>
      </c>
      <c r="K58601" s="92">
        <v>575</v>
      </c>
      <c r="O58601" s="92">
        <v>186</v>
      </c>
      <c r="P58601" s="92">
        <v>761</v>
      </c>
      <c r="Q58601" s="92">
        <v>575</v>
      </c>
      <c r="V58601" s="92">
        <v>760</v>
      </c>
      <c r="X58601" s="92">
        <v>1</v>
      </c>
      <c r="AN58601" s="92">
        <v>760</v>
      </c>
      <c r="AP58601" s="92">
        <v>1</v>
      </c>
      <c r="AS58601" s="92">
        <v>8</v>
      </c>
      <c r="AT58601" s="92">
        <v>335</v>
      </c>
      <c r="AU58601" s="92">
        <v>80</v>
      </c>
      <c r="AV58601" s="92">
        <v>152</v>
      </c>
    </row>
    <row r="58602" spans="1:48">
      <c r="A58602" s="83" t="s">
        <v>174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15</v>
      </c>
      <c r="G58602" s="87" t="s">
        <v>416</v>
      </c>
      <c r="H58602" s="92">
        <v>193</v>
      </c>
      <c r="I58602" s="92">
        <v>182</v>
      </c>
      <c r="J58602" s="92">
        <v>663</v>
      </c>
      <c r="K58602" s="92">
        <v>481</v>
      </c>
      <c r="O58602" s="92">
        <v>182</v>
      </c>
      <c r="P58602" s="92">
        <v>663</v>
      </c>
      <c r="Q58602" s="92">
        <v>481</v>
      </c>
      <c r="V58602" s="92">
        <v>663</v>
      </c>
      <c r="X58602" s="92">
        <v>0</v>
      </c>
      <c r="AN58602" s="92">
        <v>663</v>
      </c>
      <c r="AP58602" s="92">
        <v>0</v>
      </c>
      <c r="AS58602" s="92">
        <v>9</v>
      </c>
      <c r="AT58602" s="92">
        <v>313</v>
      </c>
      <c r="AU58602" s="92">
        <v>8</v>
      </c>
      <c r="AV58602" s="92">
        <v>151</v>
      </c>
    </row>
    <row r="58603" spans="1:48">
      <c r="A58603" s="83" t="s">
        <v>174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15</v>
      </c>
      <c r="G58603" s="87" t="s">
        <v>416</v>
      </c>
      <c r="H58603" s="92">
        <v>201</v>
      </c>
      <c r="I58603" s="92">
        <v>190</v>
      </c>
      <c r="J58603" s="92">
        <v>798</v>
      </c>
      <c r="K58603" s="92">
        <v>608</v>
      </c>
      <c r="O58603" s="92">
        <v>190</v>
      </c>
      <c r="P58603" s="92">
        <v>798</v>
      </c>
      <c r="Q58603" s="92">
        <v>608</v>
      </c>
      <c r="V58603" s="92">
        <v>798</v>
      </c>
      <c r="X58603" s="92">
        <v>0</v>
      </c>
      <c r="AN58603" s="92">
        <v>798</v>
      </c>
      <c r="AP58603" s="92">
        <v>0</v>
      </c>
      <c r="AS58603" s="92">
        <v>13</v>
      </c>
      <c r="AT58603" s="92">
        <v>456</v>
      </c>
      <c r="AU58603" s="92">
        <v>-33</v>
      </c>
      <c r="AV58603" s="92">
        <v>172</v>
      </c>
    </row>
    <row r="58604" spans="1:48">
      <c r="A58604" s="83" t="s">
        <v>174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15</v>
      </c>
      <c r="G58604" s="87" t="s">
        <v>416</v>
      </c>
      <c r="H58604" s="92">
        <v>212</v>
      </c>
      <c r="I58604" s="92">
        <v>195</v>
      </c>
      <c r="J58604" s="92">
        <v>1243</v>
      </c>
      <c r="K58604" s="92">
        <v>1048</v>
      </c>
      <c r="O58604" s="92">
        <v>195</v>
      </c>
      <c r="P58604" s="92">
        <v>1243</v>
      </c>
      <c r="Q58604" s="92">
        <v>1048</v>
      </c>
      <c r="V58604" s="92">
        <v>1242</v>
      </c>
      <c r="X58604" s="92">
        <v>1</v>
      </c>
      <c r="AN58604" s="92">
        <v>1242</v>
      </c>
      <c r="AP58604" s="92">
        <v>1</v>
      </c>
      <c r="AS58604" s="92">
        <v>21</v>
      </c>
      <c r="AT58604" s="92">
        <v>755</v>
      </c>
      <c r="AU58604" s="92">
        <v>75</v>
      </c>
      <c r="AV58604" s="92">
        <v>197</v>
      </c>
    </row>
    <row r="58605" spans="1:48">
      <c r="A58605" s="83" t="s">
        <v>174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15</v>
      </c>
      <c r="G58605" s="87" t="s">
        <v>416</v>
      </c>
      <c r="H58605" s="92">
        <v>218</v>
      </c>
      <c r="I58605" s="92">
        <v>207</v>
      </c>
      <c r="J58605" s="92">
        <v>1227</v>
      </c>
      <c r="K58605" s="92">
        <v>1020</v>
      </c>
      <c r="O58605" s="92">
        <v>207</v>
      </c>
      <c r="P58605" s="92">
        <v>1227</v>
      </c>
      <c r="Q58605" s="92">
        <v>1020</v>
      </c>
      <c r="V58605" s="92">
        <v>1226</v>
      </c>
      <c r="X58605" s="92">
        <v>1</v>
      </c>
      <c r="AN58605" s="92">
        <v>1226</v>
      </c>
      <c r="AP58605" s="92">
        <v>1</v>
      </c>
      <c r="AS58605" s="92">
        <v>20</v>
      </c>
      <c r="AT58605" s="92">
        <v>767</v>
      </c>
      <c r="AU58605" s="92">
        <v>30</v>
      </c>
      <c r="AV58605" s="92">
        <v>203</v>
      </c>
    </row>
    <row r="58606" spans="1:48">
      <c r="A58606" s="83" t="s">
        <v>174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15</v>
      </c>
      <c r="G58606" s="87" t="s">
        <v>416</v>
      </c>
      <c r="H58606" s="92">
        <v>220</v>
      </c>
      <c r="I58606" s="92">
        <v>213</v>
      </c>
      <c r="J58606" s="92">
        <v>1271</v>
      </c>
      <c r="K58606" s="92">
        <v>1058</v>
      </c>
      <c r="O58606" s="92">
        <v>213</v>
      </c>
      <c r="P58606" s="92">
        <v>1271</v>
      </c>
      <c r="Q58606" s="92">
        <v>1058</v>
      </c>
      <c r="V58606" s="92">
        <v>1270</v>
      </c>
      <c r="X58606" s="92">
        <v>1</v>
      </c>
      <c r="AN58606" s="92">
        <v>1270</v>
      </c>
      <c r="AP58606" s="92">
        <v>1</v>
      </c>
      <c r="AS58606" s="92">
        <v>20</v>
      </c>
      <c r="AT58606" s="92">
        <v>802</v>
      </c>
      <c r="AU58606" s="92">
        <v>31</v>
      </c>
      <c r="AV58606" s="92">
        <v>205</v>
      </c>
    </row>
    <row r="58607" spans="1:48">
      <c r="A58607" s="83" t="s">
        <v>174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15</v>
      </c>
      <c r="G58607" s="87" t="s">
        <v>416</v>
      </c>
      <c r="H58607" s="92">
        <v>220</v>
      </c>
      <c r="I58607" s="92">
        <v>211</v>
      </c>
      <c r="J58607" s="92">
        <v>1249</v>
      </c>
      <c r="K58607" s="92">
        <v>1038</v>
      </c>
      <c r="O58607" s="92">
        <v>211</v>
      </c>
      <c r="P58607" s="92">
        <v>1249</v>
      </c>
      <c r="Q58607" s="92">
        <v>1038</v>
      </c>
      <c r="V58607" s="92">
        <v>1247</v>
      </c>
      <c r="X58607" s="92">
        <v>2</v>
      </c>
      <c r="AN58607" s="92">
        <v>1247</v>
      </c>
      <c r="AP58607" s="92">
        <v>2</v>
      </c>
      <c r="AS58607" s="92">
        <v>20</v>
      </c>
      <c r="AT58607" s="92">
        <v>799</v>
      </c>
      <c r="AU58607" s="92">
        <v>22</v>
      </c>
      <c r="AV58607" s="92">
        <v>197</v>
      </c>
    </row>
    <row r="58608" spans="1:48">
      <c r="A58608" s="83" t="s">
        <v>174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15</v>
      </c>
      <c r="G58608" s="87" t="s">
        <v>416</v>
      </c>
      <c r="H58608" s="92">
        <v>213</v>
      </c>
      <c r="I58608" s="92">
        <v>204</v>
      </c>
      <c r="J58608" s="92">
        <v>1225</v>
      </c>
      <c r="K58608" s="92">
        <v>1021</v>
      </c>
      <c r="O58608" s="92">
        <v>204</v>
      </c>
      <c r="P58608" s="92">
        <v>1225</v>
      </c>
      <c r="Q58608" s="92">
        <v>1021</v>
      </c>
      <c r="V58608" s="92">
        <v>1224</v>
      </c>
      <c r="X58608" s="92">
        <v>1</v>
      </c>
      <c r="AN58608" s="92">
        <v>1224</v>
      </c>
      <c r="AP58608" s="92">
        <v>1</v>
      </c>
      <c r="AS58608" s="92">
        <v>20</v>
      </c>
      <c r="AT58608" s="92">
        <v>752</v>
      </c>
      <c r="AU58608" s="92">
        <v>63</v>
      </c>
      <c r="AV58608" s="92">
        <v>186</v>
      </c>
    </row>
    <row r="58609" spans="1:48">
      <c r="A58609" s="83" t="s">
        <v>174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15</v>
      </c>
      <c r="G58609" s="87" t="s">
        <v>416</v>
      </c>
      <c r="H58609" s="92">
        <v>204</v>
      </c>
      <c r="I58609" s="92">
        <v>193</v>
      </c>
      <c r="J58609" s="92">
        <v>1256</v>
      </c>
      <c r="K58609" s="92">
        <v>1063</v>
      </c>
      <c r="O58609" s="92">
        <v>193</v>
      </c>
      <c r="P58609" s="92">
        <v>1256</v>
      </c>
      <c r="Q58609" s="92">
        <v>1063</v>
      </c>
      <c r="V58609" s="92">
        <v>1255</v>
      </c>
      <c r="X58609" s="92">
        <v>1</v>
      </c>
      <c r="AN58609" s="92">
        <v>1255</v>
      </c>
      <c r="AP58609" s="92">
        <v>1</v>
      </c>
      <c r="AS58609" s="92">
        <v>21</v>
      </c>
      <c r="AT58609" s="92">
        <v>770</v>
      </c>
      <c r="AU58609" s="92">
        <v>96</v>
      </c>
      <c r="AV58609" s="92">
        <v>176</v>
      </c>
    </row>
    <row r="58610" spans="1:48">
      <c r="A58610" s="83" t="s">
        <v>174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15</v>
      </c>
      <c r="G58610" s="87" t="s">
        <v>416</v>
      </c>
      <c r="H58610" s="92">
        <v>200</v>
      </c>
      <c r="I58610" s="92">
        <v>191</v>
      </c>
      <c r="J58610" s="92">
        <v>1161</v>
      </c>
      <c r="K58610" s="92">
        <v>970</v>
      </c>
      <c r="O58610" s="92">
        <v>191</v>
      </c>
      <c r="P58610" s="92">
        <v>1161</v>
      </c>
      <c r="Q58610" s="92">
        <v>970</v>
      </c>
      <c r="V58610" s="92">
        <v>1160</v>
      </c>
      <c r="X58610" s="92">
        <v>1</v>
      </c>
      <c r="AN58610" s="92">
        <v>1160</v>
      </c>
      <c r="AP58610" s="92">
        <v>1</v>
      </c>
      <c r="AS58610" s="92">
        <v>21</v>
      </c>
      <c r="AT58610" s="92">
        <v>701</v>
      </c>
      <c r="AU58610" s="92">
        <v>85</v>
      </c>
      <c r="AV58610" s="92">
        <v>163</v>
      </c>
    </row>
    <row r="58611" spans="1:48">
      <c r="A58611" s="83" t="s">
        <v>174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15</v>
      </c>
      <c r="G58611" s="87" t="s">
        <v>416</v>
      </c>
      <c r="H58611" s="92">
        <v>192</v>
      </c>
      <c r="I58611" s="92">
        <v>189</v>
      </c>
      <c r="J58611" s="92">
        <v>1224</v>
      </c>
      <c r="K58611" s="92">
        <v>1035</v>
      </c>
      <c r="O58611" s="92">
        <v>189</v>
      </c>
      <c r="P58611" s="92">
        <v>1224</v>
      </c>
      <c r="Q58611" s="92">
        <v>1035</v>
      </c>
      <c r="V58611" s="92">
        <v>1224</v>
      </c>
      <c r="X58611" s="92">
        <v>0</v>
      </c>
      <c r="AN58611" s="92">
        <v>1224</v>
      </c>
      <c r="AP58611" s="92">
        <v>0</v>
      </c>
      <c r="AS58611" s="92">
        <v>21</v>
      </c>
      <c r="AT58611" s="92">
        <v>727</v>
      </c>
      <c r="AU58611" s="92">
        <v>117</v>
      </c>
      <c r="AV58611" s="92">
        <v>170</v>
      </c>
    </row>
    <row r="58612" spans="1:48">
      <c r="A58612" s="83" t="s">
        <v>174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15</v>
      </c>
      <c r="G58612" s="87" t="s">
        <v>416</v>
      </c>
      <c r="H58612" s="92">
        <v>195</v>
      </c>
      <c r="I58612" s="92">
        <v>188</v>
      </c>
      <c r="J58612" s="92">
        <v>1128</v>
      </c>
      <c r="K58612" s="92">
        <v>940</v>
      </c>
      <c r="O58612" s="92">
        <v>188</v>
      </c>
      <c r="P58612" s="92">
        <v>1128</v>
      </c>
      <c r="Q58612" s="92">
        <v>940</v>
      </c>
      <c r="V58612" s="92">
        <v>1127</v>
      </c>
      <c r="X58612" s="92">
        <v>1</v>
      </c>
      <c r="AN58612" s="92">
        <v>1127</v>
      </c>
      <c r="AP58612" s="92">
        <v>1</v>
      </c>
      <c r="AS58612" s="92">
        <v>21</v>
      </c>
      <c r="AT58612" s="92">
        <v>690</v>
      </c>
      <c r="AU58612" s="92">
        <v>68</v>
      </c>
      <c r="AV58612" s="92">
        <v>161</v>
      </c>
    </row>
    <row r="58613" spans="1:48">
      <c r="A58613" s="83" t="s">
        <v>174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15</v>
      </c>
      <c r="G58613" s="87" t="s">
        <v>416</v>
      </c>
      <c r="H58613" s="92">
        <v>200</v>
      </c>
      <c r="I58613" s="92">
        <v>193</v>
      </c>
      <c r="J58613" s="92">
        <v>1196</v>
      </c>
      <c r="K58613" s="92">
        <v>1003</v>
      </c>
      <c r="O58613" s="92">
        <v>193</v>
      </c>
      <c r="P58613" s="92">
        <v>1196</v>
      </c>
      <c r="Q58613" s="92">
        <v>1003</v>
      </c>
      <c r="V58613" s="92">
        <v>1195</v>
      </c>
      <c r="X58613" s="92">
        <v>1</v>
      </c>
      <c r="AN58613" s="92">
        <v>1195</v>
      </c>
      <c r="AP58613" s="92">
        <v>1</v>
      </c>
      <c r="AS58613" s="92">
        <v>20</v>
      </c>
      <c r="AT58613" s="92">
        <v>724</v>
      </c>
      <c r="AU58613" s="92">
        <v>97</v>
      </c>
      <c r="AV58613" s="92">
        <v>162</v>
      </c>
    </row>
    <row r="58614" spans="1:48">
      <c r="A58614" s="83" t="s">
        <v>174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15</v>
      </c>
      <c r="G58614" s="87" t="s">
        <v>416</v>
      </c>
      <c r="H58614" s="92">
        <v>206</v>
      </c>
      <c r="I58614" s="92">
        <v>195</v>
      </c>
      <c r="J58614" s="92">
        <v>1175</v>
      </c>
      <c r="K58614" s="92">
        <v>980</v>
      </c>
      <c r="O58614" s="92">
        <v>195</v>
      </c>
      <c r="P58614" s="92">
        <v>1175</v>
      </c>
      <c r="Q58614" s="92">
        <v>980</v>
      </c>
      <c r="V58614" s="92">
        <v>1175</v>
      </c>
      <c r="X58614" s="92">
        <v>0</v>
      </c>
      <c r="AN58614" s="92">
        <v>1175</v>
      </c>
      <c r="AP58614" s="92">
        <v>0</v>
      </c>
      <c r="AS58614" s="92">
        <v>21</v>
      </c>
      <c r="AT58614" s="92">
        <v>718</v>
      </c>
      <c r="AU58614" s="92">
        <v>79</v>
      </c>
      <c r="AV58614" s="92">
        <v>162</v>
      </c>
    </row>
    <row r="58615" spans="1:48">
      <c r="A58615" s="83" t="s">
        <v>174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15</v>
      </c>
      <c r="G58615" s="87" t="s">
        <v>416</v>
      </c>
      <c r="H58615" s="92">
        <v>218</v>
      </c>
      <c r="I58615" s="92">
        <v>212</v>
      </c>
      <c r="J58615" s="92">
        <v>1269</v>
      </c>
      <c r="K58615" s="92">
        <v>1057</v>
      </c>
      <c r="O58615" s="92">
        <v>212</v>
      </c>
      <c r="P58615" s="92">
        <v>1269</v>
      </c>
      <c r="Q58615" s="92">
        <v>1057</v>
      </c>
      <c r="V58615" s="92">
        <v>1268</v>
      </c>
      <c r="X58615" s="92">
        <v>1</v>
      </c>
      <c r="AN58615" s="92">
        <v>1268</v>
      </c>
      <c r="AP58615" s="92">
        <v>1</v>
      </c>
      <c r="AS58615" s="92">
        <v>22</v>
      </c>
      <c r="AT58615" s="92">
        <v>775</v>
      </c>
      <c r="AU58615" s="92">
        <v>92</v>
      </c>
      <c r="AV58615" s="92">
        <v>168</v>
      </c>
    </row>
    <row r="58616" spans="1:48">
      <c r="A58616" s="83" t="s">
        <v>174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15</v>
      </c>
      <c r="G58616" s="87" t="s">
        <v>416</v>
      </c>
      <c r="H58616" s="92">
        <v>240</v>
      </c>
      <c r="I58616" s="92">
        <v>228</v>
      </c>
      <c r="J58616" s="92">
        <v>1295</v>
      </c>
      <c r="K58616" s="92">
        <v>1067</v>
      </c>
      <c r="O58616" s="92">
        <v>228</v>
      </c>
      <c r="P58616" s="92">
        <v>1295</v>
      </c>
      <c r="Q58616" s="92">
        <v>1067</v>
      </c>
      <c r="V58616" s="92">
        <v>1294</v>
      </c>
      <c r="X58616" s="92">
        <v>1</v>
      </c>
      <c r="AN58616" s="92">
        <v>1294</v>
      </c>
      <c r="AP58616" s="92">
        <v>1</v>
      </c>
      <c r="AS58616" s="92">
        <v>21</v>
      </c>
      <c r="AT58616" s="92">
        <v>792</v>
      </c>
      <c r="AU58616" s="92">
        <v>70</v>
      </c>
      <c r="AV58616" s="92">
        <v>184</v>
      </c>
    </row>
    <row r="58617" spans="1:48">
      <c r="A58617" s="83" t="s">
        <v>174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15</v>
      </c>
      <c r="G58617" s="87" t="s">
        <v>416</v>
      </c>
      <c r="H58617" s="92">
        <v>269</v>
      </c>
      <c r="I58617" s="92">
        <v>256</v>
      </c>
      <c r="J58617" s="92">
        <v>1238</v>
      </c>
      <c r="K58617" s="92">
        <v>982</v>
      </c>
      <c r="O58617" s="92">
        <v>256</v>
      </c>
      <c r="P58617" s="92">
        <v>1238</v>
      </c>
      <c r="Q58617" s="92">
        <v>982</v>
      </c>
      <c r="V58617" s="92">
        <v>1235</v>
      </c>
      <c r="X58617" s="92">
        <v>3</v>
      </c>
      <c r="AN58617" s="92">
        <v>1235</v>
      </c>
      <c r="AP58617" s="92">
        <v>3</v>
      </c>
      <c r="AS58617" s="92">
        <v>22</v>
      </c>
      <c r="AT58617" s="92">
        <v>808</v>
      </c>
      <c r="AU58617" s="92">
        <v>-33</v>
      </c>
      <c r="AV58617" s="92">
        <v>185</v>
      </c>
    </row>
    <row r="58618" spans="1:48">
      <c r="A58618" s="83" t="s">
        <v>174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15</v>
      </c>
      <c r="G58618" s="87" t="s">
        <v>416</v>
      </c>
      <c r="H58618" s="92">
        <v>279</v>
      </c>
      <c r="I58618" s="92">
        <v>265</v>
      </c>
      <c r="J58618" s="92">
        <v>1264</v>
      </c>
      <c r="K58618" s="92">
        <v>999</v>
      </c>
      <c r="O58618" s="92">
        <v>265</v>
      </c>
      <c r="P58618" s="92">
        <v>1264</v>
      </c>
      <c r="Q58618" s="92">
        <v>999</v>
      </c>
      <c r="V58618" s="92">
        <v>1261</v>
      </c>
      <c r="X58618" s="92">
        <v>3</v>
      </c>
      <c r="AN58618" s="92">
        <v>1261</v>
      </c>
      <c r="AP58618" s="92">
        <v>3</v>
      </c>
      <c r="AS58618" s="92">
        <v>20</v>
      </c>
      <c r="AT58618" s="92">
        <v>783</v>
      </c>
      <c r="AU58618" s="92">
        <v>-1</v>
      </c>
      <c r="AV58618" s="92">
        <v>197</v>
      </c>
    </row>
    <row r="58619" spans="1:48">
      <c r="A58619" s="83" t="s">
        <v>174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15</v>
      </c>
      <c r="G58619" s="87" t="s">
        <v>416</v>
      </c>
      <c r="H58619" s="92">
        <v>270</v>
      </c>
      <c r="I58619" s="92">
        <v>263</v>
      </c>
      <c r="J58619" s="92">
        <v>1286</v>
      </c>
      <c r="K58619" s="92">
        <v>1023</v>
      </c>
      <c r="O58619" s="92">
        <v>263</v>
      </c>
      <c r="P58619" s="92">
        <v>1286</v>
      </c>
      <c r="Q58619" s="92">
        <v>1023</v>
      </c>
      <c r="V58619" s="92">
        <v>1285</v>
      </c>
      <c r="X58619" s="92">
        <v>1</v>
      </c>
      <c r="AN58619" s="92">
        <v>1285</v>
      </c>
      <c r="AP58619" s="92">
        <v>1</v>
      </c>
      <c r="AS58619" s="92">
        <v>18</v>
      </c>
      <c r="AT58619" s="92">
        <v>733</v>
      </c>
      <c r="AU58619" s="92">
        <v>67</v>
      </c>
      <c r="AV58619" s="92">
        <v>205</v>
      </c>
    </row>
    <row r="58620" spans="1:48">
      <c r="A58620" s="83" t="s">
        <v>174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15</v>
      </c>
      <c r="G58620" s="87" t="s">
        <v>416</v>
      </c>
      <c r="H58620" s="92">
        <v>259</v>
      </c>
      <c r="I58620" s="92">
        <v>259</v>
      </c>
      <c r="J58620" s="92">
        <v>1252</v>
      </c>
      <c r="K58620" s="92">
        <v>993</v>
      </c>
      <c r="O58620" s="92">
        <v>259</v>
      </c>
      <c r="P58620" s="92">
        <v>1252</v>
      </c>
      <c r="Q58620" s="92">
        <v>993</v>
      </c>
      <c r="V58620" s="92">
        <v>1252</v>
      </c>
      <c r="X58620" s="92">
        <v>0</v>
      </c>
      <c r="AN58620" s="92">
        <v>1252</v>
      </c>
      <c r="AP58620" s="92">
        <v>0</v>
      </c>
      <c r="AS58620" s="92">
        <v>14</v>
      </c>
      <c r="AT58620" s="92">
        <v>645</v>
      </c>
      <c r="AU58620" s="92">
        <v>131</v>
      </c>
      <c r="AV58620" s="92">
        <v>203</v>
      </c>
    </row>
    <row r="58621" spans="1:48">
      <c r="A58621" s="83" t="s">
        <v>174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15</v>
      </c>
      <c r="G58621" s="87" t="s">
        <v>416</v>
      </c>
      <c r="H58621" s="92">
        <v>246</v>
      </c>
      <c r="I58621" s="92">
        <v>257</v>
      </c>
      <c r="J58621" s="92">
        <v>1286</v>
      </c>
      <c r="K58621" s="92">
        <v>1029</v>
      </c>
      <c r="O58621" s="92">
        <v>257</v>
      </c>
      <c r="P58621" s="92">
        <v>1286</v>
      </c>
      <c r="Q58621" s="92">
        <v>1029</v>
      </c>
      <c r="V58621" s="92">
        <v>1285</v>
      </c>
      <c r="X58621" s="92">
        <v>1</v>
      </c>
      <c r="AN58621" s="92">
        <v>1285</v>
      </c>
      <c r="AP58621" s="92">
        <v>1</v>
      </c>
      <c r="AS58621" s="92">
        <v>13</v>
      </c>
      <c r="AT58621" s="92">
        <v>639</v>
      </c>
      <c r="AU58621" s="92">
        <v>170</v>
      </c>
      <c r="AV58621" s="92">
        <v>207</v>
      </c>
    </row>
    <row r="58622" spans="1:48">
      <c r="A58622" s="83" t="s">
        <v>174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15</v>
      </c>
      <c r="G58622" s="87" t="s">
        <v>416</v>
      </c>
      <c r="H58622" s="92">
        <v>237</v>
      </c>
      <c r="I58622" s="92">
        <v>249</v>
      </c>
      <c r="J58622" s="92">
        <v>1318</v>
      </c>
      <c r="K58622" s="92">
        <v>1069</v>
      </c>
      <c r="O58622" s="92">
        <v>249</v>
      </c>
      <c r="P58622" s="92">
        <v>1318</v>
      </c>
      <c r="Q58622" s="92">
        <v>1069</v>
      </c>
      <c r="V58622" s="92">
        <v>1316</v>
      </c>
      <c r="X58622" s="92">
        <v>2</v>
      </c>
      <c r="AN58622" s="92">
        <v>1316</v>
      </c>
      <c r="AP58622" s="92">
        <v>2</v>
      </c>
      <c r="AS58622" s="92">
        <v>12</v>
      </c>
      <c r="AT58622" s="92">
        <v>635</v>
      </c>
      <c r="AU58622" s="92">
        <v>212</v>
      </c>
      <c r="AV58622" s="92">
        <v>210</v>
      </c>
    </row>
    <row r="58623" spans="1:48">
      <c r="A58623" s="83" t="s">
        <v>174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15</v>
      </c>
      <c r="G58623" s="87" t="s">
        <v>416</v>
      </c>
      <c r="H58623" s="92">
        <v>231</v>
      </c>
      <c r="I58623" s="92">
        <v>250</v>
      </c>
      <c r="J58623" s="92">
        <v>1296</v>
      </c>
      <c r="K58623" s="92">
        <v>1046</v>
      </c>
      <c r="O58623" s="92">
        <v>250</v>
      </c>
      <c r="P58623" s="92">
        <v>1296</v>
      </c>
      <c r="Q58623" s="92">
        <v>1046</v>
      </c>
      <c r="V58623" s="92">
        <v>1295</v>
      </c>
      <c r="X58623" s="92">
        <v>1</v>
      </c>
      <c r="AN58623" s="92">
        <v>1295</v>
      </c>
      <c r="AP58623" s="92">
        <v>1</v>
      </c>
      <c r="AS58623" s="92">
        <v>11</v>
      </c>
      <c r="AT58623" s="92">
        <v>625</v>
      </c>
      <c r="AU58623" s="92">
        <v>202</v>
      </c>
      <c r="AV58623" s="92">
        <v>208</v>
      </c>
    </row>
    <row r="58624" spans="1:48">
      <c r="A58624" s="83" t="s">
        <v>174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15</v>
      </c>
      <c r="G58624" s="87" t="s">
        <v>416</v>
      </c>
      <c r="H58624" s="92">
        <v>224</v>
      </c>
      <c r="I58624" s="92">
        <v>241</v>
      </c>
      <c r="J58624" s="92">
        <v>1191</v>
      </c>
      <c r="K58624" s="92">
        <v>950</v>
      </c>
      <c r="O58624" s="92">
        <v>241</v>
      </c>
      <c r="P58624" s="92">
        <v>1191</v>
      </c>
      <c r="Q58624" s="92">
        <v>950</v>
      </c>
      <c r="V58624" s="92">
        <v>1190</v>
      </c>
      <c r="X58624" s="92">
        <v>1</v>
      </c>
      <c r="AN58624" s="92">
        <v>1190</v>
      </c>
      <c r="AP58624" s="92">
        <v>1</v>
      </c>
      <c r="AS58624" s="92">
        <v>12</v>
      </c>
      <c r="AT58624" s="92">
        <v>592</v>
      </c>
      <c r="AU58624" s="92">
        <v>147</v>
      </c>
      <c r="AV58624" s="92">
        <v>199</v>
      </c>
    </row>
    <row r="58625" spans="1:48">
      <c r="A58625" s="83" t="s">
        <v>174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15</v>
      </c>
      <c r="G58625" s="87" t="s">
        <v>416</v>
      </c>
      <c r="H58625" s="92">
        <v>222</v>
      </c>
      <c r="I58625" s="92">
        <v>225</v>
      </c>
      <c r="J58625" s="92">
        <v>1226</v>
      </c>
      <c r="K58625" s="92">
        <v>1001</v>
      </c>
      <c r="O58625" s="92">
        <v>225</v>
      </c>
      <c r="P58625" s="92">
        <v>1226</v>
      </c>
      <c r="Q58625" s="92">
        <v>1001</v>
      </c>
      <c r="V58625" s="92">
        <v>1224</v>
      </c>
      <c r="X58625" s="92">
        <v>2</v>
      </c>
      <c r="AN58625" s="92">
        <v>1224</v>
      </c>
      <c r="AP58625" s="92">
        <v>2</v>
      </c>
      <c r="AS58625" s="92">
        <v>16</v>
      </c>
      <c r="AT58625" s="92">
        <v>617</v>
      </c>
      <c r="AU58625" s="92">
        <v>173</v>
      </c>
      <c r="AV58625" s="92">
        <v>195</v>
      </c>
    </row>
    <row r="58626" spans="1:48">
      <c r="A58626" s="83" t="s">
        <v>174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15</v>
      </c>
      <c r="G58626" s="87" t="s">
        <v>416</v>
      </c>
      <c r="H58626" s="92">
        <v>222</v>
      </c>
      <c r="I58626" s="92">
        <v>232</v>
      </c>
      <c r="J58626" s="92">
        <v>1248</v>
      </c>
      <c r="K58626" s="92">
        <v>1016</v>
      </c>
      <c r="O58626" s="92">
        <v>232</v>
      </c>
      <c r="P58626" s="92">
        <v>1248</v>
      </c>
      <c r="Q58626" s="92">
        <v>1016</v>
      </c>
      <c r="V58626" s="92">
        <v>1247</v>
      </c>
      <c r="X58626" s="92">
        <v>1</v>
      </c>
      <c r="AN58626" s="92">
        <v>1247</v>
      </c>
      <c r="AP58626" s="92">
        <v>1</v>
      </c>
      <c r="AS58626" s="92">
        <v>18</v>
      </c>
      <c r="AT58626" s="92">
        <v>685</v>
      </c>
      <c r="AU58626" s="92">
        <v>120</v>
      </c>
      <c r="AV58626" s="92">
        <v>193</v>
      </c>
    </row>
    <row r="58627" spans="1:48">
      <c r="A58627" s="83" t="s">
        <v>174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15</v>
      </c>
      <c r="G58627" s="87" t="s">
        <v>416</v>
      </c>
      <c r="H58627" s="92">
        <v>233</v>
      </c>
      <c r="I58627" s="92">
        <v>237</v>
      </c>
      <c r="J58627" s="92">
        <v>1316</v>
      </c>
      <c r="K58627" s="92">
        <v>1079</v>
      </c>
      <c r="O58627" s="92">
        <v>237</v>
      </c>
      <c r="P58627" s="92">
        <v>1316</v>
      </c>
      <c r="Q58627" s="92">
        <v>1079</v>
      </c>
      <c r="V58627" s="92">
        <v>1315</v>
      </c>
      <c r="X58627" s="92">
        <v>1</v>
      </c>
      <c r="AN58627" s="92">
        <v>1315</v>
      </c>
      <c r="AP58627" s="92">
        <v>1</v>
      </c>
      <c r="AS58627" s="92">
        <v>20</v>
      </c>
      <c r="AT58627" s="92">
        <v>800</v>
      </c>
      <c r="AU58627" s="92">
        <v>67</v>
      </c>
      <c r="AV58627" s="92">
        <v>192</v>
      </c>
    </row>
    <row r="58628" spans="1:48">
      <c r="A58628" s="83" t="s">
        <v>174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15</v>
      </c>
      <c r="G58628" s="87" t="s">
        <v>416</v>
      </c>
      <c r="H58628" s="92">
        <v>243</v>
      </c>
      <c r="I58628" s="92">
        <v>248</v>
      </c>
      <c r="J58628" s="92">
        <v>1324</v>
      </c>
      <c r="K58628" s="92">
        <v>1076</v>
      </c>
      <c r="O58628" s="92">
        <v>248</v>
      </c>
      <c r="P58628" s="92">
        <v>1324</v>
      </c>
      <c r="Q58628" s="92">
        <v>1076</v>
      </c>
      <c r="V58628" s="92">
        <v>1324</v>
      </c>
      <c r="X58628" s="92">
        <v>0</v>
      </c>
      <c r="AN58628" s="92">
        <v>1324</v>
      </c>
      <c r="AP58628" s="92">
        <v>0</v>
      </c>
      <c r="AS58628" s="92">
        <v>23</v>
      </c>
      <c r="AT58628" s="92">
        <v>864</v>
      </c>
      <c r="AU58628" s="92">
        <v>-1</v>
      </c>
      <c r="AV58628" s="92">
        <v>190</v>
      </c>
    </row>
    <row r="58629" spans="1:48">
      <c r="A58629" s="83" t="s">
        <v>174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15</v>
      </c>
      <c r="G58629" s="87" t="s">
        <v>416</v>
      </c>
      <c r="H58629" s="92">
        <v>251</v>
      </c>
      <c r="I58629" s="92">
        <v>256</v>
      </c>
      <c r="J58629" s="92">
        <v>1316</v>
      </c>
      <c r="K58629" s="92">
        <v>1060</v>
      </c>
      <c r="O58629" s="92">
        <v>256</v>
      </c>
      <c r="P58629" s="92">
        <v>1316</v>
      </c>
      <c r="Q58629" s="92">
        <v>1060</v>
      </c>
      <c r="V58629" s="92">
        <v>1316</v>
      </c>
      <c r="X58629" s="92">
        <v>0</v>
      </c>
      <c r="AN58629" s="92">
        <v>1316</v>
      </c>
      <c r="AP58629" s="92">
        <v>0</v>
      </c>
      <c r="AS58629" s="92">
        <v>21</v>
      </c>
      <c r="AT58629" s="92">
        <v>855</v>
      </c>
      <c r="AU58629" s="92">
        <v>-11</v>
      </c>
      <c r="AV58629" s="92">
        <v>195</v>
      </c>
    </row>
    <row r="58630" spans="1:48">
      <c r="A58630" s="83" t="s">
        <v>174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15</v>
      </c>
      <c r="G58630" s="87" t="s">
        <v>416</v>
      </c>
      <c r="H58630" s="92">
        <v>251</v>
      </c>
      <c r="I58630" s="92">
        <v>258</v>
      </c>
      <c r="J58630" s="92">
        <v>1328</v>
      </c>
      <c r="K58630" s="92">
        <v>1070</v>
      </c>
      <c r="O58630" s="92">
        <v>258</v>
      </c>
      <c r="P58630" s="92">
        <v>1328</v>
      </c>
      <c r="Q58630" s="92">
        <v>1070</v>
      </c>
      <c r="V58630" s="92">
        <v>1325</v>
      </c>
      <c r="X58630" s="92">
        <v>3</v>
      </c>
      <c r="AN58630" s="92">
        <v>1325</v>
      </c>
      <c r="AP58630" s="92">
        <v>3</v>
      </c>
      <c r="AS58630" s="92">
        <v>22</v>
      </c>
      <c r="AT58630" s="92">
        <v>864</v>
      </c>
      <c r="AU58630" s="92">
        <v>-9</v>
      </c>
      <c r="AV58630" s="92">
        <v>193</v>
      </c>
    </row>
    <row r="58631" spans="1:48">
      <c r="A58631" s="83" t="s">
        <v>174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15</v>
      </c>
      <c r="G58631" s="87" t="s">
        <v>416</v>
      </c>
      <c r="H58631" s="92">
        <v>246</v>
      </c>
      <c r="I58631" s="92">
        <v>250</v>
      </c>
      <c r="J58631" s="92">
        <v>1339</v>
      </c>
      <c r="K58631" s="92">
        <v>1089</v>
      </c>
      <c r="O58631" s="92">
        <v>250</v>
      </c>
      <c r="P58631" s="92">
        <v>1339</v>
      </c>
      <c r="Q58631" s="92">
        <v>1089</v>
      </c>
      <c r="V58631" s="92">
        <v>1338</v>
      </c>
      <c r="X58631" s="92">
        <v>1</v>
      </c>
      <c r="AN58631" s="92">
        <v>1338</v>
      </c>
      <c r="AP58631" s="92">
        <v>1</v>
      </c>
      <c r="AS58631" s="92">
        <v>23</v>
      </c>
      <c r="AT58631" s="92">
        <v>864</v>
      </c>
      <c r="AU58631" s="92">
        <v>14</v>
      </c>
      <c r="AV58631" s="92">
        <v>188</v>
      </c>
    </row>
    <row r="58632" spans="1:48">
      <c r="A58632" s="83" t="s">
        <v>174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15</v>
      </c>
      <c r="G58632" s="87" t="s">
        <v>416</v>
      </c>
      <c r="H58632" s="92">
        <v>240</v>
      </c>
      <c r="I58632" s="92">
        <v>244</v>
      </c>
      <c r="J58632" s="92">
        <v>1314</v>
      </c>
      <c r="K58632" s="92">
        <v>1070</v>
      </c>
      <c r="O58632" s="92">
        <v>244</v>
      </c>
      <c r="P58632" s="92">
        <v>1314</v>
      </c>
      <c r="Q58632" s="92">
        <v>1070</v>
      </c>
      <c r="V58632" s="92">
        <v>1313</v>
      </c>
      <c r="X58632" s="92">
        <v>1</v>
      </c>
      <c r="AN58632" s="92">
        <v>1313</v>
      </c>
      <c r="AP58632" s="92">
        <v>1</v>
      </c>
      <c r="AS58632" s="92">
        <v>22</v>
      </c>
      <c r="AT58632" s="92">
        <v>817</v>
      </c>
      <c r="AU58632" s="92">
        <v>50</v>
      </c>
      <c r="AV58632" s="92">
        <v>181</v>
      </c>
    </row>
    <row r="58633" spans="1:48">
      <c r="A58633" s="83" t="s">
        <v>174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15</v>
      </c>
      <c r="G58633" s="87" t="s">
        <v>416</v>
      </c>
      <c r="H58633" s="92">
        <v>232</v>
      </c>
      <c r="I58633" s="92">
        <v>231</v>
      </c>
      <c r="J58633" s="92">
        <v>1358</v>
      </c>
      <c r="K58633" s="92">
        <v>1127</v>
      </c>
      <c r="O58633" s="92">
        <v>231</v>
      </c>
      <c r="P58633" s="92">
        <v>1358</v>
      </c>
      <c r="Q58633" s="92">
        <v>1127</v>
      </c>
      <c r="V58633" s="92">
        <v>1357</v>
      </c>
      <c r="X58633" s="92">
        <v>1</v>
      </c>
      <c r="AN58633" s="92">
        <v>1357</v>
      </c>
      <c r="AP58633" s="92">
        <v>1</v>
      </c>
      <c r="AS58633" s="92">
        <v>20</v>
      </c>
      <c r="AT58633" s="92">
        <v>839</v>
      </c>
      <c r="AU58633" s="92">
        <v>85</v>
      </c>
      <c r="AV58633" s="92">
        <v>183</v>
      </c>
    </row>
    <row r="58634" spans="1:48">
      <c r="A58634" s="83" t="s">
        <v>174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15</v>
      </c>
      <c r="G58634" s="87" t="s">
        <v>416</v>
      </c>
      <c r="H58634" s="92">
        <v>226</v>
      </c>
      <c r="I58634" s="92">
        <v>223</v>
      </c>
      <c r="J58634" s="92">
        <v>1208</v>
      </c>
      <c r="K58634" s="92">
        <v>985</v>
      </c>
      <c r="O58634" s="92">
        <v>223</v>
      </c>
      <c r="P58634" s="92">
        <v>1208</v>
      </c>
      <c r="Q58634" s="92">
        <v>985</v>
      </c>
      <c r="V58634" s="92">
        <v>1207</v>
      </c>
      <c r="X58634" s="92">
        <v>1</v>
      </c>
      <c r="AN58634" s="92">
        <v>1207</v>
      </c>
      <c r="AP58634" s="92">
        <v>1</v>
      </c>
      <c r="AS58634" s="92">
        <v>18</v>
      </c>
      <c r="AT58634" s="92">
        <v>751</v>
      </c>
      <c r="AU58634" s="92">
        <v>47</v>
      </c>
      <c r="AV58634" s="92">
        <v>169</v>
      </c>
    </row>
    <row r="58635" spans="1:48">
      <c r="A58635" s="83" t="s">
        <v>174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15</v>
      </c>
      <c r="G58635" s="87" t="s">
        <v>416</v>
      </c>
      <c r="H58635" s="92">
        <v>237</v>
      </c>
      <c r="I58635" s="92">
        <v>224</v>
      </c>
      <c r="J58635" s="92">
        <v>1218</v>
      </c>
      <c r="K58635" s="92">
        <v>994</v>
      </c>
      <c r="O58635" s="92">
        <v>224</v>
      </c>
      <c r="P58635" s="92">
        <v>1218</v>
      </c>
      <c r="Q58635" s="92">
        <v>994</v>
      </c>
      <c r="V58635" s="92">
        <v>1218</v>
      </c>
      <c r="X58635" s="92">
        <v>0</v>
      </c>
      <c r="AN58635" s="92">
        <v>1218</v>
      </c>
      <c r="AP58635" s="92">
        <v>0</v>
      </c>
      <c r="AS58635" s="92">
        <v>19</v>
      </c>
      <c r="AT58635" s="92">
        <v>724</v>
      </c>
      <c r="AU58635" s="92">
        <v>92</v>
      </c>
      <c r="AV58635" s="92">
        <v>159</v>
      </c>
    </row>
    <row r="58636" spans="1:48">
      <c r="A58636" s="83" t="s">
        <v>174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15</v>
      </c>
      <c r="G58636" s="87" t="s">
        <v>416</v>
      </c>
      <c r="H58636" s="92">
        <v>240</v>
      </c>
      <c r="I58636" s="92">
        <v>228</v>
      </c>
      <c r="J58636" s="92">
        <v>1130</v>
      </c>
      <c r="K58636" s="92">
        <v>902</v>
      </c>
      <c r="O58636" s="92">
        <v>228</v>
      </c>
      <c r="P58636" s="92">
        <v>1130</v>
      </c>
      <c r="Q58636" s="92">
        <v>902</v>
      </c>
      <c r="V58636" s="92">
        <v>1129</v>
      </c>
      <c r="X58636" s="92">
        <v>1</v>
      </c>
      <c r="AN58636" s="92">
        <v>1129</v>
      </c>
      <c r="AP58636" s="92">
        <v>1</v>
      </c>
      <c r="AS58636" s="92">
        <v>16</v>
      </c>
      <c r="AT58636" s="92">
        <v>685</v>
      </c>
      <c r="AU58636" s="92">
        <v>48</v>
      </c>
      <c r="AV58636" s="92">
        <v>153</v>
      </c>
    </row>
    <row r="58637" spans="1:48">
      <c r="A58637" s="83" t="s">
        <v>174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15</v>
      </c>
      <c r="G58637" s="87" t="s">
        <v>416</v>
      </c>
      <c r="H58637" s="92">
        <v>248</v>
      </c>
      <c r="I58637" s="92">
        <v>231</v>
      </c>
      <c r="J58637" s="92">
        <v>1114</v>
      </c>
      <c r="K58637" s="92">
        <v>883</v>
      </c>
      <c r="O58637" s="92">
        <v>231</v>
      </c>
      <c r="P58637" s="92">
        <v>1114</v>
      </c>
      <c r="Q58637" s="92">
        <v>883</v>
      </c>
      <c r="V58637" s="92">
        <v>1114</v>
      </c>
      <c r="X58637" s="92">
        <v>0</v>
      </c>
      <c r="AN58637" s="92">
        <v>1114</v>
      </c>
      <c r="AP58637" s="92">
        <v>0</v>
      </c>
      <c r="AS58637" s="92">
        <v>17</v>
      </c>
      <c r="AT58637" s="92">
        <v>655</v>
      </c>
      <c r="AU58637" s="92">
        <v>59</v>
      </c>
      <c r="AV58637" s="92">
        <v>152</v>
      </c>
    </row>
    <row r="58638" spans="1:48">
      <c r="A58638" s="83" t="s">
        <v>174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15</v>
      </c>
      <c r="G58638" s="87" t="s">
        <v>416</v>
      </c>
      <c r="H58638" s="92">
        <v>255</v>
      </c>
      <c r="I58638" s="92">
        <v>239</v>
      </c>
      <c r="J58638" s="92">
        <v>1100</v>
      </c>
      <c r="K58638" s="92">
        <v>861</v>
      </c>
      <c r="O58638" s="92">
        <v>239</v>
      </c>
      <c r="P58638" s="92">
        <v>1100</v>
      </c>
      <c r="Q58638" s="92">
        <v>861</v>
      </c>
      <c r="V58638" s="92">
        <v>1098</v>
      </c>
      <c r="X58638" s="92">
        <v>2</v>
      </c>
      <c r="AN58638" s="92">
        <v>1098</v>
      </c>
      <c r="AP58638" s="92">
        <v>2</v>
      </c>
      <c r="AS58638" s="92">
        <v>16</v>
      </c>
      <c r="AT58638" s="92">
        <v>657</v>
      </c>
      <c r="AU58638" s="92">
        <v>35</v>
      </c>
      <c r="AV58638" s="92">
        <v>153</v>
      </c>
    </row>
    <row r="58639" spans="1:48">
      <c r="A58639" s="83" t="s">
        <v>174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15</v>
      </c>
      <c r="G58639" s="87" t="s">
        <v>416</v>
      </c>
      <c r="H58639" s="92">
        <v>278</v>
      </c>
      <c r="I58639" s="92">
        <v>255</v>
      </c>
      <c r="J58639" s="92">
        <v>1073</v>
      </c>
      <c r="K58639" s="92">
        <v>818</v>
      </c>
      <c r="O58639" s="92">
        <v>255</v>
      </c>
      <c r="P58639" s="92">
        <v>1073</v>
      </c>
      <c r="Q58639" s="92">
        <v>818</v>
      </c>
      <c r="V58639" s="92">
        <v>1072</v>
      </c>
      <c r="X58639" s="92">
        <v>1</v>
      </c>
      <c r="AN58639" s="92">
        <v>1072</v>
      </c>
      <c r="AP58639" s="92">
        <v>1</v>
      </c>
      <c r="AS58639" s="92">
        <v>16</v>
      </c>
      <c r="AT58639" s="92">
        <v>647</v>
      </c>
      <c r="AU58639" s="92">
        <v>-1</v>
      </c>
      <c r="AV58639" s="92">
        <v>156</v>
      </c>
    </row>
    <row r="58640" spans="1:48">
      <c r="A58640" s="83" t="s">
        <v>174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15</v>
      </c>
      <c r="G58640" s="87" t="s">
        <v>416</v>
      </c>
      <c r="H58640" s="92">
        <v>302</v>
      </c>
      <c r="I58640" s="92">
        <v>279</v>
      </c>
      <c r="J58640" s="92">
        <v>1136</v>
      </c>
      <c r="K58640" s="92">
        <v>857</v>
      </c>
      <c r="O58640" s="92">
        <v>279</v>
      </c>
      <c r="P58640" s="92">
        <v>1136</v>
      </c>
      <c r="Q58640" s="92">
        <v>857</v>
      </c>
      <c r="V58640" s="92">
        <v>1135</v>
      </c>
      <c r="X58640" s="92">
        <v>1</v>
      </c>
      <c r="AN58640" s="92">
        <v>1135</v>
      </c>
      <c r="AP58640" s="92">
        <v>1</v>
      </c>
      <c r="AS58640" s="92">
        <v>16</v>
      </c>
      <c r="AT58640" s="92">
        <v>704</v>
      </c>
      <c r="AU58640" s="92">
        <v>-36</v>
      </c>
      <c r="AV58640" s="92">
        <v>173</v>
      </c>
    </row>
    <row r="58641" spans="1:48">
      <c r="A58641" s="83" t="s">
        <v>174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15</v>
      </c>
      <c r="G58641" s="87" t="s">
        <v>416</v>
      </c>
      <c r="H58641" s="92">
        <v>329</v>
      </c>
      <c r="I58641" s="92">
        <v>310</v>
      </c>
      <c r="J58641" s="92">
        <v>1236</v>
      </c>
      <c r="K58641" s="92">
        <v>926</v>
      </c>
      <c r="O58641" s="92">
        <v>310</v>
      </c>
      <c r="P58641" s="92">
        <v>1236</v>
      </c>
      <c r="Q58641" s="92">
        <v>926</v>
      </c>
      <c r="V58641" s="92">
        <v>1235</v>
      </c>
      <c r="X58641" s="92">
        <v>1</v>
      </c>
      <c r="AN58641" s="92">
        <v>1235</v>
      </c>
      <c r="AP58641" s="92">
        <v>1</v>
      </c>
      <c r="AS58641" s="92">
        <v>17</v>
      </c>
      <c r="AT58641" s="92">
        <v>758</v>
      </c>
      <c r="AU58641" s="92">
        <v>-34</v>
      </c>
      <c r="AV58641" s="92">
        <v>185</v>
      </c>
    </row>
    <row r="58642" spans="1:48">
      <c r="A58642" s="83" t="s">
        <v>174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15</v>
      </c>
      <c r="G58642" s="87" t="s">
        <v>416</v>
      </c>
      <c r="H58642" s="92">
        <v>341</v>
      </c>
      <c r="I58642" s="92">
        <v>312</v>
      </c>
      <c r="J58642" s="92">
        <v>1235</v>
      </c>
      <c r="K58642" s="92">
        <v>923</v>
      </c>
      <c r="O58642" s="92">
        <v>312</v>
      </c>
      <c r="P58642" s="92">
        <v>1235</v>
      </c>
      <c r="Q58642" s="92">
        <v>923</v>
      </c>
      <c r="V58642" s="92">
        <v>1234</v>
      </c>
      <c r="X58642" s="92">
        <v>1</v>
      </c>
      <c r="AN58642" s="92">
        <v>1234</v>
      </c>
      <c r="AP58642" s="92">
        <v>1</v>
      </c>
      <c r="AS58642" s="92">
        <v>23</v>
      </c>
      <c r="AT58642" s="92">
        <v>1075</v>
      </c>
      <c r="AU58642" s="92">
        <v>-401</v>
      </c>
      <c r="AV58642" s="92">
        <v>226</v>
      </c>
    </row>
    <row r="58643" spans="1:48">
      <c r="A58643" s="83" t="s">
        <v>174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15</v>
      </c>
      <c r="G58643" s="87" t="s">
        <v>416</v>
      </c>
      <c r="H58643" s="92">
        <v>329</v>
      </c>
      <c r="I58643" s="92">
        <v>295</v>
      </c>
      <c r="J58643" s="92">
        <v>1189</v>
      </c>
      <c r="K58643" s="92">
        <v>894</v>
      </c>
      <c r="O58643" s="92">
        <v>295</v>
      </c>
      <c r="P58643" s="92">
        <v>1189</v>
      </c>
      <c r="Q58643" s="92">
        <v>894</v>
      </c>
      <c r="V58643" s="92">
        <v>1187</v>
      </c>
      <c r="X58643" s="92">
        <v>2</v>
      </c>
      <c r="AN58643" s="92">
        <v>1187</v>
      </c>
      <c r="AP58643" s="92">
        <v>2</v>
      </c>
      <c r="AS58643" s="92">
        <v>22</v>
      </c>
      <c r="AT58643" s="92">
        <v>1027</v>
      </c>
      <c r="AU58643" s="92">
        <v>-369</v>
      </c>
      <c r="AV58643" s="92">
        <v>214</v>
      </c>
    </row>
    <row r="58644" spans="1:48">
      <c r="A58644" s="83" t="s">
        <v>174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15</v>
      </c>
      <c r="G58644" s="87" t="s">
        <v>416</v>
      </c>
      <c r="H58644" s="92">
        <v>308</v>
      </c>
      <c r="I58644" s="92">
        <v>265</v>
      </c>
      <c r="J58644" s="92">
        <v>1078</v>
      </c>
      <c r="K58644" s="92">
        <v>813</v>
      </c>
      <c r="O58644" s="92">
        <v>265</v>
      </c>
      <c r="P58644" s="92">
        <v>1078</v>
      </c>
      <c r="Q58644" s="92">
        <v>813</v>
      </c>
      <c r="V58644" s="92">
        <v>1075</v>
      </c>
      <c r="X58644" s="92">
        <v>3</v>
      </c>
      <c r="AN58644" s="92">
        <v>1075</v>
      </c>
      <c r="AP58644" s="92">
        <v>3</v>
      </c>
      <c r="AS58644" s="92">
        <v>21</v>
      </c>
      <c r="AT58644" s="92">
        <v>952</v>
      </c>
      <c r="AU58644" s="92">
        <v>-364</v>
      </c>
      <c r="AV58644" s="92">
        <v>204</v>
      </c>
    </row>
    <row r="58645" spans="1:48">
      <c r="A58645" s="83" t="s">
        <v>174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15</v>
      </c>
      <c r="G58645" s="87" t="s">
        <v>416</v>
      </c>
      <c r="H58645" s="92">
        <v>289</v>
      </c>
      <c r="I58645" s="92">
        <v>255</v>
      </c>
      <c r="J58645" s="92">
        <v>998</v>
      </c>
      <c r="K58645" s="92">
        <v>743</v>
      </c>
      <c r="O58645" s="92">
        <v>255</v>
      </c>
      <c r="P58645" s="92">
        <v>998</v>
      </c>
      <c r="Q58645" s="92">
        <v>743</v>
      </c>
      <c r="V58645" s="92">
        <v>996</v>
      </c>
      <c r="X58645" s="92">
        <v>2</v>
      </c>
      <c r="AN58645" s="92">
        <v>996</v>
      </c>
      <c r="AP58645" s="92">
        <v>2</v>
      </c>
      <c r="AS58645" s="92">
        <v>21</v>
      </c>
      <c r="AT58645" s="92">
        <v>869</v>
      </c>
      <c r="AU58645" s="92">
        <v>-338</v>
      </c>
      <c r="AV58645" s="92">
        <v>191</v>
      </c>
    </row>
    <row r="58646" spans="1:48">
      <c r="A58646" s="83" t="s">
        <v>174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15</v>
      </c>
      <c r="G58646" s="87" t="s">
        <v>416</v>
      </c>
      <c r="H58646" s="92">
        <v>272</v>
      </c>
      <c r="I58646" s="92">
        <v>244</v>
      </c>
      <c r="J58646" s="92">
        <v>895</v>
      </c>
      <c r="K58646" s="92">
        <v>651</v>
      </c>
      <c r="O58646" s="92">
        <v>244</v>
      </c>
      <c r="P58646" s="92">
        <v>895</v>
      </c>
      <c r="Q58646" s="92">
        <v>651</v>
      </c>
      <c r="V58646" s="92">
        <v>891</v>
      </c>
      <c r="X58646" s="92">
        <v>4</v>
      </c>
      <c r="AN58646" s="92">
        <v>891</v>
      </c>
      <c r="AP58646" s="92">
        <v>4</v>
      </c>
      <c r="AS58646" s="92">
        <v>19</v>
      </c>
      <c r="AT58646" s="92">
        <v>782</v>
      </c>
      <c r="AU58646" s="92">
        <v>-335</v>
      </c>
      <c r="AV58646" s="92">
        <v>185</v>
      </c>
    </row>
    <row r="58647" spans="1:48">
      <c r="A58647" s="83" t="s">
        <v>174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15</v>
      </c>
      <c r="G58647" s="87" t="s">
        <v>416</v>
      </c>
      <c r="H58647" s="92">
        <v>258</v>
      </c>
      <c r="I58647" s="92">
        <v>229</v>
      </c>
      <c r="J58647" s="92">
        <v>1059</v>
      </c>
      <c r="K58647" s="92">
        <v>830</v>
      </c>
      <c r="O58647" s="92">
        <v>229</v>
      </c>
      <c r="P58647" s="92">
        <v>1059</v>
      </c>
      <c r="Q58647" s="92">
        <v>830</v>
      </c>
      <c r="V58647" s="92">
        <v>1055</v>
      </c>
      <c r="X58647" s="92">
        <v>4</v>
      </c>
      <c r="AN58647" s="92">
        <v>1055</v>
      </c>
      <c r="AP58647" s="92">
        <v>4</v>
      </c>
      <c r="AS58647" s="92">
        <v>25</v>
      </c>
      <c r="AT58647" s="92">
        <v>958</v>
      </c>
      <c r="AU58647" s="92">
        <v>-357</v>
      </c>
      <c r="AV58647" s="92">
        <v>204</v>
      </c>
    </row>
    <row r="58648" spans="1:48">
      <c r="A58648" s="83" t="s">
        <v>174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15</v>
      </c>
      <c r="G58648" s="87" t="s">
        <v>416</v>
      </c>
      <c r="H58648" s="92">
        <v>250</v>
      </c>
      <c r="I58648" s="92">
        <v>225</v>
      </c>
      <c r="J58648" s="92">
        <v>1023</v>
      </c>
      <c r="K58648" s="92">
        <v>798</v>
      </c>
      <c r="O58648" s="92">
        <v>225</v>
      </c>
      <c r="P58648" s="92">
        <v>1023</v>
      </c>
      <c r="Q58648" s="92">
        <v>798</v>
      </c>
      <c r="V58648" s="92">
        <v>1019</v>
      </c>
      <c r="X58648" s="92">
        <v>4</v>
      </c>
      <c r="AN58648" s="92">
        <v>1019</v>
      </c>
      <c r="AP58648" s="92">
        <v>4</v>
      </c>
      <c r="AS58648" s="92">
        <v>23</v>
      </c>
      <c r="AT58648" s="92">
        <v>926</v>
      </c>
      <c r="AU58648" s="92">
        <v>-359</v>
      </c>
      <c r="AV58648" s="92">
        <v>208</v>
      </c>
    </row>
    <row r="58649" spans="1:48">
      <c r="A58649" s="83" t="s">
        <v>174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15</v>
      </c>
      <c r="G58649" s="87" t="s">
        <v>416</v>
      </c>
      <c r="H58649" s="92">
        <v>242</v>
      </c>
      <c r="I58649" s="92">
        <v>221</v>
      </c>
      <c r="J58649" s="92">
        <v>947</v>
      </c>
      <c r="K58649" s="92">
        <v>726</v>
      </c>
      <c r="O58649" s="92">
        <v>221</v>
      </c>
      <c r="P58649" s="92">
        <v>947</v>
      </c>
      <c r="Q58649" s="92">
        <v>726</v>
      </c>
      <c r="V58649" s="92">
        <v>944</v>
      </c>
      <c r="X58649" s="92">
        <v>3</v>
      </c>
      <c r="AN58649" s="92">
        <v>944</v>
      </c>
      <c r="AP58649" s="92">
        <v>3</v>
      </c>
      <c r="AS58649" s="92">
        <v>23</v>
      </c>
      <c r="AT58649" s="92">
        <v>870</v>
      </c>
      <c r="AU58649" s="92">
        <v>-415</v>
      </c>
      <c r="AV58649" s="92">
        <v>248</v>
      </c>
    </row>
    <row r="58650" spans="1:48">
      <c r="A58650" s="83" t="s">
        <v>174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15</v>
      </c>
      <c r="G58650" s="87" t="s">
        <v>416</v>
      </c>
      <c r="H58650" s="92">
        <v>247</v>
      </c>
      <c r="I58650" s="92">
        <v>218</v>
      </c>
      <c r="J58650" s="92">
        <v>1076</v>
      </c>
      <c r="K58650" s="92">
        <v>858</v>
      </c>
      <c r="O58650" s="92">
        <v>218</v>
      </c>
      <c r="P58650" s="92">
        <v>1076</v>
      </c>
      <c r="Q58650" s="92">
        <v>858</v>
      </c>
      <c r="V58650" s="92">
        <v>1073</v>
      </c>
      <c r="X58650" s="92">
        <v>3</v>
      </c>
      <c r="AN58650" s="92">
        <v>1073</v>
      </c>
      <c r="AP58650" s="92">
        <v>3</v>
      </c>
      <c r="AS58650" s="92">
        <v>29</v>
      </c>
      <c r="AT58650" s="92">
        <v>1080</v>
      </c>
      <c r="AU58650" s="92">
        <v>-483</v>
      </c>
      <c r="AV58650" s="92">
        <v>232</v>
      </c>
    </row>
    <row r="58651" spans="1:48">
      <c r="A58651" s="83" t="s">
        <v>174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15</v>
      </c>
      <c r="G58651" s="87" t="s">
        <v>416</v>
      </c>
      <c r="H58651" s="92">
        <v>259</v>
      </c>
      <c r="I58651" s="92">
        <v>223</v>
      </c>
      <c r="J58651" s="92">
        <v>1152</v>
      </c>
      <c r="K58651" s="92">
        <v>929</v>
      </c>
      <c r="O58651" s="92">
        <v>223</v>
      </c>
      <c r="P58651" s="92">
        <v>1152</v>
      </c>
      <c r="Q58651" s="92">
        <v>929</v>
      </c>
      <c r="V58651" s="92">
        <v>1149</v>
      </c>
      <c r="X58651" s="92">
        <v>3</v>
      </c>
      <c r="AN58651" s="92">
        <v>1149</v>
      </c>
      <c r="AP58651" s="92">
        <v>3</v>
      </c>
      <c r="AS58651" s="92">
        <v>31</v>
      </c>
      <c r="AT58651" s="92">
        <v>1131</v>
      </c>
      <c r="AU58651" s="92">
        <v>-459</v>
      </c>
      <c r="AV58651" s="92">
        <v>226</v>
      </c>
    </row>
    <row r="58652" spans="1:48">
      <c r="A58652" s="83" t="s">
        <v>174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15</v>
      </c>
      <c r="G58652" s="87" t="s">
        <v>416</v>
      </c>
      <c r="H58652" s="92">
        <v>282</v>
      </c>
      <c r="I58652" s="92">
        <v>244</v>
      </c>
      <c r="J58652" s="92">
        <v>1286</v>
      </c>
      <c r="K58652" s="92">
        <v>1042</v>
      </c>
      <c r="O58652" s="92">
        <v>244</v>
      </c>
      <c r="P58652" s="92">
        <v>1286</v>
      </c>
      <c r="Q58652" s="92">
        <v>1042</v>
      </c>
      <c r="V58652" s="92">
        <v>1283</v>
      </c>
      <c r="X58652" s="92">
        <v>3</v>
      </c>
      <c r="AN58652" s="92">
        <v>1283</v>
      </c>
      <c r="AP58652" s="92">
        <v>3</v>
      </c>
      <c r="AS58652" s="92">
        <v>35</v>
      </c>
      <c r="AT58652" s="92">
        <v>1235</v>
      </c>
      <c r="AU58652" s="92">
        <v>-462</v>
      </c>
      <c r="AV58652" s="92">
        <v>234</v>
      </c>
    </row>
    <row r="58653" spans="1:48">
      <c r="A58653" s="83" t="s">
        <v>174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15</v>
      </c>
      <c r="G58653" s="87" t="s">
        <v>416</v>
      </c>
      <c r="H58653" s="92">
        <v>289</v>
      </c>
      <c r="I58653" s="92">
        <v>268</v>
      </c>
      <c r="J58653" s="92">
        <v>1326</v>
      </c>
      <c r="K58653" s="92">
        <v>1058</v>
      </c>
      <c r="O58653" s="92">
        <v>268</v>
      </c>
      <c r="P58653" s="92">
        <v>1326</v>
      </c>
      <c r="Q58653" s="92">
        <v>1058</v>
      </c>
      <c r="V58653" s="92">
        <v>1324</v>
      </c>
      <c r="X58653" s="92">
        <v>2</v>
      </c>
      <c r="AN58653" s="92">
        <v>1324</v>
      </c>
      <c r="AP58653" s="92">
        <v>2</v>
      </c>
      <c r="AS58653" s="92">
        <v>32</v>
      </c>
      <c r="AT58653" s="92">
        <v>1251</v>
      </c>
      <c r="AU58653" s="92">
        <v>-465</v>
      </c>
      <c r="AV58653" s="92">
        <v>240</v>
      </c>
    </row>
    <row r="58654" spans="1:48">
      <c r="A58654" s="83" t="s">
        <v>174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15</v>
      </c>
      <c r="G58654" s="87" t="s">
        <v>416</v>
      </c>
      <c r="H58654" s="92">
        <v>295</v>
      </c>
      <c r="I58654" s="92">
        <v>276</v>
      </c>
      <c r="J58654" s="92">
        <v>1333</v>
      </c>
      <c r="K58654" s="92">
        <v>1057</v>
      </c>
      <c r="O58654" s="92">
        <v>276</v>
      </c>
      <c r="P58654" s="92">
        <v>1333</v>
      </c>
      <c r="Q58654" s="92">
        <v>1057</v>
      </c>
      <c r="V58654" s="92">
        <v>1333</v>
      </c>
      <c r="X58654" s="92">
        <v>0</v>
      </c>
      <c r="AN58654" s="92">
        <v>1333</v>
      </c>
      <c r="AP58654" s="92">
        <v>0</v>
      </c>
      <c r="AS58654" s="92">
        <v>33</v>
      </c>
      <c r="AT58654" s="92">
        <v>1248</v>
      </c>
      <c r="AU58654" s="92">
        <v>-462</v>
      </c>
      <c r="AV58654" s="92">
        <v>238</v>
      </c>
    </row>
    <row r="58655" spans="1:48">
      <c r="A58655" s="83" t="s">
        <v>174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15</v>
      </c>
      <c r="G58655" s="87" t="s">
        <v>416</v>
      </c>
      <c r="H58655" s="92">
        <v>293</v>
      </c>
      <c r="I58655" s="92">
        <v>279</v>
      </c>
      <c r="J58655" s="92">
        <v>1337</v>
      </c>
      <c r="K58655" s="92">
        <v>1058</v>
      </c>
      <c r="O58655" s="92">
        <v>279</v>
      </c>
      <c r="P58655" s="92">
        <v>1337</v>
      </c>
      <c r="Q58655" s="92">
        <v>1058</v>
      </c>
      <c r="V58655" s="92">
        <v>1337</v>
      </c>
      <c r="X58655" s="92">
        <v>0</v>
      </c>
      <c r="AN58655" s="92">
        <v>1337</v>
      </c>
      <c r="AP58655" s="92">
        <v>0</v>
      </c>
      <c r="AS58655" s="92">
        <v>34</v>
      </c>
      <c r="AT58655" s="92">
        <v>1247</v>
      </c>
      <c r="AU58655" s="92">
        <v>-457</v>
      </c>
      <c r="AV58655" s="92">
        <v>234</v>
      </c>
    </row>
    <row r="58656" spans="1:48">
      <c r="A58656" s="83" t="s">
        <v>174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15</v>
      </c>
      <c r="G58656" s="87" t="s">
        <v>416</v>
      </c>
      <c r="H58656" s="92">
        <v>286</v>
      </c>
      <c r="I58656" s="92">
        <v>277</v>
      </c>
      <c r="J58656" s="92">
        <v>1335</v>
      </c>
      <c r="K58656" s="92">
        <v>1058</v>
      </c>
      <c r="O58656" s="92">
        <v>277</v>
      </c>
      <c r="P58656" s="92">
        <v>1335</v>
      </c>
      <c r="Q58656" s="92">
        <v>1058</v>
      </c>
      <c r="V58656" s="92">
        <v>1335</v>
      </c>
      <c r="X58656" s="92">
        <v>0</v>
      </c>
      <c r="AN58656" s="92">
        <v>1335</v>
      </c>
      <c r="AP58656" s="92">
        <v>0</v>
      </c>
      <c r="AS58656" s="92">
        <v>34</v>
      </c>
      <c r="AT58656" s="92">
        <v>1245</v>
      </c>
      <c r="AU58656" s="92">
        <v>-451</v>
      </c>
      <c r="AV58656" s="92">
        <v>230</v>
      </c>
    </row>
    <row r="58657" spans="1:48">
      <c r="A58657" s="83" t="s">
        <v>174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15</v>
      </c>
      <c r="G58657" s="87" t="s">
        <v>416</v>
      </c>
      <c r="H58657" s="92">
        <v>278</v>
      </c>
      <c r="I58657" s="92">
        <v>268</v>
      </c>
      <c r="J58657" s="92">
        <v>1324</v>
      </c>
      <c r="K58657" s="92">
        <v>1056</v>
      </c>
      <c r="O58657" s="92">
        <v>268</v>
      </c>
      <c r="P58657" s="92">
        <v>1324</v>
      </c>
      <c r="Q58657" s="92">
        <v>1056</v>
      </c>
      <c r="V58657" s="92">
        <v>1324</v>
      </c>
      <c r="X58657" s="92">
        <v>0</v>
      </c>
      <c r="AN58657" s="92">
        <v>1324</v>
      </c>
      <c r="AP58657" s="92">
        <v>0</v>
      </c>
      <c r="AS58657" s="92">
        <v>35</v>
      </c>
      <c r="AT58657" s="92">
        <v>1243</v>
      </c>
      <c r="AU58657" s="92">
        <v>-453</v>
      </c>
      <c r="AV58657" s="92">
        <v>231</v>
      </c>
    </row>
    <row r="58658" spans="1:48">
      <c r="A58658" s="83" t="s">
        <v>174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15</v>
      </c>
      <c r="G58658" s="87" t="s">
        <v>416</v>
      </c>
      <c r="H58658" s="92">
        <v>274</v>
      </c>
      <c r="I58658" s="92">
        <v>266</v>
      </c>
      <c r="J58658" s="92">
        <v>1302</v>
      </c>
      <c r="K58658" s="92">
        <v>1036</v>
      </c>
      <c r="O58658" s="92">
        <v>266</v>
      </c>
      <c r="P58658" s="92">
        <v>1302</v>
      </c>
      <c r="Q58658" s="92">
        <v>1036</v>
      </c>
      <c r="V58658" s="92">
        <v>1302</v>
      </c>
      <c r="X58658" s="92">
        <v>0</v>
      </c>
      <c r="AN58658" s="92">
        <v>1302</v>
      </c>
      <c r="AP58658" s="92">
        <v>0</v>
      </c>
      <c r="AS58658" s="92">
        <v>34</v>
      </c>
      <c r="AT58658" s="92">
        <v>1238</v>
      </c>
      <c r="AU58658" s="92">
        <v>-461</v>
      </c>
      <c r="AV58658" s="92">
        <v>225</v>
      </c>
    </row>
    <row r="58659" spans="1:48">
      <c r="A58659" s="83" t="s">
        <v>174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15</v>
      </c>
      <c r="G58659" s="87" t="s">
        <v>416</v>
      </c>
      <c r="H58659" s="92">
        <v>269</v>
      </c>
      <c r="I58659" s="92">
        <v>271</v>
      </c>
      <c r="J58659" s="92">
        <v>1274</v>
      </c>
      <c r="K58659" s="92">
        <v>1003</v>
      </c>
      <c r="O58659" s="92">
        <v>271</v>
      </c>
      <c r="P58659" s="92">
        <v>1274</v>
      </c>
      <c r="Q58659" s="92">
        <v>1003</v>
      </c>
      <c r="V58659" s="92">
        <v>1274</v>
      </c>
      <c r="X58659" s="92">
        <v>0</v>
      </c>
      <c r="AN58659" s="92">
        <v>1274</v>
      </c>
      <c r="AP58659" s="92">
        <v>0</v>
      </c>
      <c r="AS58659" s="92">
        <v>34</v>
      </c>
      <c r="AT58659" s="92">
        <v>1208</v>
      </c>
      <c r="AU58659" s="92">
        <v>-454</v>
      </c>
      <c r="AV58659" s="92">
        <v>215</v>
      </c>
    </row>
    <row r="58660" spans="1:48">
      <c r="A58660" s="83" t="s">
        <v>174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15</v>
      </c>
      <c r="G58660" s="87" t="s">
        <v>416</v>
      </c>
      <c r="H58660" s="92">
        <v>275</v>
      </c>
      <c r="I58660" s="92">
        <v>276</v>
      </c>
      <c r="J58660" s="92">
        <v>1169</v>
      </c>
      <c r="K58660" s="92">
        <v>893</v>
      </c>
      <c r="O58660" s="92">
        <v>276</v>
      </c>
      <c r="P58660" s="92">
        <v>1169</v>
      </c>
      <c r="Q58660" s="92">
        <v>893</v>
      </c>
      <c r="V58660" s="92">
        <v>1168</v>
      </c>
      <c r="X58660" s="92">
        <v>1</v>
      </c>
      <c r="AN58660" s="92">
        <v>1168</v>
      </c>
      <c r="AP58660" s="92">
        <v>1</v>
      </c>
      <c r="AS58660" s="92">
        <v>32</v>
      </c>
      <c r="AT58660" s="92">
        <v>1109</v>
      </c>
      <c r="AU58660" s="92">
        <v>-452</v>
      </c>
      <c r="AV58660" s="92">
        <v>204</v>
      </c>
    </row>
    <row r="58661" spans="1:48">
      <c r="A58661" s="83" t="s">
        <v>174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15</v>
      </c>
      <c r="G58661" s="87" t="s">
        <v>416</v>
      </c>
      <c r="H58661" s="92">
        <v>279</v>
      </c>
      <c r="I58661" s="92">
        <v>285</v>
      </c>
      <c r="J58661" s="92">
        <v>1192</v>
      </c>
      <c r="K58661" s="92">
        <v>907</v>
      </c>
      <c r="O58661" s="92">
        <v>285</v>
      </c>
      <c r="P58661" s="92">
        <v>1192</v>
      </c>
      <c r="Q58661" s="92">
        <v>907</v>
      </c>
      <c r="V58661" s="92">
        <v>1191</v>
      </c>
      <c r="X58661" s="92">
        <v>1</v>
      </c>
      <c r="AN58661" s="92">
        <v>1191</v>
      </c>
      <c r="AP58661" s="92">
        <v>1</v>
      </c>
      <c r="AS58661" s="92">
        <v>32</v>
      </c>
      <c r="AT58661" s="92">
        <v>1112</v>
      </c>
      <c r="AU58661" s="92">
        <v>-443</v>
      </c>
      <c r="AV58661" s="92">
        <v>206</v>
      </c>
    </row>
    <row r="58662" spans="1:48">
      <c r="A58662" s="83" t="s">
        <v>174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15</v>
      </c>
      <c r="G58662" s="87" t="s">
        <v>416</v>
      </c>
      <c r="H58662" s="92">
        <v>289</v>
      </c>
      <c r="I58662" s="92">
        <v>296</v>
      </c>
      <c r="J58662" s="92">
        <v>1222</v>
      </c>
      <c r="K58662" s="92">
        <v>926</v>
      </c>
      <c r="O58662" s="92">
        <v>296</v>
      </c>
      <c r="P58662" s="92">
        <v>1222</v>
      </c>
      <c r="Q58662" s="92">
        <v>926</v>
      </c>
      <c r="V58662" s="92">
        <v>1220</v>
      </c>
      <c r="X58662" s="92">
        <v>2</v>
      </c>
      <c r="AN58662" s="92">
        <v>1220</v>
      </c>
      <c r="AP58662" s="92">
        <v>2</v>
      </c>
      <c r="AS58662" s="92">
        <v>31</v>
      </c>
      <c r="AT58662" s="92">
        <v>1119</v>
      </c>
      <c r="AU58662" s="92">
        <v>-435</v>
      </c>
      <c r="AV58662" s="92">
        <v>211</v>
      </c>
    </row>
    <row r="58663" spans="1:48">
      <c r="A58663" s="83" t="s">
        <v>174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15</v>
      </c>
      <c r="G58663" s="87" t="s">
        <v>416</v>
      </c>
      <c r="H58663" s="92">
        <v>305</v>
      </c>
      <c r="I58663" s="92">
        <v>309</v>
      </c>
      <c r="J58663" s="92">
        <v>1224</v>
      </c>
      <c r="K58663" s="92">
        <v>915</v>
      </c>
      <c r="O58663" s="92">
        <v>309</v>
      </c>
      <c r="P58663" s="92">
        <v>1224</v>
      </c>
      <c r="Q58663" s="92">
        <v>915</v>
      </c>
      <c r="V58663" s="92">
        <v>1219</v>
      </c>
      <c r="X58663" s="92">
        <v>5</v>
      </c>
      <c r="AN58663" s="92">
        <v>1219</v>
      </c>
      <c r="AP58663" s="92">
        <v>5</v>
      </c>
      <c r="AS58663" s="92">
        <v>29</v>
      </c>
      <c r="AT58663" s="92">
        <v>1105</v>
      </c>
      <c r="AU58663" s="92">
        <v>-435</v>
      </c>
      <c r="AV58663" s="92">
        <v>216</v>
      </c>
    </row>
    <row r="58664" spans="1:48">
      <c r="A58664" s="83" t="s">
        <v>174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15</v>
      </c>
      <c r="G58664" s="87" t="s">
        <v>416</v>
      </c>
      <c r="H58664" s="92">
        <v>327</v>
      </c>
      <c r="I58664" s="92">
        <v>337</v>
      </c>
      <c r="J58664" s="92">
        <v>1334</v>
      </c>
      <c r="K58664" s="92">
        <v>997</v>
      </c>
      <c r="O58664" s="92">
        <v>337</v>
      </c>
      <c r="P58664" s="92">
        <v>1334</v>
      </c>
      <c r="Q58664" s="92">
        <v>997</v>
      </c>
      <c r="V58664" s="92">
        <v>1329</v>
      </c>
      <c r="X58664" s="92">
        <v>5</v>
      </c>
      <c r="AN58664" s="92">
        <v>1329</v>
      </c>
      <c r="AP58664" s="92">
        <v>5</v>
      </c>
      <c r="AS58664" s="92">
        <v>29</v>
      </c>
      <c r="AT58664" s="92">
        <v>1162</v>
      </c>
      <c r="AU58664" s="92">
        <v>-426</v>
      </c>
      <c r="AV58664" s="92">
        <v>232</v>
      </c>
    </row>
    <row r="58665" spans="1:48">
      <c r="A58665" s="83" t="s">
        <v>174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15</v>
      </c>
      <c r="G58665" s="87" t="s">
        <v>416</v>
      </c>
      <c r="H58665" s="92">
        <v>355</v>
      </c>
      <c r="I58665" s="92">
        <v>362</v>
      </c>
      <c r="J58665" s="92">
        <v>1293</v>
      </c>
      <c r="K58665" s="92">
        <v>931</v>
      </c>
      <c r="O58665" s="92">
        <v>362</v>
      </c>
      <c r="P58665" s="92">
        <v>1293</v>
      </c>
      <c r="Q58665" s="92">
        <v>931</v>
      </c>
      <c r="V58665" s="92">
        <v>1287</v>
      </c>
      <c r="X58665" s="92">
        <v>6</v>
      </c>
      <c r="AN58665" s="92">
        <v>1287</v>
      </c>
      <c r="AP58665" s="92">
        <v>6</v>
      </c>
      <c r="AS58665" s="92">
        <v>24</v>
      </c>
      <c r="AT58665" s="92">
        <v>1063</v>
      </c>
      <c r="AU58665" s="92">
        <v>-388</v>
      </c>
      <c r="AV58665" s="92">
        <v>232</v>
      </c>
    </row>
    <row r="58666" spans="1:48">
      <c r="A58666" s="83" t="s">
        <v>174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15</v>
      </c>
      <c r="G58666" s="87" t="s">
        <v>416</v>
      </c>
      <c r="H58666" s="92">
        <v>357</v>
      </c>
      <c r="I58666" s="92">
        <v>364</v>
      </c>
      <c r="J58666" s="92">
        <v>1307</v>
      </c>
      <c r="K58666" s="92">
        <v>943</v>
      </c>
      <c r="O58666" s="92">
        <v>364</v>
      </c>
      <c r="P58666" s="92">
        <v>1307</v>
      </c>
      <c r="Q58666" s="92">
        <v>943</v>
      </c>
      <c r="V58666" s="92">
        <v>1301</v>
      </c>
      <c r="X58666" s="92">
        <v>6</v>
      </c>
      <c r="AN58666" s="92">
        <v>1301</v>
      </c>
      <c r="AP58666" s="92">
        <v>6</v>
      </c>
      <c r="AS58666" s="92">
        <v>23</v>
      </c>
      <c r="AT58666" s="92">
        <v>1062</v>
      </c>
      <c r="AU58666" s="92">
        <v>-388</v>
      </c>
      <c r="AV58666" s="92">
        <v>246</v>
      </c>
    </row>
    <row r="58667" spans="1:48">
      <c r="A58667" s="83" t="s">
        <v>174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15</v>
      </c>
      <c r="G58667" s="87" t="s">
        <v>416</v>
      </c>
      <c r="H58667" s="92">
        <v>332</v>
      </c>
      <c r="I58667" s="92">
        <v>326</v>
      </c>
      <c r="J58667" s="92">
        <v>1344</v>
      </c>
      <c r="K58667" s="92">
        <v>1018</v>
      </c>
      <c r="O58667" s="92">
        <v>326</v>
      </c>
      <c r="P58667" s="92">
        <v>1344</v>
      </c>
      <c r="Q58667" s="92">
        <v>1018</v>
      </c>
      <c r="V58667" s="92">
        <v>1338</v>
      </c>
      <c r="X58667" s="92">
        <v>6</v>
      </c>
      <c r="AN58667" s="92">
        <v>1338</v>
      </c>
      <c r="AP58667" s="92">
        <v>6</v>
      </c>
      <c r="AS58667" s="92">
        <v>24</v>
      </c>
      <c r="AT58667" s="92">
        <v>1153</v>
      </c>
      <c r="AU58667" s="92">
        <v>-420</v>
      </c>
      <c r="AV58667" s="92">
        <v>261</v>
      </c>
    </row>
    <row r="58668" spans="1:48">
      <c r="A58668" s="83" t="s">
        <v>174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15</v>
      </c>
      <c r="G58668" s="87" t="s">
        <v>416</v>
      </c>
      <c r="H58668" s="92">
        <v>302</v>
      </c>
      <c r="I58668" s="92">
        <v>297</v>
      </c>
      <c r="J58668" s="92">
        <v>1349</v>
      </c>
      <c r="K58668" s="92">
        <v>1052</v>
      </c>
      <c r="O58668" s="92">
        <v>297</v>
      </c>
      <c r="P58668" s="92">
        <v>1349</v>
      </c>
      <c r="Q58668" s="92">
        <v>1052</v>
      </c>
      <c r="V58668" s="92">
        <v>1344</v>
      </c>
      <c r="X58668" s="92">
        <v>5</v>
      </c>
      <c r="AN58668" s="92">
        <v>1344</v>
      </c>
      <c r="AP58668" s="92">
        <v>5</v>
      </c>
      <c r="AS58668" s="92">
        <v>22</v>
      </c>
      <c r="AT58668" s="92">
        <v>1042</v>
      </c>
      <c r="AU58668" s="92">
        <v>-251</v>
      </c>
      <c r="AV58668" s="92">
        <v>239</v>
      </c>
    </row>
    <row r="58669" spans="1:48">
      <c r="A58669" s="83" t="s">
        <v>174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15</v>
      </c>
      <c r="G58669" s="87" t="s">
        <v>416</v>
      </c>
      <c r="H58669" s="92">
        <v>276</v>
      </c>
      <c r="I58669" s="92">
        <v>277</v>
      </c>
      <c r="J58669" s="92">
        <v>1384</v>
      </c>
      <c r="K58669" s="92">
        <v>1107</v>
      </c>
      <c r="O58669" s="92">
        <v>277</v>
      </c>
      <c r="P58669" s="92">
        <v>1384</v>
      </c>
      <c r="Q58669" s="92">
        <v>1107</v>
      </c>
      <c r="V58669" s="92">
        <v>1379</v>
      </c>
      <c r="X58669" s="92">
        <v>5</v>
      </c>
      <c r="AN58669" s="92">
        <v>1379</v>
      </c>
      <c r="AP58669" s="92">
        <v>5</v>
      </c>
      <c r="AS58669" s="92">
        <v>18</v>
      </c>
      <c r="AT58669" s="92">
        <v>836</v>
      </c>
      <c r="AU58669" s="92">
        <v>49</v>
      </c>
      <c r="AV58669" s="92">
        <v>204</v>
      </c>
    </row>
    <row r="58670" spans="1:48">
      <c r="A58670" s="83" t="s">
        <v>174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15</v>
      </c>
      <c r="G58670" s="87" t="s">
        <v>416</v>
      </c>
      <c r="H58670" s="92">
        <v>257</v>
      </c>
      <c r="I58670" s="92">
        <v>261</v>
      </c>
      <c r="J58670" s="92">
        <v>1382</v>
      </c>
      <c r="K58670" s="92">
        <v>1121</v>
      </c>
      <c r="O58670" s="92">
        <v>261</v>
      </c>
      <c r="P58670" s="92">
        <v>1382</v>
      </c>
      <c r="Q58670" s="92">
        <v>1121</v>
      </c>
      <c r="V58670" s="92">
        <v>1377</v>
      </c>
      <c r="X58670" s="92">
        <v>5</v>
      </c>
      <c r="AN58670" s="92">
        <v>1377</v>
      </c>
      <c r="AP58670" s="92">
        <v>5</v>
      </c>
      <c r="AS58670" s="92">
        <v>19</v>
      </c>
      <c r="AT58670" s="92">
        <v>829</v>
      </c>
      <c r="AU58670" s="92">
        <v>73</v>
      </c>
      <c r="AV58670" s="92">
        <v>200</v>
      </c>
    </row>
    <row r="58671" spans="1:48">
      <c r="A58671" s="83" t="s">
        <v>174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15</v>
      </c>
      <c r="G58671" s="87" t="s">
        <v>416</v>
      </c>
      <c r="H58671" s="92">
        <v>242</v>
      </c>
      <c r="I58671" s="92">
        <v>242</v>
      </c>
      <c r="J58671" s="92">
        <v>1406</v>
      </c>
      <c r="K58671" s="92">
        <v>1164</v>
      </c>
      <c r="O58671" s="92">
        <v>242</v>
      </c>
      <c r="P58671" s="92">
        <v>1406</v>
      </c>
      <c r="Q58671" s="92">
        <v>1164</v>
      </c>
      <c r="V58671" s="92">
        <v>1402</v>
      </c>
      <c r="X58671" s="92">
        <v>4</v>
      </c>
      <c r="AN58671" s="92">
        <v>1402</v>
      </c>
      <c r="AP58671" s="92">
        <v>4</v>
      </c>
      <c r="AS58671" s="92">
        <v>21</v>
      </c>
      <c r="AT58671" s="92">
        <v>855</v>
      </c>
      <c r="AU58671" s="92">
        <v>90</v>
      </c>
      <c r="AV58671" s="92">
        <v>198</v>
      </c>
    </row>
    <row r="58672" spans="1:48">
      <c r="A58672" s="83" t="s">
        <v>174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15</v>
      </c>
      <c r="G58672" s="87" t="s">
        <v>416</v>
      </c>
      <c r="H58672" s="92">
        <v>231</v>
      </c>
      <c r="I58672" s="92">
        <v>237</v>
      </c>
      <c r="J58672" s="92">
        <v>1411</v>
      </c>
      <c r="K58672" s="92">
        <v>1174</v>
      </c>
      <c r="O58672" s="92">
        <v>237</v>
      </c>
      <c r="P58672" s="92">
        <v>1411</v>
      </c>
      <c r="Q58672" s="92">
        <v>1174</v>
      </c>
      <c r="V58672" s="92">
        <v>1408</v>
      </c>
      <c r="X58672" s="92">
        <v>3</v>
      </c>
      <c r="AN58672" s="92">
        <v>1408</v>
      </c>
      <c r="AP58672" s="92">
        <v>3</v>
      </c>
      <c r="AS58672" s="92">
        <v>20</v>
      </c>
      <c r="AT58672" s="92">
        <v>844</v>
      </c>
      <c r="AU58672" s="92">
        <v>113</v>
      </c>
      <c r="AV58672" s="92">
        <v>197</v>
      </c>
    </row>
    <row r="58673" spans="1:48">
      <c r="A58673" s="83" t="s">
        <v>174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15</v>
      </c>
      <c r="G58673" s="87" t="s">
        <v>416</v>
      </c>
      <c r="H58673" s="92">
        <v>224</v>
      </c>
      <c r="I58673" s="92">
        <v>225</v>
      </c>
      <c r="J58673" s="92">
        <v>1410</v>
      </c>
      <c r="K58673" s="92">
        <v>1185</v>
      </c>
      <c r="O58673" s="92">
        <v>225</v>
      </c>
      <c r="P58673" s="92">
        <v>1410</v>
      </c>
      <c r="Q58673" s="92">
        <v>1185</v>
      </c>
      <c r="V58673" s="92">
        <v>1408</v>
      </c>
      <c r="X58673" s="92">
        <v>2</v>
      </c>
      <c r="AN58673" s="92">
        <v>1408</v>
      </c>
      <c r="AP58673" s="92">
        <v>2</v>
      </c>
      <c r="AS58673" s="92">
        <v>21</v>
      </c>
      <c r="AT58673" s="92">
        <v>855</v>
      </c>
      <c r="AU58673" s="92">
        <v>112</v>
      </c>
      <c r="AV58673" s="92">
        <v>197</v>
      </c>
    </row>
    <row r="58674" spans="1:48">
      <c r="A58674" s="83" t="s">
        <v>174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15</v>
      </c>
      <c r="G58674" s="87" t="s">
        <v>416</v>
      </c>
      <c r="H58674" s="92">
        <v>226</v>
      </c>
      <c r="I58674" s="92">
        <v>229</v>
      </c>
      <c r="J58674" s="92">
        <v>1403</v>
      </c>
      <c r="K58674" s="92">
        <v>1174</v>
      </c>
      <c r="O58674" s="92">
        <v>229</v>
      </c>
      <c r="P58674" s="92">
        <v>1403</v>
      </c>
      <c r="Q58674" s="92">
        <v>1174</v>
      </c>
      <c r="V58674" s="92">
        <v>1402</v>
      </c>
      <c r="X58674" s="92">
        <v>1</v>
      </c>
      <c r="AN58674" s="92">
        <v>1402</v>
      </c>
      <c r="AP58674" s="92">
        <v>1</v>
      </c>
      <c r="AS58674" s="92">
        <v>21</v>
      </c>
      <c r="AT58674" s="92">
        <v>863</v>
      </c>
      <c r="AU58674" s="92">
        <v>96</v>
      </c>
      <c r="AV58674" s="92">
        <v>194</v>
      </c>
    </row>
    <row r="58675" spans="1:48">
      <c r="A58675" s="83" t="s">
        <v>174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15</v>
      </c>
      <c r="G58675" s="87" t="s">
        <v>416</v>
      </c>
      <c r="H58675" s="92">
        <v>235</v>
      </c>
      <c r="I58675" s="92">
        <v>233</v>
      </c>
      <c r="J58675" s="92">
        <v>1397</v>
      </c>
      <c r="K58675" s="92">
        <v>1164</v>
      </c>
      <c r="O58675" s="92">
        <v>233</v>
      </c>
      <c r="P58675" s="92">
        <v>1397</v>
      </c>
      <c r="Q58675" s="92">
        <v>1164</v>
      </c>
      <c r="V58675" s="92">
        <v>1397</v>
      </c>
      <c r="X58675" s="92">
        <v>0</v>
      </c>
      <c r="AN58675" s="92">
        <v>1397</v>
      </c>
      <c r="AP58675" s="92">
        <v>0</v>
      </c>
      <c r="AS58675" s="92">
        <v>22</v>
      </c>
      <c r="AT58675" s="92">
        <v>858</v>
      </c>
      <c r="AU58675" s="92">
        <v>89</v>
      </c>
      <c r="AV58675" s="92">
        <v>195</v>
      </c>
    </row>
    <row r="58676" spans="1:48">
      <c r="A58676" s="83" t="s">
        <v>174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15</v>
      </c>
      <c r="G58676" s="87" t="s">
        <v>416</v>
      </c>
      <c r="H58676" s="92">
        <v>250</v>
      </c>
      <c r="I58676" s="92">
        <v>251</v>
      </c>
      <c r="J58676" s="92">
        <v>1357</v>
      </c>
      <c r="K58676" s="92">
        <v>1106</v>
      </c>
      <c r="O58676" s="92">
        <v>251</v>
      </c>
      <c r="P58676" s="92">
        <v>1357</v>
      </c>
      <c r="Q58676" s="92">
        <v>1106</v>
      </c>
      <c r="V58676" s="92">
        <v>1357</v>
      </c>
      <c r="X58676" s="92">
        <v>0</v>
      </c>
      <c r="AN58676" s="92">
        <v>1357</v>
      </c>
      <c r="AP58676" s="92">
        <v>0</v>
      </c>
      <c r="AS58676" s="92">
        <v>22</v>
      </c>
      <c r="AT58676" s="92">
        <v>876</v>
      </c>
      <c r="AU58676" s="92">
        <v>18</v>
      </c>
      <c r="AV58676" s="92">
        <v>190</v>
      </c>
    </row>
    <row r="58677" spans="1:48">
      <c r="A58677" s="83" t="s">
        <v>174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15</v>
      </c>
      <c r="G58677" s="87" t="s">
        <v>416</v>
      </c>
      <c r="H58677" s="92">
        <v>261</v>
      </c>
      <c r="I58677" s="92">
        <v>258</v>
      </c>
      <c r="J58677" s="92">
        <v>1350</v>
      </c>
      <c r="K58677" s="92">
        <v>1092</v>
      </c>
      <c r="O58677" s="92">
        <v>258</v>
      </c>
      <c r="P58677" s="92">
        <v>1350</v>
      </c>
      <c r="Q58677" s="92">
        <v>1092</v>
      </c>
      <c r="V58677" s="92">
        <v>1349</v>
      </c>
      <c r="X58677" s="92">
        <v>1</v>
      </c>
      <c r="AN58677" s="92">
        <v>1349</v>
      </c>
      <c r="AP58677" s="92">
        <v>1</v>
      </c>
      <c r="AS58677" s="92">
        <v>23</v>
      </c>
      <c r="AT58677" s="92">
        <v>879</v>
      </c>
      <c r="AU58677" s="92">
        <v>-6</v>
      </c>
      <c r="AV58677" s="92">
        <v>196</v>
      </c>
    </row>
    <row r="58678" spans="1:48">
      <c r="A58678" s="83" t="s">
        <v>174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15</v>
      </c>
      <c r="G58678" s="87" t="s">
        <v>416</v>
      </c>
      <c r="H58678" s="92">
        <v>267</v>
      </c>
      <c r="I58678" s="92">
        <v>261</v>
      </c>
      <c r="J58678" s="92">
        <v>1330</v>
      </c>
      <c r="K58678" s="92">
        <v>1069</v>
      </c>
      <c r="O58678" s="92">
        <v>261</v>
      </c>
      <c r="P58678" s="92">
        <v>1330</v>
      </c>
      <c r="Q58678" s="92">
        <v>1069</v>
      </c>
      <c r="V58678" s="92">
        <v>1329</v>
      </c>
      <c r="X58678" s="92">
        <v>1</v>
      </c>
      <c r="AN58678" s="92">
        <v>1329</v>
      </c>
      <c r="AP58678" s="92">
        <v>1</v>
      </c>
      <c r="AS58678" s="92">
        <v>22</v>
      </c>
      <c r="AT58678" s="92">
        <v>871</v>
      </c>
      <c r="AU58678" s="92">
        <v>-19</v>
      </c>
      <c r="AV58678" s="92">
        <v>195</v>
      </c>
    </row>
    <row r="58679" spans="1:48">
      <c r="A58679" s="83" t="s">
        <v>174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15</v>
      </c>
      <c r="G58679" s="87" t="s">
        <v>416</v>
      </c>
      <c r="H58679" s="92">
        <v>266</v>
      </c>
      <c r="I58679" s="92">
        <v>257</v>
      </c>
      <c r="J58679" s="92">
        <v>1360</v>
      </c>
      <c r="K58679" s="92">
        <v>1103</v>
      </c>
      <c r="O58679" s="92">
        <v>257</v>
      </c>
      <c r="P58679" s="92">
        <v>1360</v>
      </c>
      <c r="Q58679" s="92">
        <v>1103</v>
      </c>
      <c r="V58679" s="92">
        <v>1360</v>
      </c>
      <c r="X58679" s="92">
        <v>0</v>
      </c>
      <c r="AN58679" s="92">
        <v>1360</v>
      </c>
      <c r="AP58679" s="92">
        <v>0</v>
      </c>
      <c r="AS58679" s="92">
        <v>22</v>
      </c>
      <c r="AT58679" s="92">
        <v>859</v>
      </c>
      <c r="AU58679" s="92">
        <v>29</v>
      </c>
      <c r="AV58679" s="92">
        <v>193</v>
      </c>
    </row>
    <row r="58680" spans="1:48">
      <c r="A58680" s="83" t="s">
        <v>174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15</v>
      </c>
      <c r="G58680" s="87" t="s">
        <v>416</v>
      </c>
      <c r="H58680" s="92">
        <v>260</v>
      </c>
      <c r="I58680" s="92">
        <v>252</v>
      </c>
      <c r="J58680" s="92">
        <v>1370</v>
      </c>
      <c r="K58680" s="92">
        <v>1118</v>
      </c>
      <c r="O58680" s="92">
        <v>252</v>
      </c>
      <c r="P58680" s="92">
        <v>1370</v>
      </c>
      <c r="Q58680" s="92">
        <v>1118</v>
      </c>
      <c r="V58680" s="92">
        <v>1369</v>
      </c>
      <c r="X58680" s="92">
        <v>1</v>
      </c>
      <c r="AN58680" s="92">
        <v>1369</v>
      </c>
      <c r="AP58680" s="92">
        <v>1</v>
      </c>
      <c r="AS58680" s="92">
        <v>23</v>
      </c>
      <c r="AT58680" s="92">
        <v>856</v>
      </c>
      <c r="AU58680" s="92">
        <v>51</v>
      </c>
      <c r="AV58680" s="92">
        <v>188</v>
      </c>
    </row>
    <row r="58681" spans="1:48">
      <c r="A58681" s="83" t="s">
        <v>174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15</v>
      </c>
      <c r="G58681" s="87" t="s">
        <v>416</v>
      </c>
      <c r="H58681" s="92">
        <v>248</v>
      </c>
      <c r="I58681" s="92">
        <v>240</v>
      </c>
      <c r="J58681" s="92">
        <v>1384</v>
      </c>
      <c r="K58681" s="92">
        <v>1144</v>
      </c>
      <c r="O58681" s="92">
        <v>240</v>
      </c>
      <c r="P58681" s="92">
        <v>1384</v>
      </c>
      <c r="Q58681" s="92">
        <v>1144</v>
      </c>
      <c r="V58681" s="92">
        <v>1383</v>
      </c>
      <c r="X58681" s="92">
        <v>1</v>
      </c>
      <c r="AN58681" s="92">
        <v>1383</v>
      </c>
      <c r="AP58681" s="92">
        <v>1</v>
      </c>
      <c r="AS58681" s="92">
        <v>22</v>
      </c>
      <c r="AT58681" s="92">
        <v>858</v>
      </c>
      <c r="AU58681" s="92">
        <v>73</v>
      </c>
      <c r="AV58681" s="92">
        <v>191</v>
      </c>
    </row>
    <row r="58682" spans="1:48">
      <c r="A58682" s="83" t="s">
        <v>174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15</v>
      </c>
      <c r="G58682" s="87" t="s">
        <v>416</v>
      </c>
      <c r="H58682" s="92">
        <v>243</v>
      </c>
      <c r="I58682" s="92">
        <v>235</v>
      </c>
      <c r="J58682" s="92">
        <v>1389</v>
      </c>
      <c r="K58682" s="92">
        <v>1154</v>
      </c>
      <c r="O58682" s="92">
        <v>235</v>
      </c>
      <c r="P58682" s="92">
        <v>1389</v>
      </c>
      <c r="Q58682" s="92">
        <v>1154</v>
      </c>
      <c r="V58682" s="92">
        <v>1388</v>
      </c>
      <c r="X58682" s="92">
        <v>1</v>
      </c>
      <c r="AN58682" s="92">
        <v>1388</v>
      </c>
      <c r="AP58682" s="92">
        <v>1</v>
      </c>
      <c r="AS58682" s="92">
        <v>24</v>
      </c>
      <c r="AT58682" s="92">
        <v>869</v>
      </c>
      <c r="AU58682" s="92">
        <v>80</v>
      </c>
      <c r="AV58682" s="92">
        <v>181</v>
      </c>
    </row>
    <row r="58683" spans="1:48">
      <c r="A58683" s="83" t="s">
        <v>174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15</v>
      </c>
      <c r="G58683" s="87" t="s">
        <v>416</v>
      </c>
      <c r="H58683" s="92">
        <v>240</v>
      </c>
      <c r="I58683" s="92">
        <v>229</v>
      </c>
      <c r="J58683" s="92">
        <v>1376</v>
      </c>
      <c r="K58683" s="92">
        <v>1147</v>
      </c>
      <c r="O58683" s="92">
        <v>229</v>
      </c>
      <c r="P58683" s="92">
        <v>1376</v>
      </c>
      <c r="Q58683" s="92">
        <v>1147</v>
      </c>
      <c r="V58683" s="92">
        <v>1374</v>
      </c>
      <c r="X58683" s="92">
        <v>2</v>
      </c>
      <c r="AN58683" s="92">
        <v>1374</v>
      </c>
      <c r="AP58683" s="92">
        <v>2</v>
      </c>
      <c r="AS58683" s="92">
        <v>24</v>
      </c>
      <c r="AT58683" s="92">
        <v>862</v>
      </c>
      <c r="AU58683" s="92">
        <v>83</v>
      </c>
      <c r="AV58683" s="92">
        <v>178</v>
      </c>
    </row>
    <row r="58684" spans="1:48">
      <c r="A58684" s="83" t="s">
        <v>174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15</v>
      </c>
      <c r="G58684" s="87" t="s">
        <v>416</v>
      </c>
      <c r="H58684" s="92">
        <v>245</v>
      </c>
      <c r="I58684" s="92">
        <v>236</v>
      </c>
      <c r="J58684" s="92">
        <v>1375</v>
      </c>
      <c r="K58684" s="92">
        <v>1139</v>
      </c>
      <c r="O58684" s="92">
        <v>236</v>
      </c>
      <c r="P58684" s="92">
        <v>1375</v>
      </c>
      <c r="Q58684" s="92">
        <v>1139</v>
      </c>
      <c r="V58684" s="92">
        <v>1374</v>
      </c>
      <c r="X58684" s="92">
        <v>1</v>
      </c>
      <c r="AN58684" s="92">
        <v>1374</v>
      </c>
      <c r="AP58684" s="92">
        <v>1</v>
      </c>
      <c r="AS58684" s="92">
        <v>23</v>
      </c>
      <c r="AT58684" s="92">
        <v>855</v>
      </c>
      <c r="AU58684" s="92">
        <v>83</v>
      </c>
      <c r="AV58684" s="92">
        <v>178</v>
      </c>
    </row>
    <row r="58685" spans="1:48">
      <c r="A58685" s="83" t="s">
        <v>174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15</v>
      </c>
      <c r="G58685" s="87" t="s">
        <v>416</v>
      </c>
      <c r="H58685" s="92">
        <v>250</v>
      </c>
      <c r="I58685" s="92">
        <v>243</v>
      </c>
      <c r="J58685" s="92">
        <v>1373</v>
      </c>
      <c r="K58685" s="92">
        <v>1130</v>
      </c>
      <c r="O58685" s="92">
        <v>243</v>
      </c>
      <c r="P58685" s="92">
        <v>1373</v>
      </c>
      <c r="Q58685" s="92">
        <v>1130</v>
      </c>
      <c r="V58685" s="92">
        <v>1373</v>
      </c>
      <c r="X58685" s="92">
        <v>0</v>
      </c>
      <c r="AN58685" s="92">
        <v>1373</v>
      </c>
      <c r="AP58685" s="92">
        <v>0</v>
      </c>
      <c r="AS58685" s="92">
        <v>24</v>
      </c>
      <c r="AT58685" s="92">
        <v>857</v>
      </c>
      <c r="AU58685" s="92">
        <v>73</v>
      </c>
      <c r="AV58685" s="92">
        <v>176</v>
      </c>
    </row>
    <row r="58686" spans="1:48">
      <c r="A58686" s="83" t="s">
        <v>174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15</v>
      </c>
      <c r="G58686" s="87" t="s">
        <v>416</v>
      </c>
      <c r="H58686" s="92">
        <v>259</v>
      </c>
      <c r="I58686" s="92">
        <v>250</v>
      </c>
      <c r="J58686" s="92">
        <v>1370</v>
      </c>
      <c r="K58686" s="92">
        <v>1120</v>
      </c>
      <c r="O58686" s="92">
        <v>250</v>
      </c>
      <c r="P58686" s="92">
        <v>1370</v>
      </c>
      <c r="Q58686" s="92">
        <v>1120</v>
      </c>
      <c r="V58686" s="92">
        <v>1370</v>
      </c>
      <c r="X58686" s="92">
        <v>0</v>
      </c>
      <c r="AN58686" s="92">
        <v>1370</v>
      </c>
      <c r="AP58686" s="92">
        <v>0</v>
      </c>
      <c r="AS58686" s="92">
        <v>23</v>
      </c>
      <c r="AT58686" s="92">
        <v>864</v>
      </c>
      <c r="AU58686" s="92">
        <v>55</v>
      </c>
      <c r="AV58686" s="92">
        <v>178</v>
      </c>
    </row>
    <row r="58687" spans="1:48">
      <c r="A58687" s="83" t="s">
        <v>174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15</v>
      </c>
      <c r="G58687" s="87" t="s">
        <v>416</v>
      </c>
      <c r="H58687" s="92">
        <v>273</v>
      </c>
      <c r="I58687" s="92">
        <v>260</v>
      </c>
      <c r="J58687" s="92">
        <v>1371</v>
      </c>
      <c r="K58687" s="92">
        <v>1111</v>
      </c>
      <c r="O58687" s="92">
        <v>260</v>
      </c>
      <c r="P58687" s="92">
        <v>1371</v>
      </c>
      <c r="Q58687" s="92">
        <v>1111</v>
      </c>
      <c r="V58687" s="92">
        <v>1371</v>
      </c>
      <c r="X58687" s="92">
        <v>0</v>
      </c>
      <c r="AN58687" s="92">
        <v>1371</v>
      </c>
      <c r="AP58687" s="92">
        <v>0</v>
      </c>
      <c r="AS58687" s="92">
        <v>24</v>
      </c>
      <c r="AT58687" s="92">
        <v>883</v>
      </c>
      <c r="AU58687" s="92">
        <v>23</v>
      </c>
      <c r="AV58687" s="92">
        <v>181</v>
      </c>
    </row>
    <row r="58688" spans="1:48">
      <c r="A58688" s="83" t="s">
        <v>174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15</v>
      </c>
      <c r="G58688" s="87" t="s">
        <v>416</v>
      </c>
      <c r="H58688" s="92">
        <v>296</v>
      </c>
      <c r="I58688" s="92">
        <v>284</v>
      </c>
      <c r="J58688" s="92">
        <v>1377</v>
      </c>
      <c r="K58688" s="92">
        <v>1093</v>
      </c>
      <c r="O58688" s="92">
        <v>284</v>
      </c>
      <c r="P58688" s="92">
        <v>1377</v>
      </c>
      <c r="Q58688" s="92">
        <v>1093</v>
      </c>
      <c r="V58688" s="92">
        <v>1377</v>
      </c>
      <c r="X58688" s="92">
        <v>0</v>
      </c>
      <c r="AN58688" s="92">
        <v>1377</v>
      </c>
      <c r="AP58688" s="92">
        <v>0</v>
      </c>
      <c r="AS58688" s="92">
        <v>22</v>
      </c>
      <c r="AT58688" s="92">
        <v>873</v>
      </c>
      <c r="AU58688" s="92">
        <v>8</v>
      </c>
      <c r="AV58688" s="92">
        <v>190</v>
      </c>
    </row>
    <row r="58689" spans="1:48">
      <c r="A58689" s="83" t="s">
        <v>174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15</v>
      </c>
      <c r="G58689" s="87" t="s">
        <v>416</v>
      </c>
      <c r="H58689" s="92">
        <v>321</v>
      </c>
      <c r="I58689" s="92">
        <v>310</v>
      </c>
      <c r="J58689" s="92">
        <v>1346</v>
      </c>
      <c r="K58689" s="92">
        <v>1036</v>
      </c>
      <c r="O58689" s="92">
        <v>310</v>
      </c>
      <c r="P58689" s="92">
        <v>1346</v>
      </c>
      <c r="Q58689" s="92">
        <v>1036</v>
      </c>
      <c r="V58689" s="92">
        <v>1345</v>
      </c>
      <c r="X58689" s="92">
        <v>1</v>
      </c>
      <c r="AN58689" s="92">
        <v>1345</v>
      </c>
      <c r="AP58689" s="92">
        <v>1</v>
      </c>
      <c r="AS58689" s="92">
        <v>20</v>
      </c>
      <c r="AT58689" s="92">
        <v>834</v>
      </c>
      <c r="AU58689" s="92">
        <v>-11</v>
      </c>
      <c r="AV58689" s="92">
        <v>193</v>
      </c>
    </row>
    <row r="58690" spans="1:48">
      <c r="A58690" s="83" t="s">
        <v>174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15</v>
      </c>
      <c r="G58690" s="87" t="s">
        <v>416</v>
      </c>
      <c r="H58690" s="92">
        <v>327</v>
      </c>
      <c r="I58690" s="92">
        <v>317</v>
      </c>
      <c r="J58690" s="92">
        <v>1364</v>
      </c>
      <c r="K58690" s="92">
        <v>1047</v>
      </c>
      <c r="O58690" s="92">
        <v>317</v>
      </c>
      <c r="P58690" s="92">
        <v>1364</v>
      </c>
      <c r="Q58690" s="92">
        <v>1047</v>
      </c>
      <c r="V58690" s="92">
        <v>1364</v>
      </c>
      <c r="X58690" s="92">
        <v>0</v>
      </c>
      <c r="AN58690" s="92">
        <v>1364</v>
      </c>
      <c r="AP58690" s="92">
        <v>0</v>
      </c>
      <c r="AS58690" s="92">
        <v>17</v>
      </c>
      <c r="AT58690" s="92">
        <v>816</v>
      </c>
      <c r="AU58690" s="92">
        <v>4</v>
      </c>
      <c r="AV58690" s="92">
        <v>210</v>
      </c>
    </row>
    <row r="58691" spans="1:48">
      <c r="A58691" s="83" t="s">
        <v>174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15</v>
      </c>
      <c r="G58691" s="87" t="s">
        <v>416</v>
      </c>
      <c r="H58691" s="92">
        <v>304</v>
      </c>
      <c r="I58691" s="92">
        <v>299</v>
      </c>
      <c r="J58691" s="92">
        <v>1381</v>
      </c>
      <c r="K58691" s="92">
        <v>1082</v>
      </c>
      <c r="O58691" s="92">
        <v>299</v>
      </c>
      <c r="P58691" s="92">
        <v>1381</v>
      </c>
      <c r="Q58691" s="92">
        <v>1082</v>
      </c>
      <c r="V58691" s="92">
        <v>1380</v>
      </c>
      <c r="X58691" s="92">
        <v>1</v>
      </c>
      <c r="AN58691" s="92">
        <v>1380</v>
      </c>
      <c r="AP58691" s="92">
        <v>1</v>
      </c>
      <c r="AS58691" s="92">
        <v>16</v>
      </c>
      <c r="AT58691" s="92">
        <v>821</v>
      </c>
      <c r="AU58691" s="92">
        <v>29</v>
      </c>
      <c r="AV58691" s="92">
        <v>216</v>
      </c>
    </row>
    <row r="58692" spans="1:48">
      <c r="A58692" s="83" t="s">
        <v>174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15</v>
      </c>
      <c r="G58692" s="87" t="s">
        <v>416</v>
      </c>
      <c r="H58692" s="92">
        <v>278</v>
      </c>
      <c r="I58692" s="92">
        <v>290</v>
      </c>
      <c r="J58692" s="92">
        <v>1370</v>
      </c>
      <c r="K58692" s="92">
        <v>1080</v>
      </c>
      <c r="O58692" s="92">
        <v>290</v>
      </c>
      <c r="P58692" s="92">
        <v>1370</v>
      </c>
      <c r="Q58692" s="92">
        <v>1080</v>
      </c>
      <c r="V58692" s="92">
        <v>1370</v>
      </c>
      <c r="X58692" s="92">
        <v>0</v>
      </c>
      <c r="AN58692" s="92">
        <v>1370</v>
      </c>
      <c r="AP58692" s="92">
        <v>0</v>
      </c>
      <c r="AS58692" s="92">
        <v>16</v>
      </c>
      <c r="AT58692" s="92">
        <v>816</v>
      </c>
      <c r="AU58692" s="92">
        <v>33</v>
      </c>
      <c r="AV58692" s="92">
        <v>215</v>
      </c>
    </row>
    <row r="58693" spans="1:48">
      <c r="A58693" s="83" t="s">
        <v>174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15</v>
      </c>
      <c r="G58693" s="87" t="s">
        <v>416</v>
      </c>
      <c r="H58693" s="92">
        <v>260</v>
      </c>
      <c r="I58693" s="92">
        <v>272</v>
      </c>
      <c r="J58693" s="92">
        <v>1367</v>
      </c>
      <c r="K58693" s="92">
        <v>1095</v>
      </c>
      <c r="O58693" s="92">
        <v>272</v>
      </c>
      <c r="P58693" s="92">
        <v>1367</v>
      </c>
      <c r="Q58693" s="92">
        <v>1095</v>
      </c>
      <c r="V58693" s="92">
        <v>1366</v>
      </c>
      <c r="X58693" s="92">
        <v>1</v>
      </c>
      <c r="AN58693" s="92">
        <v>1366</v>
      </c>
      <c r="AP58693" s="92">
        <v>1</v>
      </c>
      <c r="AS58693" s="92">
        <v>17</v>
      </c>
      <c r="AT58693" s="92">
        <v>812</v>
      </c>
      <c r="AU58693" s="92">
        <v>53</v>
      </c>
      <c r="AV58693" s="92">
        <v>213</v>
      </c>
    </row>
    <row r="58694" spans="1:48">
      <c r="A58694" s="83" t="s">
        <v>174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15</v>
      </c>
      <c r="G58694" s="87" t="s">
        <v>416</v>
      </c>
      <c r="H58694" s="92">
        <v>243</v>
      </c>
      <c r="I58694" s="92">
        <v>256</v>
      </c>
      <c r="J58694" s="92">
        <v>1353</v>
      </c>
      <c r="K58694" s="92">
        <v>1097</v>
      </c>
      <c r="O58694" s="92">
        <v>256</v>
      </c>
      <c r="P58694" s="92">
        <v>1353</v>
      </c>
      <c r="Q58694" s="92">
        <v>1097</v>
      </c>
      <c r="V58694" s="92">
        <v>1351</v>
      </c>
      <c r="X58694" s="92">
        <v>2</v>
      </c>
      <c r="AN58694" s="92">
        <v>1351</v>
      </c>
      <c r="AP58694" s="92">
        <v>2</v>
      </c>
      <c r="AS58694" s="92">
        <v>17</v>
      </c>
      <c r="AT58694" s="92">
        <v>812</v>
      </c>
      <c r="AU58694" s="92">
        <v>56</v>
      </c>
      <c r="AV58694" s="92">
        <v>212</v>
      </c>
    </row>
    <row r="58695" spans="1:48">
      <c r="A58695" s="83" t="s">
        <v>174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15</v>
      </c>
      <c r="G58695" s="87" t="s">
        <v>416</v>
      </c>
      <c r="H58695" s="92">
        <v>230</v>
      </c>
      <c r="I58695" s="92">
        <v>239</v>
      </c>
      <c r="J58695" s="92">
        <v>1298</v>
      </c>
      <c r="K58695" s="92">
        <v>1059</v>
      </c>
      <c r="O58695" s="92">
        <v>239</v>
      </c>
      <c r="P58695" s="92">
        <v>1298</v>
      </c>
      <c r="Q58695" s="92">
        <v>1059</v>
      </c>
      <c r="V58695" s="92">
        <v>1294</v>
      </c>
      <c r="X58695" s="92">
        <v>4</v>
      </c>
      <c r="AN58695" s="92">
        <v>1294</v>
      </c>
      <c r="AP58695" s="92">
        <v>4</v>
      </c>
      <c r="AS58695" s="92">
        <v>16</v>
      </c>
      <c r="AT58695" s="92">
        <v>788</v>
      </c>
      <c r="AU58695" s="92">
        <v>50</v>
      </c>
      <c r="AV58695" s="92">
        <v>205</v>
      </c>
    </row>
    <row r="58696" spans="1:48">
      <c r="A58696" s="83" t="s">
        <v>174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15</v>
      </c>
      <c r="G58696" s="87" t="s">
        <v>416</v>
      </c>
      <c r="H58696" s="92">
        <v>221</v>
      </c>
      <c r="I58696" s="92">
        <v>228</v>
      </c>
      <c r="J58696" s="92">
        <v>1321</v>
      </c>
      <c r="K58696" s="92">
        <v>1093</v>
      </c>
      <c r="O58696" s="92">
        <v>228</v>
      </c>
      <c r="P58696" s="92">
        <v>1321</v>
      </c>
      <c r="Q58696" s="92">
        <v>1093</v>
      </c>
      <c r="V58696" s="92">
        <v>1317</v>
      </c>
      <c r="X58696" s="92">
        <v>4</v>
      </c>
      <c r="AN58696" s="92">
        <v>1317</v>
      </c>
      <c r="AP58696" s="92">
        <v>4</v>
      </c>
      <c r="AS58696" s="92">
        <v>16</v>
      </c>
      <c r="AT58696" s="92">
        <v>770</v>
      </c>
      <c r="AU58696" s="92">
        <v>104</v>
      </c>
      <c r="AV58696" s="92">
        <v>203</v>
      </c>
    </row>
    <row r="58697" spans="1:48">
      <c r="A58697" s="83" t="s">
        <v>174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15</v>
      </c>
      <c r="G58697" s="87" t="s">
        <v>416</v>
      </c>
      <c r="H58697" s="92">
        <v>213</v>
      </c>
      <c r="I58697" s="92">
        <v>219</v>
      </c>
      <c r="J58697" s="92">
        <v>1397</v>
      </c>
      <c r="K58697" s="92">
        <v>1178</v>
      </c>
      <c r="O58697" s="92">
        <v>219</v>
      </c>
      <c r="P58697" s="92">
        <v>1397</v>
      </c>
      <c r="Q58697" s="92">
        <v>1178</v>
      </c>
      <c r="V58697" s="92">
        <v>1394</v>
      </c>
      <c r="X58697" s="92">
        <v>3</v>
      </c>
      <c r="AN58697" s="92">
        <v>1394</v>
      </c>
      <c r="AP58697" s="92">
        <v>3</v>
      </c>
      <c r="AS58697" s="92">
        <v>17</v>
      </c>
      <c r="AT58697" s="92">
        <v>763</v>
      </c>
      <c r="AU58697" s="92">
        <v>203</v>
      </c>
      <c r="AV58697" s="92">
        <v>195</v>
      </c>
    </row>
    <row r="58698" spans="1:48">
      <c r="A58698" s="83" t="s">
        <v>174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15</v>
      </c>
      <c r="G58698" s="87" t="s">
        <v>416</v>
      </c>
      <c r="H58698" s="92">
        <v>214</v>
      </c>
      <c r="I58698" s="92">
        <v>213</v>
      </c>
      <c r="J58698" s="92">
        <v>1417</v>
      </c>
      <c r="K58698" s="92">
        <v>1204</v>
      </c>
      <c r="O58698" s="92">
        <v>213</v>
      </c>
      <c r="P58698" s="92">
        <v>1417</v>
      </c>
      <c r="Q58698" s="92">
        <v>1204</v>
      </c>
      <c r="V58698" s="92">
        <v>1413</v>
      </c>
      <c r="X58698" s="92">
        <v>4</v>
      </c>
      <c r="AN58698" s="92">
        <v>1413</v>
      </c>
      <c r="AP58698" s="92">
        <v>4</v>
      </c>
      <c r="AS58698" s="92">
        <v>20</v>
      </c>
      <c r="AT58698" s="92">
        <v>825</v>
      </c>
      <c r="AU58698" s="92">
        <v>163</v>
      </c>
      <c r="AV58698" s="92">
        <v>196</v>
      </c>
    </row>
    <row r="58699" spans="1:48">
      <c r="A58699" s="83" t="s">
        <v>174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15</v>
      </c>
      <c r="G58699" s="87" t="s">
        <v>416</v>
      </c>
      <c r="H58699" s="92">
        <v>220</v>
      </c>
      <c r="I58699" s="92">
        <v>223</v>
      </c>
      <c r="J58699" s="92">
        <v>1432</v>
      </c>
      <c r="K58699" s="92">
        <v>1209</v>
      </c>
      <c r="O58699" s="92">
        <v>223</v>
      </c>
      <c r="P58699" s="92">
        <v>1432</v>
      </c>
      <c r="Q58699" s="92">
        <v>1209</v>
      </c>
      <c r="V58699" s="92">
        <v>1429</v>
      </c>
      <c r="X58699" s="92">
        <v>3</v>
      </c>
      <c r="AN58699" s="92">
        <v>1429</v>
      </c>
      <c r="AP58699" s="92">
        <v>3</v>
      </c>
      <c r="AS58699" s="92">
        <v>21</v>
      </c>
      <c r="AT58699" s="92">
        <v>864</v>
      </c>
      <c r="AU58699" s="92">
        <v>122</v>
      </c>
      <c r="AV58699" s="92">
        <v>202</v>
      </c>
    </row>
    <row r="58700" spans="1:48">
      <c r="A58700" s="83" t="s">
        <v>174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15</v>
      </c>
      <c r="G58700" s="87" t="s">
        <v>416</v>
      </c>
      <c r="H58700" s="92">
        <v>236</v>
      </c>
      <c r="I58700" s="92">
        <v>232</v>
      </c>
      <c r="J58700" s="92">
        <v>1113</v>
      </c>
      <c r="K58700" s="92">
        <v>881</v>
      </c>
      <c r="O58700" s="92">
        <v>232</v>
      </c>
      <c r="P58700" s="92">
        <v>1113</v>
      </c>
      <c r="Q58700" s="92">
        <v>881</v>
      </c>
      <c r="V58700" s="92">
        <v>1109</v>
      </c>
      <c r="X58700" s="92">
        <v>4</v>
      </c>
      <c r="AN58700" s="92">
        <v>1109</v>
      </c>
      <c r="AP58700" s="92">
        <v>4</v>
      </c>
      <c r="AS58700" s="92">
        <v>20</v>
      </c>
      <c r="AT58700" s="92">
        <v>792</v>
      </c>
      <c r="AU58700" s="92">
        <v>-108</v>
      </c>
      <c r="AV58700" s="92">
        <v>177</v>
      </c>
    </row>
    <row r="58701" spans="1:48">
      <c r="A58701" s="83" t="s">
        <v>174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15</v>
      </c>
      <c r="G58701" s="87" t="s">
        <v>416</v>
      </c>
      <c r="H58701" s="92">
        <v>243</v>
      </c>
      <c r="I58701" s="92">
        <v>245</v>
      </c>
      <c r="J58701" s="92">
        <v>1025</v>
      </c>
      <c r="K58701" s="92">
        <v>780</v>
      </c>
      <c r="O58701" s="92">
        <v>245</v>
      </c>
      <c r="P58701" s="92">
        <v>1025</v>
      </c>
      <c r="Q58701" s="92">
        <v>780</v>
      </c>
      <c r="V58701" s="92">
        <v>1023</v>
      </c>
      <c r="X58701" s="92">
        <v>2</v>
      </c>
      <c r="AN58701" s="92">
        <v>1023</v>
      </c>
      <c r="AP58701" s="92">
        <v>2</v>
      </c>
      <c r="AS58701" s="92">
        <v>20</v>
      </c>
      <c r="AT58701" s="92">
        <v>751</v>
      </c>
      <c r="AU58701" s="92">
        <v>-170</v>
      </c>
      <c r="AV58701" s="92">
        <v>179</v>
      </c>
    </row>
    <row r="58702" spans="1:48">
      <c r="A58702" s="83" t="s">
        <v>174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15</v>
      </c>
      <c r="G58702" s="87" t="s">
        <v>416</v>
      </c>
      <c r="H58702" s="92">
        <v>244</v>
      </c>
      <c r="I58702" s="92">
        <v>251</v>
      </c>
      <c r="J58702" s="92">
        <v>1205</v>
      </c>
      <c r="K58702" s="92">
        <v>954</v>
      </c>
      <c r="O58702" s="92">
        <v>251</v>
      </c>
      <c r="P58702" s="92">
        <v>1205</v>
      </c>
      <c r="Q58702" s="92">
        <v>954</v>
      </c>
      <c r="V58702" s="92">
        <v>1202</v>
      </c>
      <c r="X58702" s="92">
        <v>3</v>
      </c>
      <c r="AN58702" s="92">
        <v>1202</v>
      </c>
      <c r="AP58702" s="92">
        <v>3</v>
      </c>
      <c r="AS58702" s="92">
        <v>20</v>
      </c>
      <c r="AT58702" s="92">
        <v>820</v>
      </c>
      <c r="AU58702" s="92">
        <v>-74</v>
      </c>
      <c r="AV58702" s="92">
        <v>188</v>
      </c>
    </row>
    <row r="58703" spans="1:48">
      <c r="A58703" s="83" t="s">
        <v>174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15</v>
      </c>
      <c r="G58703" s="87" t="s">
        <v>416</v>
      </c>
      <c r="H58703" s="92">
        <v>243</v>
      </c>
      <c r="I58703" s="92">
        <v>255</v>
      </c>
      <c r="J58703" s="92">
        <v>1196</v>
      </c>
      <c r="K58703" s="92">
        <v>941</v>
      </c>
      <c r="O58703" s="92">
        <v>255</v>
      </c>
      <c r="P58703" s="92">
        <v>1196</v>
      </c>
      <c r="Q58703" s="92">
        <v>941</v>
      </c>
      <c r="V58703" s="92">
        <v>1193</v>
      </c>
      <c r="X58703" s="92">
        <v>3</v>
      </c>
      <c r="AN58703" s="92">
        <v>1193</v>
      </c>
      <c r="AP58703" s="92">
        <v>3</v>
      </c>
      <c r="AS58703" s="92">
        <v>19</v>
      </c>
      <c r="AT58703" s="92">
        <v>796</v>
      </c>
      <c r="AU58703" s="92">
        <v>-62</v>
      </c>
      <c r="AV58703" s="92">
        <v>188</v>
      </c>
    </row>
    <row r="58704" spans="1:48">
      <c r="A58704" s="83" t="s">
        <v>174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15</v>
      </c>
      <c r="G58704" s="87" t="s">
        <v>416</v>
      </c>
      <c r="H58704" s="92">
        <v>239</v>
      </c>
      <c r="I58704" s="92">
        <v>246</v>
      </c>
      <c r="J58704" s="92">
        <v>1152</v>
      </c>
      <c r="K58704" s="92">
        <v>906</v>
      </c>
      <c r="O58704" s="92">
        <v>246</v>
      </c>
      <c r="P58704" s="92">
        <v>1152</v>
      </c>
      <c r="Q58704" s="92">
        <v>906</v>
      </c>
      <c r="V58704" s="92">
        <v>1148</v>
      </c>
      <c r="X58704" s="92">
        <v>4</v>
      </c>
      <c r="AN58704" s="92">
        <v>1148</v>
      </c>
      <c r="AP58704" s="92">
        <v>4</v>
      </c>
      <c r="AS58704" s="92">
        <v>19</v>
      </c>
      <c r="AT58704" s="92">
        <v>789</v>
      </c>
      <c r="AU58704" s="92">
        <v>-82</v>
      </c>
      <c r="AV58704" s="92">
        <v>180</v>
      </c>
    </row>
    <row r="58705" spans="1:48">
      <c r="A58705" s="83" t="s">
        <v>174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15</v>
      </c>
      <c r="G58705" s="87" t="s">
        <v>416</v>
      </c>
      <c r="H58705" s="92">
        <v>231</v>
      </c>
      <c r="I58705" s="92">
        <v>242</v>
      </c>
      <c r="J58705" s="92">
        <v>1398</v>
      </c>
      <c r="K58705" s="92">
        <v>1156</v>
      </c>
      <c r="O58705" s="92">
        <v>242</v>
      </c>
      <c r="P58705" s="92">
        <v>1398</v>
      </c>
      <c r="Q58705" s="92">
        <v>1156</v>
      </c>
      <c r="V58705" s="92">
        <v>1393</v>
      </c>
      <c r="X58705" s="92">
        <v>5</v>
      </c>
      <c r="AN58705" s="92">
        <v>1393</v>
      </c>
      <c r="AP58705" s="92">
        <v>5</v>
      </c>
      <c r="AS58705" s="92">
        <v>20</v>
      </c>
      <c r="AT58705" s="92">
        <v>859</v>
      </c>
      <c r="AU58705" s="92">
        <v>85</v>
      </c>
      <c r="AV58705" s="92">
        <v>192</v>
      </c>
    </row>
    <row r="58706" spans="1:48">
      <c r="A58706" s="83" t="s">
        <v>174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15</v>
      </c>
      <c r="G58706" s="87" t="s">
        <v>416</v>
      </c>
      <c r="H58706" s="92">
        <v>226</v>
      </c>
      <c r="I58706" s="92">
        <v>238</v>
      </c>
      <c r="J58706" s="92">
        <v>1415</v>
      </c>
      <c r="K58706" s="92">
        <v>1177</v>
      </c>
      <c r="O58706" s="92">
        <v>238</v>
      </c>
      <c r="P58706" s="92">
        <v>1415</v>
      </c>
      <c r="Q58706" s="92">
        <v>1177</v>
      </c>
      <c r="V58706" s="92">
        <v>1409</v>
      </c>
      <c r="X58706" s="92">
        <v>6</v>
      </c>
      <c r="AN58706" s="92">
        <v>1409</v>
      </c>
      <c r="AP58706" s="92">
        <v>6</v>
      </c>
      <c r="AS58706" s="92">
        <v>22</v>
      </c>
      <c r="AT58706" s="92">
        <v>880</v>
      </c>
      <c r="AU58706" s="92">
        <v>91</v>
      </c>
      <c r="AV58706" s="92">
        <v>184</v>
      </c>
    </row>
    <row r="58707" spans="1:48">
      <c r="A58707" s="83" t="s">
        <v>174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15</v>
      </c>
      <c r="G58707" s="87" t="s">
        <v>416</v>
      </c>
      <c r="H58707" s="92">
        <v>236</v>
      </c>
      <c r="I58707" s="92">
        <v>241</v>
      </c>
      <c r="J58707" s="92">
        <v>1444</v>
      </c>
      <c r="K58707" s="92">
        <v>1203</v>
      </c>
      <c r="O58707" s="92">
        <v>241</v>
      </c>
      <c r="P58707" s="92">
        <v>1444</v>
      </c>
      <c r="Q58707" s="92">
        <v>1203</v>
      </c>
      <c r="V58707" s="92">
        <v>1437</v>
      </c>
      <c r="X58707" s="92">
        <v>7</v>
      </c>
      <c r="AN58707" s="92">
        <v>1437</v>
      </c>
      <c r="AP58707" s="92">
        <v>7</v>
      </c>
      <c r="AS58707" s="92">
        <v>21</v>
      </c>
      <c r="AT58707" s="92">
        <v>878</v>
      </c>
      <c r="AU58707" s="92">
        <v>121</v>
      </c>
      <c r="AV58707" s="92">
        <v>183</v>
      </c>
    </row>
    <row r="58708" spans="1:48">
      <c r="A58708" s="83" t="s">
        <v>174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15</v>
      </c>
      <c r="G58708" s="87" t="s">
        <v>416</v>
      </c>
      <c r="H58708" s="92">
        <v>237</v>
      </c>
      <c r="I58708" s="92">
        <v>245</v>
      </c>
      <c r="J58708" s="92">
        <v>1515</v>
      </c>
      <c r="K58708" s="92">
        <v>1270</v>
      </c>
      <c r="O58708" s="92">
        <v>245</v>
      </c>
      <c r="P58708" s="92">
        <v>1515</v>
      </c>
      <c r="Q58708" s="92">
        <v>1270</v>
      </c>
      <c r="V58708" s="92">
        <v>1509</v>
      </c>
      <c r="X58708" s="92">
        <v>6</v>
      </c>
      <c r="AN58708" s="92">
        <v>1509</v>
      </c>
      <c r="AP58708" s="92">
        <v>6</v>
      </c>
      <c r="AS58708" s="92">
        <v>21</v>
      </c>
      <c r="AT58708" s="92">
        <v>900</v>
      </c>
      <c r="AU58708" s="92">
        <v>164</v>
      </c>
      <c r="AV58708" s="92">
        <v>185</v>
      </c>
    </row>
    <row r="58709" spans="1:48">
      <c r="A58709" s="83" t="s">
        <v>174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15</v>
      </c>
      <c r="G58709" s="87" t="s">
        <v>416</v>
      </c>
      <c r="H58709" s="92">
        <v>242</v>
      </c>
      <c r="I58709" s="92">
        <v>249</v>
      </c>
      <c r="J58709" s="92">
        <v>1498</v>
      </c>
      <c r="K58709" s="92">
        <v>1249</v>
      </c>
      <c r="O58709" s="92">
        <v>249</v>
      </c>
      <c r="P58709" s="92">
        <v>1498</v>
      </c>
      <c r="Q58709" s="92">
        <v>1249</v>
      </c>
      <c r="V58709" s="92">
        <v>1491</v>
      </c>
      <c r="X58709" s="92">
        <v>7</v>
      </c>
      <c r="AN58709" s="92">
        <v>1491</v>
      </c>
      <c r="AP58709" s="92">
        <v>7</v>
      </c>
      <c r="AS58709" s="92">
        <v>19</v>
      </c>
      <c r="AT58709" s="92">
        <v>877</v>
      </c>
      <c r="AU58709" s="92">
        <v>169</v>
      </c>
      <c r="AV58709" s="92">
        <v>184</v>
      </c>
    </row>
    <row r="58710" spans="1:48">
      <c r="A58710" s="83" t="s">
        <v>174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15</v>
      </c>
      <c r="G58710" s="87" t="s">
        <v>416</v>
      </c>
      <c r="H58710" s="92">
        <v>247</v>
      </c>
      <c r="I58710" s="92">
        <v>254</v>
      </c>
      <c r="J58710" s="92">
        <v>1490</v>
      </c>
      <c r="K58710" s="92">
        <v>1236</v>
      </c>
      <c r="O58710" s="92">
        <v>254</v>
      </c>
      <c r="P58710" s="92">
        <v>1490</v>
      </c>
      <c r="Q58710" s="92">
        <v>1236</v>
      </c>
      <c r="V58710" s="92">
        <v>1483</v>
      </c>
      <c r="X58710" s="92">
        <v>7</v>
      </c>
      <c r="AN58710" s="92">
        <v>1483</v>
      </c>
      <c r="AP58710" s="92">
        <v>7</v>
      </c>
      <c r="AS58710" s="92">
        <v>20</v>
      </c>
      <c r="AT58710" s="92">
        <v>876</v>
      </c>
      <c r="AU58710" s="92">
        <v>158</v>
      </c>
      <c r="AV58710" s="92">
        <v>182</v>
      </c>
    </row>
    <row r="58711" spans="1:48">
      <c r="A58711" s="83" t="s">
        <v>174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15</v>
      </c>
      <c r="G58711" s="87" t="s">
        <v>416</v>
      </c>
      <c r="H58711" s="92">
        <v>255</v>
      </c>
      <c r="I58711" s="92">
        <v>270</v>
      </c>
      <c r="J58711" s="92">
        <v>1469</v>
      </c>
      <c r="K58711" s="92">
        <v>1199</v>
      </c>
      <c r="O58711" s="92">
        <v>270</v>
      </c>
      <c r="P58711" s="92">
        <v>1469</v>
      </c>
      <c r="Q58711" s="92">
        <v>1199</v>
      </c>
      <c r="V58711" s="92">
        <v>1462</v>
      </c>
      <c r="X58711" s="92">
        <v>7</v>
      </c>
      <c r="AN58711" s="92">
        <v>1462</v>
      </c>
      <c r="AP58711" s="92">
        <v>7</v>
      </c>
      <c r="AS58711" s="92">
        <v>19</v>
      </c>
      <c r="AT58711" s="92">
        <v>870</v>
      </c>
      <c r="AU58711" s="92">
        <v>129</v>
      </c>
      <c r="AV58711" s="92">
        <v>181</v>
      </c>
    </row>
    <row r="58712" spans="1:48">
      <c r="A58712" s="83" t="s">
        <v>174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15</v>
      </c>
      <c r="G58712" s="87" t="s">
        <v>416</v>
      </c>
      <c r="H58712" s="92">
        <v>271</v>
      </c>
      <c r="I58712" s="92">
        <v>289</v>
      </c>
      <c r="J58712" s="92">
        <v>1415</v>
      </c>
      <c r="K58712" s="92">
        <v>1126</v>
      </c>
      <c r="O58712" s="92">
        <v>289</v>
      </c>
      <c r="P58712" s="92">
        <v>1415</v>
      </c>
      <c r="Q58712" s="92">
        <v>1126</v>
      </c>
      <c r="V58712" s="92">
        <v>1409</v>
      </c>
      <c r="X58712" s="92">
        <v>6</v>
      </c>
      <c r="AN58712" s="92">
        <v>1409</v>
      </c>
      <c r="AP58712" s="92">
        <v>6</v>
      </c>
      <c r="AS58712" s="92">
        <v>18</v>
      </c>
      <c r="AT58712" s="92">
        <v>863</v>
      </c>
      <c r="AU58712" s="92">
        <v>62</v>
      </c>
      <c r="AV58712" s="92">
        <v>183</v>
      </c>
    </row>
    <row r="58713" spans="1:48">
      <c r="A58713" s="83" t="s">
        <v>174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15</v>
      </c>
      <c r="G58713" s="87" t="s">
        <v>416</v>
      </c>
      <c r="H58713" s="92">
        <v>291</v>
      </c>
      <c r="I58713" s="92">
        <v>309</v>
      </c>
      <c r="J58713" s="92">
        <v>1030</v>
      </c>
      <c r="K58713" s="92">
        <v>721</v>
      </c>
      <c r="O58713" s="92">
        <v>309</v>
      </c>
      <c r="P58713" s="92">
        <v>1030</v>
      </c>
      <c r="Q58713" s="92">
        <v>721</v>
      </c>
      <c r="V58713" s="92">
        <v>1024</v>
      </c>
      <c r="X58713" s="92">
        <v>6</v>
      </c>
      <c r="AN58713" s="92">
        <v>1024</v>
      </c>
      <c r="AP58713" s="92">
        <v>6</v>
      </c>
      <c r="AS58713" s="92">
        <v>13</v>
      </c>
      <c r="AT58713" s="92">
        <v>718</v>
      </c>
      <c r="AU58713" s="92">
        <v>-186</v>
      </c>
      <c r="AV58713" s="92">
        <v>176</v>
      </c>
    </row>
    <row r="58714" spans="1:48">
      <c r="A58714" s="83" t="s">
        <v>174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15</v>
      </c>
      <c r="G58714" s="87" t="s">
        <v>416</v>
      </c>
      <c r="H58714" s="92">
        <v>298</v>
      </c>
      <c r="I58714" s="92">
        <v>320</v>
      </c>
      <c r="J58714" s="92">
        <v>1361</v>
      </c>
      <c r="K58714" s="92">
        <v>1041</v>
      </c>
      <c r="O58714" s="92">
        <v>320</v>
      </c>
      <c r="P58714" s="92">
        <v>1361</v>
      </c>
      <c r="Q58714" s="92">
        <v>1041</v>
      </c>
      <c r="V58714" s="92">
        <v>1356</v>
      </c>
      <c r="X58714" s="92">
        <v>5</v>
      </c>
      <c r="AN58714" s="92">
        <v>1356</v>
      </c>
      <c r="AP58714" s="92">
        <v>5</v>
      </c>
      <c r="AS58714" s="92">
        <v>13</v>
      </c>
      <c r="AT58714" s="92">
        <v>789</v>
      </c>
      <c r="AU58714" s="92">
        <v>39</v>
      </c>
      <c r="AV58714" s="92">
        <v>200</v>
      </c>
    </row>
    <row r="58715" spans="1:48">
      <c r="A58715" s="83" t="s">
        <v>174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15</v>
      </c>
      <c r="G58715" s="87" t="s">
        <v>416</v>
      </c>
      <c r="H58715" s="92">
        <v>285</v>
      </c>
      <c r="I58715" s="92">
        <v>311</v>
      </c>
      <c r="J58715" s="92">
        <v>1437</v>
      </c>
      <c r="K58715" s="92">
        <v>1126</v>
      </c>
      <c r="O58715" s="92">
        <v>311</v>
      </c>
      <c r="P58715" s="92">
        <v>1437</v>
      </c>
      <c r="Q58715" s="92">
        <v>1126</v>
      </c>
      <c r="V58715" s="92">
        <v>1433</v>
      </c>
      <c r="X58715" s="92">
        <v>4</v>
      </c>
      <c r="AN58715" s="92">
        <v>1433</v>
      </c>
      <c r="AP58715" s="92">
        <v>4</v>
      </c>
      <c r="AS58715" s="92">
        <v>14</v>
      </c>
      <c r="AT58715" s="92">
        <v>826</v>
      </c>
      <c r="AU58715" s="92">
        <v>75</v>
      </c>
      <c r="AV58715" s="92">
        <v>211</v>
      </c>
    </row>
    <row r="58716" spans="1:48">
      <c r="A58716" s="83" t="s">
        <v>174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15</v>
      </c>
      <c r="G58716" s="87" t="s">
        <v>416</v>
      </c>
      <c r="H58716" s="92">
        <v>262</v>
      </c>
      <c r="I58716" s="92">
        <v>298</v>
      </c>
      <c r="J58716" s="92">
        <v>1397</v>
      </c>
      <c r="K58716" s="92">
        <v>1099</v>
      </c>
      <c r="O58716" s="92">
        <v>298</v>
      </c>
      <c r="P58716" s="92">
        <v>1397</v>
      </c>
      <c r="Q58716" s="92">
        <v>1099</v>
      </c>
      <c r="V58716" s="92">
        <v>1394</v>
      </c>
      <c r="X58716" s="92">
        <v>3</v>
      </c>
      <c r="AN58716" s="92">
        <v>1394</v>
      </c>
      <c r="AP58716" s="92">
        <v>3</v>
      </c>
      <c r="AS58716" s="92">
        <v>15</v>
      </c>
      <c r="AT58716" s="92">
        <v>810</v>
      </c>
      <c r="AU58716" s="92">
        <v>65</v>
      </c>
      <c r="AV58716" s="92">
        <v>209</v>
      </c>
    </row>
    <row r="58717" spans="1:48">
      <c r="A58717" s="83" t="s">
        <v>174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15</v>
      </c>
      <c r="G58717" s="87" t="s">
        <v>416</v>
      </c>
      <c r="H58717" s="92">
        <v>242</v>
      </c>
      <c r="I58717" s="92">
        <v>284</v>
      </c>
      <c r="J58717" s="92">
        <v>1336</v>
      </c>
      <c r="K58717" s="92">
        <v>1052</v>
      </c>
      <c r="O58717" s="92">
        <v>284</v>
      </c>
      <c r="P58717" s="92">
        <v>1336</v>
      </c>
      <c r="Q58717" s="92">
        <v>1052</v>
      </c>
      <c r="V58717" s="92">
        <v>1335</v>
      </c>
      <c r="X58717" s="92">
        <v>1</v>
      </c>
      <c r="AN58717" s="92">
        <v>1335</v>
      </c>
      <c r="AP58717" s="92">
        <v>1</v>
      </c>
      <c r="AS58717" s="92">
        <v>15</v>
      </c>
      <c r="AT58717" s="92">
        <v>795</v>
      </c>
      <c r="AU58717" s="92">
        <v>40</v>
      </c>
      <c r="AV58717" s="92">
        <v>202</v>
      </c>
    </row>
    <row r="58718" spans="1:48">
      <c r="A58718" s="83" t="s">
        <v>174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15</v>
      </c>
      <c r="G58718" s="87" t="s">
        <v>416</v>
      </c>
      <c r="H58718" s="92">
        <v>224</v>
      </c>
      <c r="I58718" s="92">
        <v>256</v>
      </c>
      <c r="J58718" s="92">
        <v>1264</v>
      </c>
      <c r="K58718" s="92">
        <v>1008</v>
      </c>
      <c r="O58718" s="92">
        <v>256</v>
      </c>
      <c r="P58718" s="92">
        <v>1264</v>
      </c>
      <c r="Q58718" s="92">
        <v>1008</v>
      </c>
      <c r="V58718" s="92">
        <v>1264</v>
      </c>
      <c r="X58718" s="92">
        <v>0</v>
      </c>
      <c r="AN58718" s="92">
        <v>1264</v>
      </c>
      <c r="AP58718" s="92">
        <v>0</v>
      </c>
      <c r="AS58718" s="92">
        <v>13</v>
      </c>
      <c r="AT58718" s="92">
        <v>756</v>
      </c>
      <c r="AU58718" s="92">
        <v>42</v>
      </c>
      <c r="AV58718" s="92">
        <v>197</v>
      </c>
    </row>
    <row r="58719" spans="1:48">
      <c r="A58719" s="83" t="s">
        <v>174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15</v>
      </c>
      <c r="G58719" s="87" t="s">
        <v>416</v>
      </c>
      <c r="H58719" s="92">
        <v>210</v>
      </c>
      <c r="I58719" s="92">
        <v>231</v>
      </c>
      <c r="J58719" s="92">
        <v>1197</v>
      </c>
      <c r="K58719" s="92">
        <v>966</v>
      </c>
      <c r="O58719" s="92">
        <v>231</v>
      </c>
      <c r="P58719" s="92">
        <v>1197</v>
      </c>
      <c r="Q58719" s="92">
        <v>966</v>
      </c>
      <c r="V58719" s="92">
        <v>1197</v>
      </c>
      <c r="X58719" s="92">
        <v>0</v>
      </c>
      <c r="AN58719" s="92">
        <v>1197</v>
      </c>
      <c r="AP58719" s="92">
        <v>0</v>
      </c>
      <c r="AS58719" s="92">
        <v>14</v>
      </c>
      <c r="AT58719" s="92">
        <v>690</v>
      </c>
      <c r="AU58719" s="92">
        <v>76</v>
      </c>
      <c r="AV58719" s="92">
        <v>186</v>
      </c>
    </row>
    <row r="58720" spans="1:48">
      <c r="A58720" s="83" t="s">
        <v>174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15</v>
      </c>
      <c r="G58720" s="87" t="s">
        <v>416</v>
      </c>
      <c r="H58720" s="92">
        <v>200</v>
      </c>
      <c r="I58720" s="92">
        <v>211</v>
      </c>
      <c r="J58720" s="92">
        <v>1159</v>
      </c>
      <c r="K58720" s="92">
        <v>948</v>
      </c>
      <c r="O58720" s="92">
        <v>211</v>
      </c>
      <c r="P58720" s="92">
        <v>1159</v>
      </c>
      <c r="Q58720" s="92">
        <v>948</v>
      </c>
      <c r="V58720" s="92">
        <v>1159</v>
      </c>
      <c r="X58720" s="92">
        <v>0</v>
      </c>
      <c r="AN58720" s="92">
        <v>1159</v>
      </c>
      <c r="AP58720" s="92">
        <v>0</v>
      </c>
      <c r="AS58720" s="92">
        <v>15</v>
      </c>
      <c r="AT58720" s="92">
        <v>701</v>
      </c>
      <c r="AU58720" s="92">
        <v>47</v>
      </c>
      <c r="AV58720" s="92">
        <v>185</v>
      </c>
    </row>
    <row r="58721" spans="1:48">
      <c r="A58721" s="83" t="s">
        <v>174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15</v>
      </c>
      <c r="G58721" s="87" t="s">
        <v>416</v>
      </c>
      <c r="H58721" s="92">
        <v>190</v>
      </c>
      <c r="I58721" s="92">
        <v>197</v>
      </c>
      <c r="J58721" s="92">
        <v>988</v>
      </c>
      <c r="K58721" s="92">
        <v>791</v>
      </c>
      <c r="O58721" s="92">
        <v>197</v>
      </c>
      <c r="P58721" s="92">
        <v>988</v>
      </c>
      <c r="Q58721" s="92">
        <v>791</v>
      </c>
      <c r="V58721" s="92">
        <v>988</v>
      </c>
      <c r="X58721" s="92">
        <v>0</v>
      </c>
      <c r="AN58721" s="92">
        <v>988</v>
      </c>
      <c r="AP58721" s="92">
        <v>0</v>
      </c>
      <c r="AS58721" s="92">
        <v>13</v>
      </c>
      <c r="AT58721" s="92">
        <v>633</v>
      </c>
      <c r="AU58721" s="92">
        <v>-33</v>
      </c>
      <c r="AV58721" s="92">
        <v>178</v>
      </c>
    </row>
    <row r="58722" spans="1:48">
      <c r="A58722" s="83" t="s">
        <v>174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15</v>
      </c>
      <c r="G58722" s="87" t="s">
        <v>416</v>
      </c>
      <c r="H58722" s="92">
        <v>188</v>
      </c>
      <c r="I58722" s="92">
        <v>193</v>
      </c>
      <c r="J58722" s="92">
        <v>1097</v>
      </c>
      <c r="K58722" s="92">
        <v>904</v>
      </c>
      <c r="O58722" s="92">
        <v>193</v>
      </c>
      <c r="P58722" s="92">
        <v>1097</v>
      </c>
      <c r="Q58722" s="92">
        <v>904</v>
      </c>
      <c r="V58722" s="92">
        <v>1096</v>
      </c>
      <c r="X58722" s="92">
        <v>1</v>
      </c>
      <c r="AN58722" s="92">
        <v>1096</v>
      </c>
      <c r="AP58722" s="92">
        <v>1</v>
      </c>
      <c r="AS58722" s="92">
        <v>16</v>
      </c>
      <c r="AT58722" s="92">
        <v>674</v>
      </c>
      <c r="AU58722" s="92">
        <v>27</v>
      </c>
      <c r="AV58722" s="92">
        <v>187</v>
      </c>
    </row>
    <row r="58723" spans="1:48">
      <c r="A58723" s="83" t="s">
        <v>174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15</v>
      </c>
      <c r="G58723" s="87" t="s">
        <v>416</v>
      </c>
      <c r="H58723" s="92">
        <v>194</v>
      </c>
      <c r="I58723" s="92">
        <v>202</v>
      </c>
      <c r="J58723" s="92">
        <v>1430</v>
      </c>
      <c r="K58723" s="92">
        <v>1228</v>
      </c>
      <c r="O58723" s="92">
        <v>202</v>
      </c>
      <c r="P58723" s="92">
        <v>1430</v>
      </c>
      <c r="Q58723" s="92">
        <v>1228</v>
      </c>
      <c r="V58723" s="92">
        <v>1430</v>
      </c>
      <c r="X58723" s="92">
        <v>0</v>
      </c>
      <c r="AN58723" s="92">
        <v>1430</v>
      </c>
      <c r="AP58723" s="92">
        <v>0</v>
      </c>
      <c r="AS58723" s="92">
        <v>21</v>
      </c>
      <c r="AT58723" s="92">
        <v>872</v>
      </c>
      <c r="AU58723" s="92">
        <v>130</v>
      </c>
      <c r="AV58723" s="92">
        <v>205</v>
      </c>
    </row>
    <row r="58724" spans="1:48">
      <c r="A58724" s="83" t="s">
        <v>174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15</v>
      </c>
      <c r="G58724" s="87" t="s">
        <v>416</v>
      </c>
      <c r="H58724" s="92">
        <v>205</v>
      </c>
      <c r="I58724" s="92">
        <v>211</v>
      </c>
      <c r="J58724" s="92">
        <v>1227</v>
      </c>
      <c r="K58724" s="92">
        <v>1016</v>
      </c>
      <c r="O58724" s="92">
        <v>211</v>
      </c>
      <c r="P58724" s="92">
        <v>1227</v>
      </c>
      <c r="Q58724" s="92">
        <v>1016</v>
      </c>
      <c r="V58724" s="92">
        <v>1227</v>
      </c>
      <c r="X58724" s="92">
        <v>0</v>
      </c>
      <c r="AN58724" s="92">
        <v>1227</v>
      </c>
      <c r="AP58724" s="92">
        <v>0</v>
      </c>
      <c r="AS58724" s="92">
        <v>21</v>
      </c>
      <c r="AT58724" s="92">
        <v>851</v>
      </c>
      <c r="AU58724" s="92">
        <v>-50</v>
      </c>
      <c r="AV58724" s="92">
        <v>194</v>
      </c>
    </row>
    <row r="58725" spans="1:48">
      <c r="A58725" s="83" t="s">
        <v>174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15</v>
      </c>
      <c r="G58725" s="87" t="s">
        <v>416</v>
      </c>
      <c r="H58725" s="92">
        <v>213</v>
      </c>
      <c r="I58725" s="92">
        <v>219</v>
      </c>
      <c r="J58725" s="92">
        <v>1094</v>
      </c>
      <c r="K58725" s="92">
        <v>875</v>
      </c>
      <c r="O58725" s="92">
        <v>219</v>
      </c>
      <c r="P58725" s="92">
        <v>1094</v>
      </c>
      <c r="Q58725" s="92">
        <v>875</v>
      </c>
      <c r="V58725" s="92">
        <v>1093</v>
      </c>
      <c r="X58725" s="92">
        <v>1</v>
      </c>
      <c r="AN58725" s="92">
        <v>1093</v>
      </c>
      <c r="AP58725" s="92">
        <v>1</v>
      </c>
      <c r="AS58725" s="92">
        <v>18</v>
      </c>
      <c r="AT58725" s="92">
        <v>754</v>
      </c>
      <c r="AU58725" s="92">
        <v>-86</v>
      </c>
      <c r="AV58725" s="92">
        <v>189</v>
      </c>
    </row>
    <row r="58726" spans="1:48">
      <c r="A58726" s="83" t="s">
        <v>174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15</v>
      </c>
      <c r="G58726" s="87" t="s">
        <v>416</v>
      </c>
      <c r="H58726" s="92">
        <v>217</v>
      </c>
      <c r="I58726" s="92">
        <v>217</v>
      </c>
      <c r="J58726" s="92">
        <v>1383</v>
      </c>
      <c r="K58726" s="92">
        <v>1166</v>
      </c>
      <c r="O58726" s="92">
        <v>217</v>
      </c>
      <c r="P58726" s="92">
        <v>1383</v>
      </c>
      <c r="Q58726" s="92">
        <v>1166</v>
      </c>
      <c r="V58726" s="92">
        <v>1379</v>
      </c>
      <c r="X58726" s="92">
        <v>4</v>
      </c>
      <c r="AN58726" s="92">
        <v>1379</v>
      </c>
      <c r="AP58726" s="92">
        <v>4</v>
      </c>
      <c r="AS58726" s="92">
        <v>20</v>
      </c>
      <c r="AT58726" s="92">
        <v>849</v>
      </c>
      <c r="AU58726" s="92">
        <v>92</v>
      </c>
      <c r="AV58726" s="92">
        <v>205</v>
      </c>
    </row>
    <row r="58727" spans="1:48">
      <c r="A58727" s="83" t="s">
        <v>174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15</v>
      </c>
      <c r="G58727" s="87" t="s">
        <v>416</v>
      </c>
      <c r="H58727" s="92">
        <v>218</v>
      </c>
      <c r="I58727" s="92">
        <v>220</v>
      </c>
      <c r="J58727" s="92">
        <v>1422</v>
      </c>
      <c r="K58727" s="92">
        <v>1202</v>
      </c>
      <c r="O58727" s="92">
        <v>220</v>
      </c>
      <c r="P58727" s="92">
        <v>1422</v>
      </c>
      <c r="Q58727" s="92">
        <v>1202</v>
      </c>
      <c r="V58727" s="92">
        <v>1418</v>
      </c>
      <c r="X58727" s="92">
        <v>4</v>
      </c>
      <c r="AN58727" s="92">
        <v>1418</v>
      </c>
      <c r="AP58727" s="92">
        <v>4</v>
      </c>
      <c r="AS58727" s="92">
        <v>19</v>
      </c>
      <c r="AT58727" s="92">
        <v>871</v>
      </c>
      <c r="AU58727" s="92">
        <v>105</v>
      </c>
      <c r="AV58727" s="92">
        <v>207</v>
      </c>
    </row>
    <row r="58728" spans="1:48">
      <c r="A58728" s="83" t="s">
        <v>174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15</v>
      </c>
      <c r="G58728" s="87" t="s">
        <v>416</v>
      </c>
      <c r="H58728" s="92">
        <v>215</v>
      </c>
      <c r="I58728" s="92">
        <v>209</v>
      </c>
      <c r="J58728" s="92">
        <v>1365</v>
      </c>
      <c r="K58728" s="92">
        <v>1156</v>
      </c>
      <c r="O58728" s="92">
        <v>209</v>
      </c>
      <c r="P58728" s="92">
        <v>1365</v>
      </c>
      <c r="Q58728" s="92">
        <v>1156</v>
      </c>
      <c r="V58728" s="92">
        <v>1361</v>
      </c>
      <c r="X58728" s="92">
        <v>4</v>
      </c>
      <c r="AN58728" s="92">
        <v>1361</v>
      </c>
      <c r="AP58728" s="92">
        <v>4</v>
      </c>
      <c r="AS58728" s="92">
        <v>17</v>
      </c>
      <c r="AT58728" s="92">
        <v>844</v>
      </c>
      <c r="AU58728" s="92">
        <v>97</v>
      </c>
      <c r="AV58728" s="92">
        <v>198</v>
      </c>
    </row>
    <row r="58729" spans="1:48">
      <c r="A58729" s="83" t="s">
        <v>174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15</v>
      </c>
      <c r="G58729" s="87" t="s">
        <v>416</v>
      </c>
      <c r="H58729" s="92">
        <v>210</v>
      </c>
      <c r="I58729" s="92">
        <v>203</v>
      </c>
      <c r="J58729" s="92">
        <v>1403</v>
      </c>
      <c r="K58729" s="92">
        <v>1200</v>
      </c>
      <c r="O58729" s="92">
        <v>203</v>
      </c>
      <c r="P58729" s="92">
        <v>1403</v>
      </c>
      <c r="Q58729" s="92">
        <v>1200</v>
      </c>
      <c r="V58729" s="92">
        <v>1400</v>
      </c>
      <c r="X58729" s="92">
        <v>3</v>
      </c>
      <c r="AN58729" s="92">
        <v>1400</v>
      </c>
      <c r="AP58729" s="92">
        <v>3</v>
      </c>
      <c r="AS58729" s="92">
        <v>17</v>
      </c>
      <c r="AT58729" s="92">
        <v>845</v>
      </c>
      <c r="AU58729" s="92">
        <v>142</v>
      </c>
      <c r="AV58729" s="92">
        <v>196</v>
      </c>
    </row>
    <row r="58730" spans="1:48">
      <c r="A58730" s="83" t="s">
        <v>174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15</v>
      </c>
      <c r="G58730" s="87" t="s">
        <v>416</v>
      </c>
      <c r="H58730" s="92">
        <v>207</v>
      </c>
      <c r="I58730" s="92">
        <v>199</v>
      </c>
      <c r="J58730" s="92">
        <v>1362</v>
      </c>
      <c r="K58730" s="92">
        <v>1163</v>
      </c>
      <c r="O58730" s="92">
        <v>199</v>
      </c>
      <c r="P58730" s="92">
        <v>1362</v>
      </c>
      <c r="Q58730" s="92">
        <v>1163</v>
      </c>
      <c r="V58730" s="92">
        <v>1358</v>
      </c>
      <c r="X58730" s="92">
        <v>4</v>
      </c>
      <c r="AN58730" s="92">
        <v>1358</v>
      </c>
      <c r="AP58730" s="92">
        <v>4</v>
      </c>
      <c r="AS58730" s="92">
        <v>20</v>
      </c>
      <c r="AT58730" s="92">
        <v>852</v>
      </c>
      <c r="AU58730" s="92">
        <v>111</v>
      </c>
      <c r="AV58730" s="92">
        <v>180</v>
      </c>
    </row>
    <row r="58731" spans="1:48">
      <c r="A58731" s="83" t="s">
        <v>174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15</v>
      </c>
      <c r="G58731" s="87" t="s">
        <v>416</v>
      </c>
      <c r="H58731" s="92">
        <v>203</v>
      </c>
      <c r="I58731" s="92">
        <v>201</v>
      </c>
      <c r="J58731" s="92">
        <v>1217</v>
      </c>
      <c r="K58731" s="92">
        <v>1016</v>
      </c>
      <c r="O58731" s="92">
        <v>201</v>
      </c>
      <c r="P58731" s="92">
        <v>1217</v>
      </c>
      <c r="Q58731" s="92">
        <v>1016</v>
      </c>
      <c r="V58731" s="92">
        <v>1215</v>
      </c>
      <c r="X58731" s="92">
        <v>2</v>
      </c>
      <c r="AN58731" s="92">
        <v>1215</v>
      </c>
      <c r="AP58731" s="92">
        <v>2</v>
      </c>
      <c r="AS58731" s="92">
        <v>18</v>
      </c>
      <c r="AT58731" s="92">
        <v>771</v>
      </c>
      <c r="AU58731" s="92">
        <v>59</v>
      </c>
      <c r="AV58731" s="92">
        <v>168</v>
      </c>
    </row>
    <row r="58732" spans="1:48">
      <c r="A58732" s="83" t="s">
        <v>174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15</v>
      </c>
      <c r="G58732" s="87" t="s">
        <v>416</v>
      </c>
      <c r="H58732" s="92">
        <v>203</v>
      </c>
      <c r="I58732" s="92">
        <v>201</v>
      </c>
      <c r="J58732" s="92">
        <v>1163</v>
      </c>
      <c r="K58732" s="92">
        <v>962</v>
      </c>
      <c r="O58732" s="92">
        <v>201</v>
      </c>
      <c r="P58732" s="92">
        <v>1163</v>
      </c>
      <c r="Q58732" s="92">
        <v>962</v>
      </c>
      <c r="V58732" s="92">
        <v>1155</v>
      </c>
      <c r="X58732" s="92">
        <v>8</v>
      </c>
      <c r="AN58732" s="92">
        <v>1155</v>
      </c>
      <c r="AP58732" s="92">
        <v>8</v>
      </c>
      <c r="AS58732" s="92">
        <v>16</v>
      </c>
      <c r="AT58732" s="92">
        <v>724</v>
      </c>
      <c r="AU58732" s="92">
        <v>56</v>
      </c>
      <c r="AV58732" s="92">
        <v>166</v>
      </c>
    </row>
    <row r="58733" spans="1:48">
      <c r="A58733" s="83" t="s">
        <v>174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15</v>
      </c>
      <c r="G58733" s="87" t="s">
        <v>416</v>
      </c>
      <c r="H58733" s="92">
        <v>210</v>
      </c>
      <c r="I58733" s="92">
        <v>208</v>
      </c>
      <c r="J58733" s="92">
        <v>1200</v>
      </c>
      <c r="K58733" s="92">
        <v>992</v>
      </c>
      <c r="O58733" s="92">
        <v>208</v>
      </c>
      <c r="P58733" s="92">
        <v>1200</v>
      </c>
      <c r="Q58733" s="92">
        <v>992</v>
      </c>
      <c r="V58733" s="92">
        <v>1193</v>
      </c>
      <c r="X58733" s="92">
        <v>7</v>
      </c>
      <c r="AN58733" s="92">
        <v>1193</v>
      </c>
      <c r="AP58733" s="92">
        <v>7</v>
      </c>
      <c r="AS58733" s="92">
        <v>15</v>
      </c>
      <c r="AT58733" s="92">
        <v>716</v>
      </c>
      <c r="AU58733" s="92">
        <v>94</v>
      </c>
      <c r="AV58733" s="92">
        <v>167</v>
      </c>
    </row>
    <row r="58734" spans="1:48">
      <c r="A58734" s="83" t="s">
        <v>174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15</v>
      </c>
      <c r="G58734" s="87" t="s">
        <v>416</v>
      </c>
      <c r="H58734" s="92">
        <v>219</v>
      </c>
      <c r="I58734" s="92">
        <v>213</v>
      </c>
      <c r="J58734" s="92">
        <v>1181</v>
      </c>
      <c r="K58734" s="92">
        <v>968</v>
      </c>
      <c r="O58734" s="92">
        <v>213</v>
      </c>
      <c r="P58734" s="92">
        <v>1181</v>
      </c>
      <c r="Q58734" s="92">
        <v>968</v>
      </c>
      <c r="V58734" s="92">
        <v>1174</v>
      </c>
      <c r="X58734" s="92">
        <v>7</v>
      </c>
      <c r="AN58734" s="92">
        <v>1174</v>
      </c>
      <c r="AP58734" s="92">
        <v>7</v>
      </c>
      <c r="AS58734" s="92">
        <v>15</v>
      </c>
      <c r="AT58734" s="92">
        <v>704</v>
      </c>
      <c r="AU58734" s="92">
        <v>83</v>
      </c>
      <c r="AV58734" s="92">
        <v>166</v>
      </c>
    </row>
    <row r="58735" spans="1:48">
      <c r="A58735" s="83" t="s">
        <v>174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15</v>
      </c>
      <c r="G58735" s="87" t="s">
        <v>416</v>
      </c>
      <c r="H58735" s="92">
        <v>231</v>
      </c>
      <c r="I58735" s="92">
        <v>225</v>
      </c>
      <c r="J58735" s="92">
        <v>1305</v>
      </c>
      <c r="K58735" s="92">
        <v>1080</v>
      </c>
      <c r="O58735" s="92">
        <v>225</v>
      </c>
      <c r="P58735" s="92">
        <v>1305</v>
      </c>
      <c r="Q58735" s="92">
        <v>1080</v>
      </c>
      <c r="V58735" s="92">
        <v>1298</v>
      </c>
      <c r="X58735" s="92">
        <v>7</v>
      </c>
      <c r="AN58735" s="92">
        <v>1298</v>
      </c>
      <c r="AP58735" s="92">
        <v>7</v>
      </c>
      <c r="AS58735" s="92">
        <v>15</v>
      </c>
      <c r="AT58735" s="92">
        <v>765</v>
      </c>
      <c r="AU58735" s="92">
        <v>122</v>
      </c>
      <c r="AV58735" s="92">
        <v>178</v>
      </c>
    </row>
    <row r="58736" spans="1:48">
      <c r="A58736" s="83" t="s">
        <v>174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15</v>
      </c>
      <c r="G58736" s="87" t="s">
        <v>416</v>
      </c>
      <c r="H58736" s="92">
        <v>250</v>
      </c>
      <c r="I58736" s="92">
        <v>236</v>
      </c>
      <c r="J58736" s="92">
        <v>1347</v>
      </c>
      <c r="K58736" s="92">
        <v>1111</v>
      </c>
      <c r="O58736" s="92">
        <v>236</v>
      </c>
      <c r="P58736" s="92">
        <v>1347</v>
      </c>
      <c r="Q58736" s="92">
        <v>1111</v>
      </c>
      <c r="V58736" s="92">
        <v>1340</v>
      </c>
      <c r="X58736" s="92">
        <v>7</v>
      </c>
      <c r="AN58736" s="92">
        <v>1340</v>
      </c>
      <c r="AP58736" s="92">
        <v>7</v>
      </c>
      <c r="AS58736" s="92">
        <v>14</v>
      </c>
      <c r="AT58736" s="92">
        <v>785</v>
      </c>
      <c r="AU58736" s="92">
        <v>118</v>
      </c>
      <c r="AV58736" s="92">
        <v>194</v>
      </c>
    </row>
    <row r="58737" spans="1:48">
      <c r="A58737" s="83" t="s">
        <v>174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15</v>
      </c>
      <c r="G58737" s="87" t="s">
        <v>416</v>
      </c>
      <c r="H58737" s="92">
        <v>264</v>
      </c>
      <c r="I58737" s="92">
        <v>256</v>
      </c>
      <c r="J58737" s="92">
        <v>1184</v>
      </c>
      <c r="K58737" s="92">
        <v>928</v>
      </c>
      <c r="O58737" s="92">
        <v>256</v>
      </c>
      <c r="P58737" s="92">
        <v>1184</v>
      </c>
      <c r="Q58737" s="92">
        <v>928</v>
      </c>
      <c r="V58737" s="92">
        <v>1177</v>
      </c>
      <c r="X58737" s="92">
        <v>7</v>
      </c>
      <c r="AN58737" s="92">
        <v>1177</v>
      </c>
      <c r="AP58737" s="92">
        <v>7</v>
      </c>
      <c r="AS58737" s="92">
        <v>10</v>
      </c>
      <c r="AT58737" s="92">
        <v>697</v>
      </c>
      <c r="AU58737" s="92">
        <v>35</v>
      </c>
      <c r="AV58737" s="92">
        <v>186</v>
      </c>
    </row>
    <row r="58738" spans="1:48">
      <c r="A58738" s="83" t="s">
        <v>174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15</v>
      </c>
      <c r="G58738" s="87" t="s">
        <v>416</v>
      </c>
      <c r="H58738" s="92">
        <v>264</v>
      </c>
      <c r="I58738" s="92">
        <v>258</v>
      </c>
      <c r="J58738" s="92">
        <v>1209</v>
      </c>
      <c r="K58738" s="92">
        <v>951</v>
      </c>
      <c r="O58738" s="92">
        <v>258</v>
      </c>
      <c r="P58738" s="92">
        <v>1209</v>
      </c>
      <c r="Q58738" s="92">
        <v>951</v>
      </c>
      <c r="V58738" s="92">
        <v>1202</v>
      </c>
      <c r="X58738" s="92">
        <v>7</v>
      </c>
      <c r="AN58738" s="92">
        <v>1202</v>
      </c>
      <c r="AP58738" s="92">
        <v>7</v>
      </c>
      <c r="AS58738" s="92">
        <v>10</v>
      </c>
      <c r="AT58738" s="92">
        <v>683</v>
      </c>
      <c r="AU58738" s="92">
        <v>63</v>
      </c>
      <c r="AV58738" s="92">
        <v>195</v>
      </c>
    </row>
    <row r="58739" spans="1:48">
      <c r="A58739" s="83" t="s">
        <v>174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15</v>
      </c>
      <c r="G58739" s="87" t="s">
        <v>416</v>
      </c>
      <c r="H58739" s="92">
        <v>254</v>
      </c>
      <c r="I58739" s="92">
        <v>244</v>
      </c>
      <c r="J58739" s="92">
        <v>1037</v>
      </c>
      <c r="K58739" s="92">
        <v>793</v>
      </c>
      <c r="O58739" s="92">
        <v>244</v>
      </c>
      <c r="P58739" s="92">
        <v>1037</v>
      </c>
      <c r="Q58739" s="92">
        <v>793</v>
      </c>
      <c r="V58739" s="92">
        <v>1029</v>
      </c>
      <c r="X58739" s="92">
        <v>8</v>
      </c>
      <c r="AN58739" s="92">
        <v>1029</v>
      </c>
      <c r="AP58739" s="92">
        <v>8</v>
      </c>
      <c r="AS58739" s="92">
        <v>8</v>
      </c>
      <c r="AT58739" s="92">
        <v>626</v>
      </c>
      <c r="AU58739" s="92">
        <v>-30</v>
      </c>
      <c r="AV58739" s="92">
        <v>189</v>
      </c>
    </row>
    <row r="58740" spans="1:48">
      <c r="A58740" s="83" t="s">
        <v>174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15</v>
      </c>
      <c r="G58740" s="87" t="s">
        <v>416</v>
      </c>
      <c r="H58740" s="92">
        <v>242</v>
      </c>
      <c r="I58740" s="92">
        <v>220</v>
      </c>
      <c r="J58740" s="92">
        <v>1027</v>
      </c>
      <c r="K58740" s="92">
        <v>807</v>
      </c>
      <c r="O58740" s="92">
        <v>220</v>
      </c>
      <c r="P58740" s="92">
        <v>1027</v>
      </c>
      <c r="Q58740" s="92">
        <v>807</v>
      </c>
      <c r="V58740" s="92">
        <v>1020</v>
      </c>
      <c r="X58740" s="92">
        <v>7</v>
      </c>
      <c r="AN58740" s="92">
        <v>1020</v>
      </c>
      <c r="AP58740" s="92">
        <v>7</v>
      </c>
      <c r="AS58740" s="92">
        <v>8</v>
      </c>
      <c r="AT58740" s="92">
        <v>588</v>
      </c>
      <c r="AU58740" s="92">
        <v>24</v>
      </c>
      <c r="AV58740" s="92">
        <v>187</v>
      </c>
    </row>
    <row r="58741" spans="1:48">
      <c r="A58741" s="83" t="s">
        <v>174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15</v>
      </c>
      <c r="G58741" s="87" t="s">
        <v>416</v>
      </c>
      <c r="H58741" s="92">
        <v>223</v>
      </c>
      <c r="I58741" s="92">
        <v>208</v>
      </c>
      <c r="J58741" s="92">
        <v>1186</v>
      </c>
      <c r="K58741" s="92">
        <v>978</v>
      </c>
      <c r="O58741" s="92">
        <v>208</v>
      </c>
      <c r="P58741" s="92">
        <v>1186</v>
      </c>
      <c r="Q58741" s="92">
        <v>978</v>
      </c>
      <c r="V58741" s="92">
        <v>1179</v>
      </c>
      <c r="X58741" s="92">
        <v>7</v>
      </c>
      <c r="AN58741" s="92">
        <v>1179</v>
      </c>
      <c r="AP58741" s="92">
        <v>7</v>
      </c>
      <c r="AS58741" s="92">
        <v>10</v>
      </c>
      <c r="AT58741" s="92">
        <v>627</v>
      </c>
      <c r="AU58741" s="92">
        <v>147</v>
      </c>
      <c r="AV58741" s="92">
        <v>194</v>
      </c>
    </row>
    <row r="58742" spans="1:48">
      <c r="A58742" s="83" t="s">
        <v>174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15</v>
      </c>
      <c r="G58742" s="87" t="s">
        <v>416</v>
      </c>
      <c r="H58742" s="92">
        <v>211</v>
      </c>
      <c r="I58742" s="92">
        <v>190</v>
      </c>
      <c r="J58742" s="92">
        <v>1022</v>
      </c>
      <c r="K58742" s="92">
        <v>832</v>
      </c>
      <c r="O58742" s="92">
        <v>190</v>
      </c>
      <c r="P58742" s="92">
        <v>1022</v>
      </c>
      <c r="Q58742" s="92">
        <v>832</v>
      </c>
      <c r="V58742" s="92">
        <v>1015</v>
      </c>
      <c r="X58742" s="92">
        <v>7</v>
      </c>
      <c r="AN58742" s="92">
        <v>1015</v>
      </c>
      <c r="AP58742" s="92">
        <v>7</v>
      </c>
      <c r="AS58742" s="92">
        <v>10</v>
      </c>
      <c r="AT58742" s="92">
        <v>628</v>
      </c>
      <c r="AU58742" s="92">
        <v>8</v>
      </c>
      <c r="AV58742" s="92">
        <v>186</v>
      </c>
    </row>
    <row r="58743" spans="1:48">
      <c r="A58743" s="83" t="s">
        <v>174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15</v>
      </c>
      <c r="G58743" s="87" t="s">
        <v>416</v>
      </c>
      <c r="H58743" s="92">
        <v>199</v>
      </c>
      <c r="I58743" s="92">
        <v>183</v>
      </c>
      <c r="J58743" s="92">
        <v>1088</v>
      </c>
      <c r="K58743" s="92">
        <v>905</v>
      </c>
      <c r="O58743" s="92">
        <v>183</v>
      </c>
      <c r="P58743" s="92">
        <v>1088</v>
      </c>
      <c r="Q58743" s="92">
        <v>905</v>
      </c>
      <c r="V58743" s="92">
        <v>1081</v>
      </c>
      <c r="X58743" s="92">
        <v>7</v>
      </c>
      <c r="AN58743" s="92">
        <v>1081</v>
      </c>
      <c r="AP58743" s="92">
        <v>7</v>
      </c>
      <c r="AS58743" s="92">
        <v>9</v>
      </c>
      <c r="AT58743" s="92">
        <v>592</v>
      </c>
      <c r="AU58743" s="92">
        <v>114</v>
      </c>
      <c r="AV58743" s="92">
        <v>190</v>
      </c>
    </row>
    <row r="58744" spans="1:48">
      <c r="A58744" s="83" t="s">
        <v>174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15</v>
      </c>
      <c r="G58744" s="87" t="s">
        <v>416</v>
      </c>
      <c r="H58744" s="92">
        <v>196</v>
      </c>
      <c r="I58744" s="92">
        <v>175</v>
      </c>
      <c r="J58744" s="92">
        <v>914</v>
      </c>
      <c r="K58744" s="92">
        <v>739</v>
      </c>
      <c r="O58744" s="92">
        <v>175</v>
      </c>
      <c r="P58744" s="92">
        <v>914</v>
      </c>
      <c r="Q58744" s="92">
        <v>739</v>
      </c>
      <c r="V58744" s="92">
        <v>907</v>
      </c>
      <c r="X58744" s="92">
        <v>7</v>
      </c>
      <c r="AN58744" s="92">
        <v>907</v>
      </c>
      <c r="AP58744" s="92">
        <v>7</v>
      </c>
      <c r="AS58744" s="92">
        <v>8</v>
      </c>
      <c r="AT58744" s="92">
        <v>528</v>
      </c>
      <c r="AU58744" s="92">
        <v>26</v>
      </c>
      <c r="AV58744" s="92">
        <v>177</v>
      </c>
    </row>
    <row r="58745" spans="1:48">
      <c r="A58745" s="83" t="s">
        <v>174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15</v>
      </c>
      <c r="G58745" s="87" t="s">
        <v>416</v>
      </c>
      <c r="H58745" s="92">
        <v>192</v>
      </c>
      <c r="I58745" s="92">
        <v>170</v>
      </c>
      <c r="J58745" s="92">
        <v>947</v>
      </c>
      <c r="K58745" s="92">
        <v>777</v>
      </c>
      <c r="O58745" s="92">
        <v>170</v>
      </c>
      <c r="P58745" s="92">
        <v>947</v>
      </c>
      <c r="Q58745" s="92">
        <v>777</v>
      </c>
      <c r="V58745" s="92">
        <v>940</v>
      </c>
      <c r="X58745" s="92">
        <v>7</v>
      </c>
      <c r="AN58745" s="92">
        <v>940</v>
      </c>
      <c r="AP58745" s="92">
        <v>7</v>
      </c>
      <c r="AS58745" s="92">
        <v>9</v>
      </c>
      <c r="AT58745" s="92">
        <v>519</v>
      </c>
      <c r="AU58745" s="92">
        <v>74</v>
      </c>
      <c r="AV58745" s="92">
        <v>175</v>
      </c>
    </row>
    <row r="58746" spans="1:48">
      <c r="A58746" s="83" t="s">
        <v>174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15</v>
      </c>
      <c r="G58746" s="87" t="s">
        <v>416</v>
      </c>
      <c r="H58746" s="92">
        <v>187</v>
      </c>
      <c r="I58746" s="92">
        <v>167</v>
      </c>
      <c r="J58746" s="92">
        <v>1154</v>
      </c>
      <c r="K58746" s="92">
        <v>987</v>
      </c>
      <c r="O58746" s="92">
        <v>167</v>
      </c>
      <c r="P58746" s="92">
        <v>1154</v>
      </c>
      <c r="Q58746" s="92">
        <v>987</v>
      </c>
      <c r="V58746" s="92">
        <v>1147</v>
      </c>
      <c r="X58746" s="92">
        <v>7</v>
      </c>
      <c r="AN58746" s="92">
        <v>1147</v>
      </c>
      <c r="AP58746" s="92">
        <v>7</v>
      </c>
      <c r="AS58746" s="92">
        <v>12</v>
      </c>
      <c r="AT58746" s="92">
        <v>595</v>
      </c>
      <c r="AU58746" s="92">
        <v>195</v>
      </c>
      <c r="AV58746" s="92">
        <v>185</v>
      </c>
    </row>
    <row r="58747" spans="1:48">
      <c r="A58747" s="83" t="s">
        <v>174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15</v>
      </c>
      <c r="G58747" s="87" t="s">
        <v>416</v>
      </c>
      <c r="H58747" s="92">
        <v>190</v>
      </c>
      <c r="I58747" s="92">
        <v>174</v>
      </c>
      <c r="J58747" s="92">
        <v>1358</v>
      </c>
      <c r="K58747" s="92">
        <v>1184</v>
      </c>
      <c r="O58747" s="92">
        <v>174</v>
      </c>
      <c r="P58747" s="92">
        <v>1358</v>
      </c>
      <c r="Q58747" s="92">
        <v>1184</v>
      </c>
      <c r="V58747" s="92">
        <v>1351</v>
      </c>
      <c r="X58747" s="92">
        <v>7</v>
      </c>
      <c r="AN58747" s="92">
        <v>1351</v>
      </c>
      <c r="AP58747" s="92">
        <v>7</v>
      </c>
      <c r="AS58747" s="92">
        <v>16</v>
      </c>
      <c r="AT58747" s="92">
        <v>702</v>
      </c>
      <c r="AU58747" s="92">
        <v>274</v>
      </c>
      <c r="AV58747" s="92">
        <v>192</v>
      </c>
    </row>
    <row r="58748" spans="1:48">
      <c r="A58748" s="83" t="s">
        <v>174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15</v>
      </c>
      <c r="G58748" s="87" t="s">
        <v>416</v>
      </c>
      <c r="H58748" s="92">
        <v>197</v>
      </c>
      <c r="I58748" s="92">
        <v>180</v>
      </c>
      <c r="J58748" s="92">
        <v>1344</v>
      </c>
      <c r="K58748" s="92">
        <v>1164</v>
      </c>
      <c r="O58748" s="92">
        <v>180</v>
      </c>
      <c r="P58748" s="92">
        <v>1344</v>
      </c>
      <c r="Q58748" s="92">
        <v>1164</v>
      </c>
      <c r="V58748" s="92">
        <v>1336</v>
      </c>
      <c r="X58748" s="92">
        <v>8</v>
      </c>
      <c r="AN58748" s="92">
        <v>1336</v>
      </c>
      <c r="AP58748" s="92">
        <v>8</v>
      </c>
      <c r="AS58748" s="92">
        <v>17</v>
      </c>
      <c r="AT58748" s="92">
        <v>771</v>
      </c>
      <c r="AU58748" s="92">
        <v>174</v>
      </c>
      <c r="AV58748" s="92">
        <v>202</v>
      </c>
    </row>
    <row r="58749" spans="1:48">
      <c r="A58749" s="83" t="s">
        <v>174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15</v>
      </c>
      <c r="G58749" s="87" t="s">
        <v>416</v>
      </c>
      <c r="H58749" s="92">
        <v>205</v>
      </c>
      <c r="I58749" s="92">
        <v>190</v>
      </c>
      <c r="J58749" s="92">
        <v>1165</v>
      </c>
      <c r="K58749" s="92">
        <v>975</v>
      </c>
      <c r="O58749" s="92">
        <v>190</v>
      </c>
      <c r="P58749" s="92">
        <v>1165</v>
      </c>
      <c r="Q58749" s="92">
        <v>975</v>
      </c>
      <c r="V58749" s="92">
        <v>1158</v>
      </c>
      <c r="X58749" s="92">
        <v>7</v>
      </c>
      <c r="AN58749" s="92">
        <v>1158</v>
      </c>
      <c r="AP58749" s="92">
        <v>7</v>
      </c>
      <c r="AS58749" s="92">
        <v>16</v>
      </c>
      <c r="AT58749" s="92">
        <v>757</v>
      </c>
      <c r="AU58749" s="92">
        <v>0</v>
      </c>
      <c r="AV58749" s="92">
        <v>202</v>
      </c>
    </row>
    <row r="58750" spans="1:48">
      <c r="A58750" s="83" t="s">
        <v>174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15</v>
      </c>
      <c r="G58750" s="87" t="s">
        <v>416</v>
      </c>
      <c r="H58750" s="92">
        <v>208</v>
      </c>
      <c r="I58750" s="92">
        <v>193</v>
      </c>
      <c r="J58750" s="92">
        <v>1172</v>
      </c>
      <c r="K58750" s="92">
        <v>979</v>
      </c>
      <c r="O58750" s="92">
        <v>193</v>
      </c>
      <c r="P58750" s="92">
        <v>1172</v>
      </c>
      <c r="Q58750" s="92">
        <v>979</v>
      </c>
      <c r="V58750" s="92">
        <v>1165</v>
      </c>
      <c r="X58750" s="92">
        <v>7</v>
      </c>
      <c r="AN58750" s="92">
        <v>1165</v>
      </c>
      <c r="AP58750" s="92">
        <v>7</v>
      </c>
      <c r="AS58750" s="92">
        <v>15</v>
      </c>
      <c r="AT58750" s="92">
        <v>720</v>
      </c>
      <c r="AU58750" s="92">
        <v>41</v>
      </c>
      <c r="AV58750" s="92">
        <v>203</v>
      </c>
    </row>
    <row r="58751" spans="1:48">
      <c r="A58751" s="83" t="s">
        <v>174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15</v>
      </c>
      <c r="G58751" s="87" t="s">
        <v>416</v>
      </c>
      <c r="H58751" s="92">
        <v>203</v>
      </c>
      <c r="I58751" s="92">
        <v>186</v>
      </c>
      <c r="J58751" s="92">
        <v>1306</v>
      </c>
      <c r="K58751" s="92">
        <v>1120</v>
      </c>
      <c r="O58751" s="92">
        <v>186</v>
      </c>
      <c r="P58751" s="92">
        <v>1306</v>
      </c>
      <c r="Q58751" s="92">
        <v>1120</v>
      </c>
      <c r="V58751" s="92">
        <v>1298</v>
      </c>
      <c r="X58751" s="92">
        <v>8</v>
      </c>
      <c r="AN58751" s="92">
        <v>1298</v>
      </c>
      <c r="AP58751" s="92">
        <v>8</v>
      </c>
      <c r="AS58751" s="92">
        <v>15</v>
      </c>
      <c r="AT58751" s="92">
        <v>751</v>
      </c>
      <c r="AU58751" s="92">
        <v>146</v>
      </c>
      <c r="AV58751" s="92">
        <v>208</v>
      </c>
    </row>
    <row r="58752" spans="1:48">
      <c r="A58752" s="83" t="s">
        <v>174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15</v>
      </c>
      <c r="G58752" s="87" t="s">
        <v>416</v>
      </c>
      <c r="H58752" s="92">
        <v>198</v>
      </c>
      <c r="I58752" s="92">
        <v>181</v>
      </c>
      <c r="J58752" s="92">
        <v>1351</v>
      </c>
      <c r="K58752" s="92">
        <v>1170</v>
      </c>
      <c r="O58752" s="92">
        <v>181</v>
      </c>
      <c r="P58752" s="92">
        <v>1351</v>
      </c>
      <c r="Q58752" s="92">
        <v>1170</v>
      </c>
      <c r="V58752" s="92">
        <v>1344</v>
      </c>
      <c r="X58752" s="92">
        <v>7</v>
      </c>
      <c r="AN58752" s="92">
        <v>1344</v>
      </c>
      <c r="AP58752" s="92">
        <v>7</v>
      </c>
      <c r="AS58752" s="92">
        <v>16</v>
      </c>
      <c r="AT58752" s="92">
        <v>747</v>
      </c>
      <c r="AU58752" s="92">
        <v>217</v>
      </c>
      <c r="AV58752" s="92">
        <v>190</v>
      </c>
    </row>
    <row r="58753" spans="1:48">
      <c r="A58753" s="83" t="s">
        <v>174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15</v>
      </c>
      <c r="G58753" s="87" t="s">
        <v>416</v>
      </c>
      <c r="H58753" s="92">
        <v>192</v>
      </c>
      <c r="I58753" s="92">
        <v>170</v>
      </c>
      <c r="J58753" s="92">
        <v>1211</v>
      </c>
      <c r="K58753" s="92">
        <v>1041</v>
      </c>
      <c r="O58753" s="92">
        <v>170</v>
      </c>
      <c r="P58753" s="92">
        <v>1211</v>
      </c>
      <c r="Q58753" s="92">
        <v>1041</v>
      </c>
      <c r="V58753" s="92">
        <v>1204</v>
      </c>
      <c r="X58753" s="92">
        <v>7</v>
      </c>
      <c r="AN58753" s="92">
        <v>1204</v>
      </c>
      <c r="AP58753" s="92">
        <v>7</v>
      </c>
      <c r="AS58753" s="92">
        <v>15</v>
      </c>
      <c r="AT58753" s="92">
        <v>642</v>
      </c>
      <c r="AU58753" s="92">
        <v>216</v>
      </c>
      <c r="AV58753" s="92">
        <v>168</v>
      </c>
    </row>
    <row r="58754" spans="1:48">
      <c r="A58754" s="83" t="s">
        <v>174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15</v>
      </c>
      <c r="G58754" s="87" t="s">
        <v>416</v>
      </c>
      <c r="H58754" s="92">
        <v>181</v>
      </c>
      <c r="I58754" s="92">
        <v>170</v>
      </c>
      <c r="J58754" s="92">
        <v>1129</v>
      </c>
      <c r="K58754" s="92">
        <v>959</v>
      </c>
      <c r="O58754" s="92">
        <v>170</v>
      </c>
      <c r="P58754" s="92">
        <v>1129</v>
      </c>
      <c r="Q58754" s="92">
        <v>959</v>
      </c>
      <c r="V58754" s="92">
        <v>1122</v>
      </c>
      <c r="X58754" s="92">
        <v>7</v>
      </c>
      <c r="AN58754" s="92">
        <v>1122</v>
      </c>
      <c r="AP58754" s="92">
        <v>7</v>
      </c>
      <c r="AS58754" s="92">
        <v>14</v>
      </c>
      <c r="AT58754" s="92">
        <v>578</v>
      </c>
      <c r="AU58754" s="92">
        <v>208</v>
      </c>
      <c r="AV58754" s="92">
        <v>159</v>
      </c>
    </row>
    <row r="58755" spans="1:48">
      <c r="A58755" s="83" t="s">
        <v>174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15</v>
      </c>
      <c r="G58755" s="87" t="s">
        <v>416</v>
      </c>
      <c r="H58755" s="92">
        <v>184</v>
      </c>
      <c r="I58755" s="92">
        <v>172</v>
      </c>
      <c r="J58755" s="92">
        <v>966</v>
      </c>
      <c r="K58755" s="92">
        <v>794</v>
      </c>
      <c r="O58755" s="92">
        <v>172</v>
      </c>
      <c r="P58755" s="92">
        <v>966</v>
      </c>
      <c r="Q58755" s="92">
        <v>794</v>
      </c>
      <c r="V58755" s="92">
        <v>959</v>
      </c>
      <c r="X58755" s="92">
        <v>7</v>
      </c>
      <c r="AN58755" s="92">
        <v>959</v>
      </c>
      <c r="AP58755" s="92">
        <v>7</v>
      </c>
      <c r="AS58755" s="92">
        <v>12</v>
      </c>
      <c r="AT58755" s="92">
        <v>527</v>
      </c>
      <c r="AU58755" s="92">
        <v>110</v>
      </c>
      <c r="AV58755" s="92">
        <v>145</v>
      </c>
    </row>
    <row r="58756" spans="1:48">
      <c r="A58756" s="83" t="s">
        <v>174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15</v>
      </c>
      <c r="G58756" s="87" t="s">
        <v>416</v>
      </c>
      <c r="H58756" s="92">
        <v>187</v>
      </c>
      <c r="I58756" s="92">
        <v>173</v>
      </c>
      <c r="J58756" s="92">
        <v>855</v>
      </c>
      <c r="K58756" s="92">
        <v>682</v>
      </c>
      <c r="O58756" s="92">
        <v>173</v>
      </c>
      <c r="P58756" s="92">
        <v>855</v>
      </c>
      <c r="Q58756" s="92">
        <v>682</v>
      </c>
      <c r="V58756" s="92">
        <v>847</v>
      </c>
      <c r="X58756" s="92">
        <v>8</v>
      </c>
      <c r="AN58756" s="92">
        <v>847</v>
      </c>
      <c r="AP58756" s="92">
        <v>8</v>
      </c>
      <c r="AS58756" s="92">
        <v>11</v>
      </c>
      <c r="AT58756" s="92">
        <v>434</v>
      </c>
      <c r="AU58756" s="92">
        <v>99</v>
      </c>
      <c r="AV58756" s="92">
        <v>138</v>
      </c>
    </row>
    <row r="58757" spans="1:48">
      <c r="A58757" s="83" t="s">
        <v>174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15</v>
      </c>
      <c r="G58757" s="87" t="s">
        <v>416</v>
      </c>
      <c r="H58757" s="92">
        <v>194</v>
      </c>
      <c r="I58757" s="92">
        <v>182</v>
      </c>
      <c r="J58757" s="92">
        <v>692</v>
      </c>
      <c r="K58757" s="92">
        <v>510</v>
      </c>
      <c r="O58757" s="92">
        <v>182</v>
      </c>
      <c r="P58757" s="92">
        <v>692</v>
      </c>
      <c r="Q58757" s="92">
        <v>510</v>
      </c>
      <c r="V58757" s="92">
        <v>685</v>
      </c>
      <c r="X58757" s="92">
        <v>7</v>
      </c>
      <c r="AN58757" s="92">
        <v>685</v>
      </c>
      <c r="AP58757" s="92">
        <v>7</v>
      </c>
      <c r="AS58757" s="92">
        <v>9</v>
      </c>
      <c r="AT58757" s="92">
        <v>409</v>
      </c>
      <c r="AU58757" s="92">
        <v>-43</v>
      </c>
      <c r="AV58757" s="92">
        <v>135</v>
      </c>
    </row>
    <row r="58758" spans="1:48">
      <c r="A58758" s="83" t="s">
        <v>174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15</v>
      </c>
      <c r="G58758" s="87" t="s">
        <v>416</v>
      </c>
      <c r="H58758" s="92">
        <v>205</v>
      </c>
      <c r="I58758" s="92">
        <v>191</v>
      </c>
      <c r="J58758" s="92">
        <v>615</v>
      </c>
      <c r="K58758" s="92">
        <v>424</v>
      </c>
      <c r="O58758" s="92">
        <v>191</v>
      </c>
      <c r="P58758" s="92">
        <v>615</v>
      </c>
      <c r="Q58758" s="92">
        <v>424</v>
      </c>
      <c r="V58758" s="92">
        <v>608</v>
      </c>
      <c r="X58758" s="92">
        <v>7</v>
      </c>
      <c r="AN58758" s="92">
        <v>608</v>
      </c>
      <c r="AP58758" s="92">
        <v>7</v>
      </c>
      <c r="AS58758" s="92">
        <v>9</v>
      </c>
      <c r="AT58758" s="92">
        <v>402</v>
      </c>
      <c r="AU58758" s="92">
        <v>-127</v>
      </c>
      <c r="AV58758" s="92">
        <v>140</v>
      </c>
    </row>
    <row r="58759" spans="1:48">
      <c r="A58759" s="83" t="s">
        <v>174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15</v>
      </c>
      <c r="G58759" s="87" t="s">
        <v>416</v>
      </c>
      <c r="H58759" s="92">
        <v>227</v>
      </c>
      <c r="I58759" s="92">
        <v>212</v>
      </c>
      <c r="J58759" s="92">
        <v>635</v>
      </c>
      <c r="K58759" s="92">
        <v>423</v>
      </c>
      <c r="O58759" s="92">
        <v>212</v>
      </c>
      <c r="P58759" s="92">
        <v>635</v>
      </c>
      <c r="Q58759" s="92">
        <v>423</v>
      </c>
      <c r="V58759" s="92">
        <v>628</v>
      </c>
      <c r="X58759" s="92">
        <v>7</v>
      </c>
      <c r="AN58759" s="92">
        <v>628</v>
      </c>
      <c r="AP58759" s="92">
        <v>7</v>
      </c>
      <c r="AS58759" s="92">
        <v>10</v>
      </c>
      <c r="AT58759" s="92">
        <v>459</v>
      </c>
      <c r="AU58759" s="92">
        <v>-199</v>
      </c>
      <c r="AV58759" s="92">
        <v>153</v>
      </c>
    </row>
    <row r="58760" spans="1:48">
      <c r="A58760" s="83" t="s">
        <v>174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15</v>
      </c>
      <c r="G58760" s="87" t="s">
        <v>416</v>
      </c>
      <c r="H58760" s="92">
        <v>250</v>
      </c>
      <c r="I58760" s="92">
        <v>242</v>
      </c>
      <c r="J58760" s="92">
        <v>987</v>
      </c>
      <c r="K58760" s="92">
        <v>745</v>
      </c>
      <c r="O58760" s="92">
        <v>242</v>
      </c>
      <c r="P58760" s="92">
        <v>987</v>
      </c>
      <c r="Q58760" s="92">
        <v>745</v>
      </c>
      <c r="V58760" s="92">
        <v>980</v>
      </c>
      <c r="X58760" s="92">
        <v>7</v>
      </c>
      <c r="AN58760" s="92">
        <v>980</v>
      </c>
      <c r="AP58760" s="92">
        <v>7</v>
      </c>
      <c r="AS58760" s="92">
        <v>14</v>
      </c>
      <c r="AT58760" s="92">
        <v>638</v>
      </c>
      <c r="AU58760" s="92">
        <v>-68</v>
      </c>
      <c r="AV58760" s="92">
        <v>161</v>
      </c>
    </row>
    <row r="58761" spans="1:48">
      <c r="A58761" s="83" t="s">
        <v>174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15</v>
      </c>
      <c r="G58761" s="87" t="s">
        <v>416</v>
      </c>
      <c r="H58761" s="92">
        <v>264</v>
      </c>
      <c r="I58761" s="92">
        <v>252</v>
      </c>
      <c r="J58761" s="92">
        <v>1225</v>
      </c>
      <c r="K58761" s="92">
        <v>973</v>
      </c>
      <c r="O58761" s="92">
        <v>252</v>
      </c>
      <c r="P58761" s="92">
        <v>1225</v>
      </c>
      <c r="Q58761" s="92">
        <v>973</v>
      </c>
      <c r="V58761" s="92">
        <v>1219</v>
      </c>
      <c r="X58761" s="92">
        <v>6</v>
      </c>
      <c r="AN58761" s="92">
        <v>1219</v>
      </c>
      <c r="AP58761" s="92">
        <v>6</v>
      </c>
      <c r="AS58761" s="92">
        <v>15</v>
      </c>
      <c r="AT58761" s="92">
        <v>766</v>
      </c>
      <c r="AU58761" s="92">
        <v>14</v>
      </c>
      <c r="AV58761" s="92">
        <v>178</v>
      </c>
    </row>
    <row r="58762" spans="1:48">
      <c r="A58762" s="83" t="s">
        <v>174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15</v>
      </c>
      <c r="G58762" s="87" t="s">
        <v>416</v>
      </c>
      <c r="H58762" s="92">
        <v>261</v>
      </c>
      <c r="I58762" s="92">
        <v>253</v>
      </c>
      <c r="J58762" s="92">
        <v>1191</v>
      </c>
      <c r="K58762" s="92">
        <v>938</v>
      </c>
      <c r="O58762" s="92">
        <v>253</v>
      </c>
      <c r="P58762" s="92">
        <v>1191</v>
      </c>
      <c r="Q58762" s="92">
        <v>938</v>
      </c>
      <c r="V58762" s="92">
        <v>1184</v>
      </c>
      <c r="X58762" s="92">
        <v>7</v>
      </c>
      <c r="AN58762" s="92">
        <v>1184</v>
      </c>
      <c r="AP58762" s="92">
        <v>7</v>
      </c>
      <c r="AS58762" s="92">
        <v>11</v>
      </c>
      <c r="AT58762" s="92">
        <v>733</v>
      </c>
      <c r="AU58762" s="92">
        <v>-1</v>
      </c>
      <c r="AV58762" s="92">
        <v>195</v>
      </c>
    </row>
    <row r="58763" spans="1:48">
      <c r="A58763" s="83" t="s">
        <v>174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15</v>
      </c>
      <c r="G58763" s="87" t="s">
        <v>416</v>
      </c>
      <c r="H58763" s="92">
        <v>247</v>
      </c>
      <c r="I58763" s="92">
        <v>249</v>
      </c>
      <c r="J58763" s="92">
        <v>1192</v>
      </c>
      <c r="K58763" s="92">
        <v>943</v>
      </c>
      <c r="O58763" s="92">
        <v>249</v>
      </c>
      <c r="P58763" s="92">
        <v>1192</v>
      </c>
      <c r="Q58763" s="92">
        <v>943</v>
      </c>
      <c r="V58763" s="92">
        <v>1185</v>
      </c>
      <c r="X58763" s="92">
        <v>7</v>
      </c>
      <c r="AN58763" s="92">
        <v>1185</v>
      </c>
      <c r="AP58763" s="92">
        <v>7</v>
      </c>
      <c r="AS58763" s="92">
        <v>10</v>
      </c>
      <c r="AT58763" s="92">
        <v>711</v>
      </c>
      <c r="AU58763" s="92">
        <v>25</v>
      </c>
      <c r="AV58763" s="92">
        <v>197</v>
      </c>
    </row>
    <row r="58764" spans="1:48">
      <c r="A58764" s="83" t="s">
        <v>174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15</v>
      </c>
      <c r="G58764" s="87" t="s">
        <v>416</v>
      </c>
      <c r="H58764" s="92">
        <v>233</v>
      </c>
      <c r="I58764" s="92">
        <v>233</v>
      </c>
      <c r="J58764" s="92">
        <v>1236</v>
      </c>
      <c r="K58764" s="92">
        <v>1003</v>
      </c>
      <c r="O58764" s="92">
        <v>233</v>
      </c>
      <c r="P58764" s="92">
        <v>1236</v>
      </c>
      <c r="Q58764" s="92">
        <v>1003</v>
      </c>
      <c r="V58764" s="92">
        <v>1230</v>
      </c>
      <c r="X58764" s="92">
        <v>6</v>
      </c>
      <c r="AN58764" s="92">
        <v>1230</v>
      </c>
      <c r="AP58764" s="92">
        <v>6</v>
      </c>
      <c r="AS58764" s="92">
        <v>14</v>
      </c>
      <c r="AT58764" s="92">
        <v>747</v>
      </c>
      <c r="AU58764" s="92">
        <v>45</v>
      </c>
      <c r="AV58764" s="92">
        <v>197</v>
      </c>
    </row>
    <row r="58765" spans="1:48">
      <c r="A58765" s="83" t="s">
        <v>174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15</v>
      </c>
      <c r="G58765" s="87" t="s">
        <v>416</v>
      </c>
      <c r="H58765" s="92">
        <v>224</v>
      </c>
      <c r="I58765" s="92">
        <v>214</v>
      </c>
      <c r="J58765" s="92">
        <v>1237</v>
      </c>
      <c r="K58765" s="92">
        <v>1023</v>
      </c>
      <c r="O58765" s="92">
        <v>214</v>
      </c>
      <c r="P58765" s="92">
        <v>1237</v>
      </c>
      <c r="Q58765" s="92">
        <v>1023</v>
      </c>
      <c r="V58765" s="92">
        <v>1235</v>
      </c>
      <c r="X58765" s="92">
        <v>2</v>
      </c>
      <c r="AN58765" s="92">
        <v>1235</v>
      </c>
      <c r="AP58765" s="92">
        <v>2</v>
      </c>
      <c r="AS58765" s="92">
        <v>14</v>
      </c>
      <c r="AT58765" s="92">
        <v>754</v>
      </c>
      <c r="AU58765" s="92">
        <v>58</v>
      </c>
      <c r="AV58765" s="92">
        <v>197</v>
      </c>
    </row>
    <row r="58766" spans="1:48">
      <c r="A58766" s="83" t="s">
        <v>174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15</v>
      </c>
      <c r="G58766" s="87" t="s">
        <v>416</v>
      </c>
      <c r="H58766" s="92">
        <v>212</v>
      </c>
      <c r="I58766" s="92">
        <v>205</v>
      </c>
      <c r="J58766" s="92">
        <v>1312</v>
      </c>
      <c r="K58766" s="92">
        <v>1107</v>
      </c>
      <c r="O58766" s="92">
        <v>205</v>
      </c>
      <c r="P58766" s="92">
        <v>1312</v>
      </c>
      <c r="Q58766" s="92">
        <v>1107</v>
      </c>
      <c r="V58766" s="92">
        <v>1309</v>
      </c>
      <c r="X58766" s="92">
        <v>3</v>
      </c>
      <c r="AN58766" s="92">
        <v>1309</v>
      </c>
      <c r="AP58766" s="92">
        <v>3</v>
      </c>
      <c r="AS58766" s="92">
        <v>14</v>
      </c>
      <c r="AT58766" s="92">
        <v>759</v>
      </c>
      <c r="AU58766" s="92">
        <v>139</v>
      </c>
      <c r="AV58766" s="92">
        <v>195</v>
      </c>
    </row>
    <row r="58767" spans="1:48">
      <c r="A58767" s="83" t="s">
        <v>174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15</v>
      </c>
      <c r="G58767" s="87" t="s">
        <v>416</v>
      </c>
      <c r="H58767" s="92">
        <v>207</v>
      </c>
      <c r="I58767" s="92">
        <v>194</v>
      </c>
      <c r="J58767" s="92">
        <v>1236</v>
      </c>
      <c r="K58767" s="92">
        <v>1042</v>
      </c>
      <c r="O58767" s="92">
        <v>194</v>
      </c>
      <c r="P58767" s="92">
        <v>1236</v>
      </c>
      <c r="Q58767" s="92">
        <v>1042</v>
      </c>
      <c r="V58767" s="92">
        <v>1235</v>
      </c>
      <c r="X58767" s="92">
        <v>1</v>
      </c>
      <c r="AN58767" s="92">
        <v>1235</v>
      </c>
      <c r="AP58767" s="92">
        <v>1</v>
      </c>
      <c r="AS58767" s="92">
        <v>14</v>
      </c>
      <c r="AT58767" s="92">
        <v>728</v>
      </c>
      <c r="AU58767" s="92">
        <v>109</v>
      </c>
      <c r="AV58767" s="92">
        <v>191</v>
      </c>
    </row>
    <row r="58768" spans="1:48">
      <c r="A58768" s="83" t="s">
        <v>174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15</v>
      </c>
      <c r="G58768" s="87" t="s">
        <v>416</v>
      </c>
      <c r="H58768" s="92">
        <v>204</v>
      </c>
      <c r="I58768" s="92">
        <v>193</v>
      </c>
      <c r="J58768" s="92">
        <v>1221</v>
      </c>
      <c r="K58768" s="92">
        <v>1028</v>
      </c>
      <c r="O58768" s="92">
        <v>193</v>
      </c>
      <c r="P58768" s="92">
        <v>1221</v>
      </c>
      <c r="Q58768" s="92">
        <v>1028</v>
      </c>
      <c r="V58768" s="92">
        <v>1220</v>
      </c>
      <c r="X58768" s="92">
        <v>1</v>
      </c>
      <c r="AN58768" s="92">
        <v>1220</v>
      </c>
      <c r="AP58768" s="92">
        <v>1</v>
      </c>
      <c r="AS58768" s="92">
        <v>13</v>
      </c>
      <c r="AT58768" s="92">
        <v>703</v>
      </c>
      <c r="AU58768" s="92">
        <v>127</v>
      </c>
      <c r="AV58768" s="92">
        <v>185</v>
      </c>
    </row>
    <row r="58769" spans="1:48">
      <c r="A58769" s="83" t="s">
        <v>174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15</v>
      </c>
      <c r="G58769" s="87" t="s">
        <v>416</v>
      </c>
      <c r="H58769" s="92">
        <v>200</v>
      </c>
      <c r="I58769" s="92">
        <v>198</v>
      </c>
      <c r="J58769" s="92">
        <v>1183</v>
      </c>
      <c r="K58769" s="92">
        <v>985</v>
      </c>
      <c r="O58769" s="92">
        <v>198</v>
      </c>
      <c r="P58769" s="92">
        <v>1183</v>
      </c>
      <c r="Q58769" s="92">
        <v>985</v>
      </c>
      <c r="V58769" s="92">
        <v>1183</v>
      </c>
      <c r="X58769" s="92">
        <v>0</v>
      </c>
      <c r="AN58769" s="92">
        <v>1183</v>
      </c>
      <c r="AP58769" s="92">
        <v>0</v>
      </c>
      <c r="AS58769" s="92">
        <v>13</v>
      </c>
      <c r="AT58769" s="92">
        <v>686</v>
      </c>
      <c r="AU58769" s="92">
        <v>104</v>
      </c>
      <c r="AV58769" s="92">
        <v>182</v>
      </c>
    </row>
    <row r="58770" spans="1:48">
      <c r="A58770" s="83" t="s">
        <v>174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15</v>
      </c>
      <c r="G58770" s="87" t="s">
        <v>416</v>
      </c>
      <c r="H58770" s="92">
        <v>199</v>
      </c>
      <c r="I58770" s="92">
        <v>207</v>
      </c>
      <c r="J58770" s="92">
        <v>1175</v>
      </c>
      <c r="K58770" s="92">
        <v>968</v>
      </c>
      <c r="O58770" s="92">
        <v>207</v>
      </c>
      <c r="P58770" s="92">
        <v>1175</v>
      </c>
      <c r="Q58770" s="92">
        <v>968</v>
      </c>
      <c r="V58770" s="92">
        <v>1175</v>
      </c>
      <c r="X58770" s="92">
        <v>0</v>
      </c>
      <c r="AN58770" s="92">
        <v>1175</v>
      </c>
      <c r="AP58770" s="92">
        <v>0</v>
      </c>
      <c r="AS58770" s="92">
        <v>16</v>
      </c>
      <c r="AT58770" s="92">
        <v>734</v>
      </c>
      <c r="AU58770" s="92">
        <v>24</v>
      </c>
      <c r="AV58770" s="92">
        <v>194</v>
      </c>
    </row>
    <row r="58771" spans="1:48">
      <c r="A58771" s="83" t="s">
        <v>174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15</v>
      </c>
      <c r="G58771" s="87" t="s">
        <v>416</v>
      </c>
      <c r="H58771" s="92">
        <v>203</v>
      </c>
      <c r="I58771" s="92">
        <v>215</v>
      </c>
      <c r="J58771" s="92">
        <v>1170</v>
      </c>
      <c r="K58771" s="92">
        <v>955</v>
      </c>
      <c r="O58771" s="92">
        <v>215</v>
      </c>
      <c r="P58771" s="92">
        <v>1170</v>
      </c>
      <c r="Q58771" s="92">
        <v>955</v>
      </c>
      <c r="V58771" s="92">
        <v>1170</v>
      </c>
      <c r="X58771" s="92">
        <v>0</v>
      </c>
      <c r="AN58771" s="92">
        <v>1170</v>
      </c>
      <c r="AP58771" s="92">
        <v>0</v>
      </c>
      <c r="AS58771" s="92">
        <v>19</v>
      </c>
      <c r="AT58771" s="92">
        <v>770</v>
      </c>
      <c r="AU58771" s="92">
        <v>-37</v>
      </c>
      <c r="AV58771" s="92">
        <v>203</v>
      </c>
    </row>
    <row r="58772" spans="1:48">
      <c r="A58772" s="83" t="s">
        <v>174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15</v>
      </c>
      <c r="G58772" s="87" t="s">
        <v>416</v>
      </c>
      <c r="H58772" s="92">
        <v>211</v>
      </c>
      <c r="I58772" s="92">
        <v>219</v>
      </c>
      <c r="J58772" s="92">
        <v>1211</v>
      </c>
      <c r="K58772" s="92">
        <v>992</v>
      </c>
      <c r="O58772" s="92">
        <v>219</v>
      </c>
      <c r="P58772" s="92">
        <v>1211</v>
      </c>
      <c r="Q58772" s="92">
        <v>992</v>
      </c>
      <c r="V58772" s="92">
        <v>1211</v>
      </c>
      <c r="X58772" s="92">
        <v>0</v>
      </c>
      <c r="AN58772" s="92">
        <v>1211</v>
      </c>
      <c r="AP58772" s="92">
        <v>0</v>
      </c>
      <c r="AS58772" s="92">
        <v>22</v>
      </c>
      <c r="AT58772" s="92">
        <v>843</v>
      </c>
      <c r="AU58772" s="92">
        <v>-73</v>
      </c>
      <c r="AV58772" s="92">
        <v>200</v>
      </c>
    </row>
    <row r="58773" spans="1:48">
      <c r="A58773" s="83" t="s">
        <v>174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15</v>
      </c>
      <c r="G58773" s="87" t="s">
        <v>416</v>
      </c>
      <c r="H58773" s="92">
        <v>216</v>
      </c>
      <c r="I58773" s="92">
        <v>222</v>
      </c>
      <c r="J58773" s="92">
        <v>1200</v>
      </c>
      <c r="K58773" s="92">
        <v>978</v>
      </c>
      <c r="O58773" s="92">
        <v>222</v>
      </c>
      <c r="P58773" s="92">
        <v>1200</v>
      </c>
      <c r="Q58773" s="92">
        <v>978</v>
      </c>
      <c r="V58773" s="92">
        <v>1199</v>
      </c>
      <c r="X58773" s="92">
        <v>1</v>
      </c>
      <c r="AN58773" s="92">
        <v>1199</v>
      </c>
      <c r="AP58773" s="92">
        <v>1</v>
      </c>
      <c r="AS58773" s="92">
        <v>24</v>
      </c>
      <c r="AT58773" s="92">
        <v>854</v>
      </c>
      <c r="AU58773" s="92">
        <v>-96</v>
      </c>
      <c r="AV58773" s="92">
        <v>196</v>
      </c>
    </row>
    <row r="58774" spans="1:48">
      <c r="A58774" s="83" t="s">
        <v>174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15</v>
      </c>
      <c r="G58774" s="87" t="s">
        <v>416</v>
      </c>
      <c r="H58774" s="92">
        <v>219</v>
      </c>
      <c r="I58774" s="92">
        <v>215</v>
      </c>
      <c r="J58774" s="92">
        <v>1200</v>
      </c>
      <c r="K58774" s="92">
        <v>985</v>
      </c>
      <c r="O58774" s="92">
        <v>215</v>
      </c>
      <c r="P58774" s="92">
        <v>1200</v>
      </c>
      <c r="Q58774" s="92">
        <v>985</v>
      </c>
      <c r="V58774" s="92">
        <v>1199</v>
      </c>
      <c r="X58774" s="92">
        <v>1</v>
      </c>
      <c r="AN58774" s="92">
        <v>1199</v>
      </c>
      <c r="AP58774" s="92">
        <v>1</v>
      </c>
      <c r="AS58774" s="92">
        <v>23</v>
      </c>
      <c r="AT58774" s="92">
        <v>852</v>
      </c>
      <c r="AU58774" s="92">
        <v>-83</v>
      </c>
      <c r="AV58774" s="92">
        <v>193</v>
      </c>
    </row>
    <row r="58775" spans="1:48">
      <c r="A58775" s="83" t="s">
        <v>174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15</v>
      </c>
      <c r="G58775" s="87" t="s">
        <v>416</v>
      </c>
      <c r="H58775" s="92">
        <v>210</v>
      </c>
      <c r="I58775" s="92">
        <v>212</v>
      </c>
      <c r="J58775" s="92">
        <v>1161</v>
      </c>
      <c r="K58775" s="92">
        <v>949</v>
      </c>
      <c r="O58775" s="92">
        <v>212</v>
      </c>
      <c r="P58775" s="92">
        <v>1161</v>
      </c>
      <c r="Q58775" s="92">
        <v>949</v>
      </c>
      <c r="V58775" s="92">
        <v>1157</v>
      </c>
      <c r="X58775" s="92">
        <v>4</v>
      </c>
      <c r="AN58775" s="92">
        <v>1157</v>
      </c>
      <c r="AP58775" s="92">
        <v>4</v>
      </c>
      <c r="AS58775" s="92">
        <v>22</v>
      </c>
      <c r="AT58775" s="92">
        <v>828</v>
      </c>
      <c r="AU58775" s="92">
        <v>-86</v>
      </c>
      <c r="AV58775" s="92">
        <v>185</v>
      </c>
    </row>
    <row r="58776" spans="1:48">
      <c r="A58776" s="83" t="s">
        <v>174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15</v>
      </c>
      <c r="G58776" s="87" t="s">
        <v>416</v>
      </c>
      <c r="H58776" s="92">
        <v>201</v>
      </c>
      <c r="I58776" s="92">
        <v>198</v>
      </c>
      <c r="J58776" s="92">
        <v>1356</v>
      </c>
      <c r="K58776" s="92">
        <v>1158</v>
      </c>
      <c r="O58776" s="92">
        <v>198</v>
      </c>
      <c r="P58776" s="92">
        <v>1356</v>
      </c>
      <c r="Q58776" s="92">
        <v>1158</v>
      </c>
      <c r="V58776" s="92">
        <v>1351</v>
      </c>
      <c r="X58776" s="92">
        <v>5</v>
      </c>
      <c r="AN58776" s="92">
        <v>1351</v>
      </c>
      <c r="AP58776" s="92">
        <v>5</v>
      </c>
      <c r="AS58776" s="92">
        <v>22</v>
      </c>
      <c r="AT58776" s="92">
        <v>877</v>
      </c>
      <c r="AU58776" s="92">
        <v>65</v>
      </c>
      <c r="AV58776" s="92">
        <v>194</v>
      </c>
    </row>
    <row r="58777" spans="1:48">
      <c r="A58777" s="83" t="s">
        <v>174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15</v>
      </c>
      <c r="G58777" s="87" t="s">
        <v>416</v>
      </c>
      <c r="H58777" s="92">
        <v>195</v>
      </c>
      <c r="I58777" s="92">
        <v>191</v>
      </c>
      <c r="J58777" s="92">
        <v>1309</v>
      </c>
      <c r="K58777" s="92">
        <v>1118</v>
      </c>
      <c r="O58777" s="92">
        <v>191</v>
      </c>
      <c r="P58777" s="92">
        <v>1309</v>
      </c>
      <c r="Q58777" s="92">
        <v>1118</v>
      </c>
      <c r="V58777" s="92">
        <v>1303</v>
      </c>
      <c r="X58777" s="92">
        <v>6</v>
      </c>
      <c r="AN58777" s="92">
        <v>1303</v>
      </c>
      <c r="AP58777" s="92">
        <v>6</v>
      </c>
      <c r="AS58777" s="92">
        <v>21</v>
      </c>
      <c r="AT58777" s="92">
        <v>847</v>
      </c>
      <c r="AU58777" s="92">
        <v>72</v>
      </c>
      <c r="AV58777" s="92">
        <v>178</v>
      </c>
    </row>
    <row r="58778" spans="1:48">
      <c r="A58778" s="83" t="s">
        <v>174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15</v>
      </c>
      <c r="G58778" s="87" t="s">
        <v>416</v>
      </c>
      <c r="H58778" s="92">
        <v>192</v>
      </c>
      <c r="I58778" s="92">
        <v>194</v>
      </c>
      <c r="J58778" s="92">
        <v>1243</v>
      </c>
      <c r="K58778" s="92">
        <v>1049</v>
      </c>
      <c r="O58778" s="92">
        <v>194</v>
      </c>
      <c r="P58778" s="92">
        <v>1243</v>
      </c>
      <c r="Q58778" s="92">
        <v>1049</v>
      </c>
      <c r="V58778" s="92">
        <v>1237</v>
      </c>
      <c r="X58778" s="92">
        <v>6</v>
      </c>
      <c r="AN58778" s="92">
        <v>1237</v>
      </c>
      <c r="AP58778" s="92">
        <v>6</v>
      </c>
      <c r="AS58778" s="92">
        <v>18</v>
      </c>
      <c r="AT58778" s="92">
        <v>788</v>
      </c>
      <c r="AU58778" s="92">
        <v>69</v>
      </c>
      <c r="AV58778" s="92">
        <v>174</v>
      </c>
    </row>
    <row r="58779" spans="1:48">
      <c r="A58779" s="83" t="s">
        <v>174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15</v>
      </c>
      <c r="G58779" s="87" t="s">
        <v>416</v>
      </c>
      <c r="H58779" s="92">
        <v>193</v>
      </c>
      <c r="I58779" s="92">
        <v>191</v>
      </c>
      <c r="J58779" s="92">
        <v>1234</v>
      </c>
      <c r="K58779" s="92">
        <v>1043</v>
      </c>
      <c r="O58779" s="92">
        <v>191</v>
      </c>
      <c r="P58779" s="92">
        <v>1234</v>
      </c>
      <c r="Q58779" s="92">
        <v>1043</v>
      </c>
      <c r="V58779" s="92">
        <v>1228</v>
      </c>
      <c r="X58779" s="92">
        <v>6</v>
      </c>
      <c r="AN58779" s="92">
        <v>1228</v>
      </c>
      <c r="AP58779" s="92">
        <v>6</v>
      </c>
      <c r="AS58779" s="92">
        <v>18</v>
      </c>
      <c r="AT58779" s="92">
        <v>761</v>
      </c>
      <c r="AU58779" s="92">
        <v>91</v>
      </c>
      <c r="AV58779" s="92">
        <v>173</v>
      </c>
    </row>
    <row r="58780" spans="1:48">
      <c r="A58780" s="83" t="s">
        <v>174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15</v>
      </c>
      <c r="G58780" s="87" t="s">
        <v>416</v>
      </c>
      <c r="H58780" s="92">
        <v>195</v>
      </c>
      <c r="I58780" s="92">
        <v>191</v>
      </c>
      <c r="J58780" s="92">
        <v>1015</v>
      </c>
      <c r="K58780" s="92">
        <v>824</v>
      </c>
      <c r="O58780" s="92">
        <v>191</v>
      </c>
      <c r="P58780" s="92">
        <v>1015</v>
      </c>
      <c r="Q58780" s="92">
        <v>824</v>
      </c>
      <c r="V58780" s="92">
        <v>1007</v>
      </c>
      <c r="X58780" s="92">
        <v>8</v>
      </c>
      <c r="AN58780" s="92">
        <v>1007</v>
      </c>
      <c r="AP58780" s="92">
        <v>8</v>
      </c>
      <c r="AS58780" s="92">
        <v>15</v>
      </c>
      <c r="AT58780" s="92">
        <v>668</v>
      </c>
      <c r="AU58780" s="92">
        <v>-23</v>
      </c>
      <c r="AV58780" s="92">
        <v>164</v>
      </c>
    </row>
    <row r="58781" spans="1:48">
      <c r="A58781" s="83" t="s">
        <v>174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15</v>
      </c>
      <c r="G58781" s="87" t="s">
        <v>416</v>
      </c>
      <c r="H58781" s="92">
        <v>201</v>
      </c>
      <c r="I58781" s="92">
        <v>198</v>
      </c>
      <c r="J58781" s="92">
        <v>1084</v>
      </c>
      <c r="K58781" s="92">
        <v>886</v>
      </c>
      <c r="O58781" s="92">
        <v>198</v>
      </c>
      <c r="P58781" s="92">
        <v>1084</v>
      </c>
      <c r="Q58781" s="92">
        <v>886</v>
      </c>
      <c r="V58781" s="92">
        <v>1077</v>
      </c>
      <c r="X58781" s="92">
        <v>7</v>
      </c>
      <c r="AN58781" s="92">
        <v>1077</v>
      </c>
      <c r="AP58781" s="92">
        <v>7</v>
      </c>
      <c r="AS58781" s="92">
        <v>14</v>
      </c>
      <c r="AT58781" s="92">
        <v>646</v>
      </c>
      <c r="AU58781" s="92">
        <v>59</v>
      </c>
      <c r="AV58781" s="92">
        <v>167</v>
      </c>
    </row>
    <row r="58782" spans="1:48">
      <c r="A58782" s="83" t="s">
        <v>174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15</v>
      </c>
      <c r="G58782" s="87" t="s">
        <v>416</v>
      </c>
      <c r="H58782" s="92">
        <v>211</v>
      </c>
      <c r="I58782" s="92">
        <v>212</v>
      </c>
      <c r="J58782" s="92">
        <v>1190</v>
      </c>
      <c r="K58782" s="92">
        <v>978</v>
      </c>
      <c r="O58782" s="92">
        <v>212</v>
      </c>
      <c r="P58782" s="92">
        <v>1190</v>
      </c>
      <c r="Q58782" s="92">
        <v>978</v>
      </c>
      <c r="V58782" s="92">
        <v>1184</v>
      </c>
      <c r="X58782" s="92">
        <v>6</v>
      </c>
      <c r="AN58782" s="92">
        <v>1184</v>
      </c>
      <c r="AP58782" s="92">
        <v>6</v>
      </c>
      <c r="AS58782" s="92">
        <v>15</v>
      </c>
      <c r="AT58782" s="92">
        <v>703</v>
      </c>
      <c r="AU58782" s="92">
        <v>83</v>
      </c>
      <c r="AV58782" s="92">
        <v>177</v>
      </c>
    </row>
    <row r="58783" spans="1:48">
      <c r="A58783" s="83" t="s">
        <v>174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15</v>
      </c>
      <c r="G58783" s="87" t="s">
        <v>416</v>
      </c>
      <c r="H58783" s="92">
        <v>232</v>
      </c>
      <c r="I58783" s="92">
        <v>235</v>
      </c>
      <c r="J58783" s="92">
        <v>1342</v>
      </c>
      <c r="K58783" s="92">
        <v>1107</v>
      </c>
      <c r="O58783" s="92">
        <v>235</v>
      </c>
      <c r="P58783" s="92">
        <v>1342</v>
      </c>
      <c r="Q58783" s="92">
        <v>1107</v>
      </c>
      <c r="V58783" s="92">
        <v>1335</v>
      </c>
      <c r="X58783" s="92">
        <v>7</v>
      </c>
      <c r="AN58783" s="92">
        <v>1335</v>
      </c>
      <c r="AP58783" s="92">
        <v>7</v>
      </c>
      <c r="AS58783" s="92">
        <v>16</v>
      </c>
      <c r="AT58783" s="92">
        <v>799</v>
      </c>
      <c r="AU58783" s="92">
        <v>95</v>
      </c>
      <c r="AV58783" s="92">
        <v>197</v>
      </c>
    </row>
    <row r="58784" spans="1:48">
      <c r="A58784" s="83" t="s">
        <v>174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15</v>
      </c>
      <c r="G58784" s="87" t="s">
        <v>416</v>
      </c>
      <c r="H58784" s="92">
        <v>258</v>
      </c>
      <c r="I58784" s="92">
        <v>257</v>
      </c>
      <c r="J58784" s="92">
        <v>1127</v>
      </c>
      <c r="K58784" s="92">
        <v>870</v>
      </c>
      <c r="O58784" s="92">
        <v>257</v>
      </c>
      <c r="P58784" s="92">
        <v>1127</v>
      </c>
      <c r="Q58784" s="92">
        <v>870</v>
      </c>
      <c r="V58784" s="92">
        <v>1120</v>
      </c>
      <c r="X58784" s="92">
        <v>7</v>
      </c>
      <c r="AN58784" s="92">
        <v>1120</v>
      </c>
      <c r="AP58784" s="92">
        <v>7</v>
      </c>
      <c r="AS58784" s="92">
        <v>15</v>
      </c>
      <c r="AT58784" s="92">
        <v>740</v>
      </c>
      <c r="AU58784" s="92">
        <v>-76</v>
      </c>
      <c r="AV58784" s="92">
        <v>191</v>
      </c>
    </row>
    <row r="58785" spans="1:48">
      <c r="A58785" s="83" t="s">
        <v>174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15</v>
      </c>
      <c r="G58785" s="87" t="s">
        <v>416</v>
      </c>
      <c r="H58785" s="92">
        <v>267</v>
      </c>
      <c r="I58785" s="92">
        <v>275</v>
      </c>
      <c r="J58785" s="92">
        <v>1098</v>
      </c>
      <c r="K58785" s="92">
        <v>823</v>
      </c>
      <c r="O58785" s="92">
        <v>275</v>
      </c>
      <c r="P58785" s="92">
        <v>1098</v>
      </c>
      <c r="Q58785" s="92">
        <v>823</v>
      </c>
      <c r="V58785" s="92">
        <v>1091</v>
      </c>
      <c r="X58785" s="92">
        <v>7</v>
      </c>
      <c r="AN58785" s="92">
        <v>1091</v>
      </c>
      <c r="AP58785" s="92">
        <v>7</v>
      </c>
      <c r="AS58785" s="92">
        <v>15</v>
      </c>
      <c r="AT58785" s="92">
        <v>716</v>
      </c>
      <c r="AU58785" s="92">
        <v>-107</v>
      </c>
      <c r="AV58785" s="92">
        <v>199</v>
      </c>
    </row>
    <row r="58786" spans="1:48">
      <c r="A58786" s="83" t="s">
        <v>174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15</v>
      </c>
      <c r="G58786" s="87" t="s">
        <v>416</v>
      </c>
      <c r="H58786" s="92">
        <v>258</v>
      </c>
      <c r="I58786" s="92">
        <v>261</v>
      </c>
      <c r="J58786" s="92">
        <v>1318</v>
      </c>
      <c r="K58786" s="92">
        <v>1057</v>
      </c>
      <c r="O58786" s="92">
        <v>261</v>
      </c>
      <c r="P58786" s="92">
        <v>1318</v>
      </c>
      <c r="Q58786" s="92">
        <v>1057</v>
      </c>
      <c r="V58786" s="92">
        <v>1310</v>
      </c>
      <c r="X58786" s="92">
        <v>8</v>
      </c>
      <c r="AN58786" s="92">
        <v>1310</v>
      </c>
      <c r="AP58786" s="92">
        <v>8</v>
      </c>
      <c r="AS58786" s="92">
        <v>17</v>
      </c>
      <c r="AT58786" s="92">
        <v>779</v>
      </c>
      <c r="AU58786" s="92">
        <v>41</v>
      </c>
      <c r="AV58786" s="92">
        <v>220</v>
      </c>
    </row>
    <row r="58787" spans="1:48">
      <c r="A58787" s="83" t="s">
        <v>174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15</v>
      </c>
      <c r="G58787" s="87" t="s">
        <v>416</v>
      </c>
      <c r="H58787" s="92">
        <v>244</v>
      </c>
      <c r="I58787" s="92">
        <v>235</v>
      </c>
      <c r="J58787" s="92">
        <v>1320</v>
      </c>
      <c r="K58787" s="92">
        <v>1085</v>
      </c>
      <c r="O58787" s="92">
        <v>235</v>
      </c>
      <c r="P58787" s="92">
        <v>1320</v>
      </c>
      <c r="Q58787" s="92">
        <v>1085</v>
      </c>
      <c r="V58787" s="92">
        <v>1313</v>
      </c>
      <c r="X58787" s="92">
        <v>7</v>
      </c>
      <c r="AN58787" s="92">
        <v>1313</v>
      </c>
      <c r="AP58787" s="92">
        <v>7</v>
      </c>
      <c r="AS58787" s="92">
        <v>16</v>
      </c>
      <c r="AT58787" s="92">
        <v>777</v>
      </c>
      <c r="AU58787" s="92">
        <v>72</v>
      </c>
      <c r="AV58787" s="92">
        <v>220</v>
      </c>
    </row>
    <row r="58788" spans="1:48">
      <c r="A58788" s="83" t="s">
        <v>174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15</v>
      </c>
      <c r="G58788" s="87" t="s">
        <v>416</v>
      </c>
      <c r="H58788" s="92">
        <v>228</v>
      </c>
      <c r="I58788" s="92">
        <v>221</v>
      </c>
      <c r="J58788" s="92">
        <v>1290</v>
      </c>
      <c r="K58788" s="92">
        <v>1069</v>
      </c>
      <c r="O58788" s="92">
        <v>221</v>
      </c>
      <c r="P58788" s="92">
        <v>1290</v>
      </c>
      <c r="Q58788" s="92">
        <v>1069</v>
      </c>
      <c r="V58788" s="92">
        <v>1283</v>
      </c>
      <c r="X58788" s="92">
        <v>7</v>
      </c>
      <c r="AN58788" s="92">
        <v>1283</v>
      </c>
      <c r="AP58788" s="92">
        <v>7</v>
      </c>
      <c r="AS58788" s="92">
        <v>16</v>
      </c>
      <c r="AT58788" s="92">
        <v>746</v>
      </c>
      <c r="AU58788" s="92">
        <v>92</v>
      </c>
      <c r="AV58788" s="92">
        <v>215</v>
      </c>
    </row>
    <row r="58789" spans="1:48">
      <c r="A58789" s="83" t="s">
        <v>174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15</v>
      </c>
      <c r="G58789" s="87" t="s">
        <v>416</v>
      </c>
      <c r="H58789" s="92">
        <v>214</v>
      </c>
      <c r="I58789" s="92">
        <v>205</v>
      </c>
      <c r="J58789" s="92">
        <v>1286</v>
      </c>
      <c r="K58789" s="92">
        <v>1081</v>
      </c>
      <c r="O58789" s="92">
        <v>205</v>
      </c>
      <c r="P58789" s="92">
        <v>1286</v>
      </c>
      <c r="Q58789" s="92">
        <v>1081</v>
      </c>
      <c r="V58789" s="92">
        <v>1278</v>
      </c>
      <c r="X58789" s="92">
        <v>8</v>
      </c>
      <c r="AN58789" s="92">
        <v>1278</v>
      </c>
      <c r="AP58789" s="92">
        <v>8</v>
      </c>
      <c r="AS58789" s="92">
        <v>14</v>
      </c>
      <c r="AT58789" s="92">
        <v>691</v>
      </c>
      <c r="AU58789" s="92">
        <v>169</v>
      </c>
      <c r="AV58789" s="92">
        <v>207</v>
      </c>
    </row>
    <row r="58790" spans="1:48">
      <c r="A58790" s="83" t="s">
        <v>174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15</v>
      </c>
      <c r="G58790" s="87" t="s">
        <v>416</v>
      </c>
      <c r="H58790" s="92">
        <v>206</v>
      </c>
      <c r="I58790" s="92">
        <v>195</v>
      </c>
      <c r="J58790" s="92">
        <v>1231</v>
      </c>
      <c r="K58790" s="92">
        <v>1036</v>
      </c>
      <c r="O58790" s="92">
        <v>195</v>
      </c>
      <c r="P58790" s="92">
        <v>1231</v>
      </c>
      <c r="Q58790" s="92">
        <v>1036</v>
      </c>
      <c r="V58790" s="92">
        <v>1224</v>
      </c>
      <c r="X58790" s="92">
        <v>7</v>
      </c>
      <c r="AN58790" s="92">
        <v>1224</v>
      </c>
      <c r="AP58790" s="92">
        <v>7</v>
      </c>
      <c r="AS58790" s="92">
        <v>11</v>
      </c>
      <c r="AT58790" s="92">
        <v>662</v>
      </c>
      <c r="AU58790" s="92">
        <v>157</v>
      </c>
      <c r="AV58790" s="92">
        <v>206</v>
      </c>
    </row>
    <row r="58791" spans="1:48">
      <c r="A58791" s="83" t="s">
        <v>174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15</v>
      </c>
      <c r="G58791" s="87" t="s">
        <v>416</v>
      </c>
      <c r="H58791" s="92">
        <v>196</v>
      </c>
      <c r="I58791" s="92">
        <v>190</v>
      </c>
      <c r="J58791" s="92">
        <v>1186</v>
      </c>
      <c r="K58791" s="92">
        <v>996</v>
      </c>
      <c r="O58791" s="92">
        <v>190</v>
      </c>
      <c r="P58791" s="92">
        <v>1186</v>
      </c>
      <c r="Q58791" s="92">
        <v>996</v>
      </c>
      <c r="V58791" s="92">
        <v>1179</v>
      </c>
      <c r="X58791" s="92">
        <v>7</v>
      </c>
      <c r="AN58791" s="92">
        <v>1179</v>
      </c>
      <c r="AP58791" s="92">
        <v>7</v>
      </c>
      <c r="AS58791" s="92">
        <v>10</v>
      </c>
      <c r="AT58791" s="92">
        <v>613</v>
      </c>
      <c r="AU58791" s="92">
        <v>175</v>
      </c>
      <c r="AV58791" s="92">
        <v>198</v>
      </c>
    </row>
    <row r="58792" spans="1:48">
      <c r="A58792" s="83" t="s">
        <v>174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15</v>
      </c>
      <c r="G58792" s="87" t="s">
        <v>416</v>
      </c>
      <c r="H58792" s="92">
        <v>193</v>
      </c>
      <c r="I58792" s="92">
        <v>185</v>
      </c>
      <c r="J58792" s="92">
        <v>1146</v>
      </c>
      <c r="K58792" s="92">
        <v>961</v>
      </c>
      <c r="O58792" s="92">
        <v>185</v>
      </c>
      <c r="P58792" s="92">
        <v>1146</v>
      </c>
      <c r="Q58792" s="92">
        <v>961</v>
      </c>
      <c r="V58792" s="92">
        <v>1138</v>
      </c>
      <c r="X58792" s="92">
        <v>8</v>
      </c>
      <c r="AN58792" s="92">
        <v>1138</v>
      </c>
      <c r="AP58792" s="92">
        <v>8</v>
      </c>
      <c r="AS58792" s="92">
        <v>9</v>
      </c>
      <c r="AT58792" s="92">
        <v>551</v>
      </c>
      <c r="AU58792" s="92">
        <v>213</v>
      </c>
      <c r="AV58792" s="92">
        <v>188</v>
      </c>
    </row>
    <row r="58793" spans="1:48">
      <c r="A58793" s="83" t="s">
        <v>174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15</v>
      </c>
      <c r="G58793" s="87" t="s">
        <v>416</v>
      </c>
      <c r="H58793" s="92">
        <v>194</v>
      </c>
      <c r="I58793" s="92">
        <v>185</v>
      </c>
      <c r="J58793" s="92">
        <v>1240</v>
      </c>
      <c r="K58793" s="92">
        <v>1055</v>
      </c>
      <c r="O58793" s="92">
        <v>185</v>
      </c>
      <c r="P58793" s="92">
        <v>1240</v>
      </c>
      <c r="Q58793" s="92">
        <v>1055</v>
      </c>
      <c r="V58793" s="92">
        <v>1233</v>
      </c>
      <c r="X58793" s="92">
        <v>7</v>
      </c>
      <c r="AN58793" s="92">
        <v>1233</v>
      </c>
      <c r="AP58793" s="92">
        <v>7</v>
      </c>
      <c r="AS58793" s="92">
        <v>9</v>
      </c>
      <c r="AT58793" s="92">
        <v>533</v>
      </c>
      <c r="AU58793" s="92">
        <v>326</v>
      </c>
      <c r="AV58793" s="92">
        <v>187</v>
      </c>
    </row>
    <row r="58794" spans="1:48">
      <c r="A58794" s="83" t="s">
        <v>174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15</v>
      </c>
      <c r="G58794" s="87" t="s">
        <v>416</v>
      </c>
      <c r="H58794" s="92">
        <v>201</v>
      </c>
      <c r="I58794" s="92">
        <v>184</v>
      </c>
      <c r="J58794" s="92">
        <v>931</v>
      </c>
      <c r="K58794" s="92">
        <v>747</v>
      </c>
      <c r="O58794" s="92">
        <v>184</v>
      </c>
      <c r="P58794" s="92">
        <v>931</v>
      </c>
      <c r="Q58794" s="92">
        <v>747</v>
      </c>
      <c r="V58794" s="92">
        <v>924</v>
      </c>
      <c r="X58794" s="92">
        <v>7</v>
      </c>
      <c r="AN58794" s="92">
        <v>924</v>
      </c>
      <c r="AP58794" s="92">
        <v>7</v>
      </c>
      <c r="AS58794" s="92">
        <v>6</v>
      </c>
      <c r="AT58794" s="92">
        <v>402</v>
      </c>
      <c r="AU58794" s="92">
        <v>171</v>
      </c>
      <c r="AV58794" s="92">
        <v>168</v>
      </c>
    </row>
    <row r="58795" spans="1:48">
      <c r="A58795" s="83" t="s">
        <v>174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15</v>
      </c>
      <c r="G58795" s="87" t="s">
        <v>416</v>
      </c>
      <c r="H58795" s="92">
        <v>211</v>
      </c>
      <c r="I58795" s="92">
        <v>197</v>
      </c>
      <c r="J58795" s="92">
        <v>894</v>
      </c>
      <c r="K58795" s="92">
        <v>697</v>
      </c>
      <c r="O58795" s="92">
        <v>197</v>
      </c>
      <c r="P58795" s="92">
        <v>894</v>
      </c>
      <c r="Q58795" s="92">
        <v>697</v>
      </c>
      <c r="V58795" s="92">
        <v>886</v>
      </c>
      <c r="X58795" s="92">
        <v>8</v>
      </c>
      <c r="AN58795" s="92">
        <v>886</v>
      </c>
      <c r="AP58795" s="92">
        <v>8</v>
      </c>
      <c r="AS58795" s="92">
        <v>7</v>
      </c>
      <c r="AT58795" s="92">
        <v>442</v>
      </c>
      <c r="AU58795" s="92">
        <v>67</v>
      </c>
      <c r="AV58795" s="92">
        <v>181</v>
      </c>
    </row>
    <row r="58796" spans="1:48">
      <c r="A58796" s="83" t="s">
        <v>174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15</v>
      </c>
      <c r="G58796" s="87" t="s">
        <v>416</v>
      </c>
      <c r="H58796" s="92">
        <v>218</v>
      </c>
      <c r="I58796" s="92">
        <v>200</v>
      </c>
      <c r="J58796" s="92">
        <v>766</v>
      </c>
      <c r="K58796" s="92">
        <v>566</v>
      </c>
      <c r="O58796" s="92">
        <v>200</v>
      </c>
      <c r="P58796" s="92">
        <v>766</v>
      </c>
      <c r="Q58796" s="92">
        <v>566</v>
      </c>
      <c r="V58796" s="92">
        <v>759</v>
      </c>
      <c r="X58796" s="92">
        <v>7</v>
      </c>
      <c r="AN58796" s="92">
        <v>759</v>
      </c>
      <c r="AP58796" s="92">
        <v>7</v>
      </c>
      <c r="AS58796" s="92">
        <v>7</v>
      </c>
      <c r="AT58796" s="92">
        <v>413</v>
      </c>
      <c r="AU58796" s="92">
        <v>-26</v>
      </c>
      <c r="AV58796" s="92">
        <v>172</v>
      </c>
    </row>
    <row r="58797" spans="1:48">
      <c r="A58797" s="83" t="s">
        <v>174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15</v>
      </c>
      <c r="G58797" s="87" t="s">
        <v>416</v>
      </c>
      <c r="H58797" s="92">
        <v>221</v>
      </c>
      <c r="I58797" s="92">
        <v>214</v>
      </c>
      <c r="J58797" s="92">
        <v>614</v>
      </c>
      <c r="K58797" s="92">
        <v>400</v>
      </c>
      <c r="O58797" s="92">
        <v>214</v>
      </c>
      <c r="P58797" s="92">
        <v>614</v>
      </c>
      <c r="Q58797" s="92">
        <v>400</v>
      </c>
      <c r="V58797" s="92">
        <v>607</v>
      </c>
      <c r="X58797" s="92">
        <v>7</v>
      </c>
      <c r="AN58797" s="92">
        <v>607</v>
      </c>
      <c r="AP58797" s="92">
        <v>7</v>
      </c>
      <c r="AS58797" s="92">
        <v>7</v>
      </c>
      <c r="AT58797" s="92">
        <v>381</v>
      </c>
      <c r="AU58797" s="92">
        <v>-156</v>
      </c>
      <c r="AV58797" s="92">
        <v>168</v>
      </c>
    </row>
    <row r="58798" spans="1:48">
      <c r="A58798" s="83" t="s">
        <v>174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15</v>
      </c>
      <c r="G58798" s="87" t="s">
        <v>416</v>
      </c>
      <c r="H58798" s="92">
        <v>218</v>
      </c>
      <c r="I58798" s="92">
        <v>219</v>
      </c>
      <c r="J58798" s="92">
        <v>809</v>
      </c>
      <c r="K58798" s="92">
        <v>590</v>
      </c>
      <c r="O58798" s="92">
        <v>219</v>
      </c>
      <c r="P58798" s="92">
        <v>809</v>
      </c>
      <c r="Q58798" s="92">
        <v>590</v>
      </c>
      <c r="V58798" s="92">
        <v>802</v>
      </c>
      <c r="X58798" s="92">
        <v>7</v>
      </c>
      <c r="AN58798" s="92">
        <v>802</v>
      </c>
      <c r="AP58798" s="92">
        <v>7</v>
      </c>
      <c r="AS58798" s="92">
        <v>9</v>
      </c>
      <c r="AT58798" s="92">
        <v>480</v>
      </c>
      <c r="AU58798" s="92">
        <v>-83</v>
      </c>
      <c r="AV58798" s="92">
        <v>184</v>
      </c>
    </row>
    <row r="58799" spans="1:48">
      <c r="A58799" s="83" t="s">
        <v>174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15</v>
      </c>
      <c r="G58799" s="87" t="s">
        <v>416</v>
      </c>
      <c r="H58799" s="92">
        <v>212</v>
      </c>
      <c r="I58799" s="92">
        <v>215</v>
      </c>
      <c r="J58799" s="92">
        <v>659</v>
      </c>
      <c r="K58799" s="92">
        <v>444</v>
      </c>
      <c r="O58799" s="92">
        <v>215</v>
      </c>
      <c r="P58799" s="92">
        <v>659</v>
      </c>
      <c r="Q58799" s="92">
        <v>444</v>
      </c>
      <c r="V58799" s="92">
        <v>653</v>
      </c>
      <c r="X58799" s="92">
        <v>6</v>
      </c>
      <c r="AN58799" s="92">
        <v>653</v>
      </c>
      <c r="AP58799" s="92">
        <v>6</v>
      </c>
      <c r="AS58799" s="92">
        <v>8</v>
      </c>
      <c r="AT58799" s="92">
        <v>404</v>
      </c>
      <c r="AU58799" s="92">
        <v>-140</v>
      </c>
      <c r="AV58799" s="92">
        <v>172</v>
      </c>
    </row>
    <row r="58800" spans="1:48">
      <c r="A58800" s="83" t="s">
        <v>174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15</v>
      </c>
      <c r="G58800" s="87" t="s">
        <v>416</v>
      </c>
      <c r="H58800" s="92">
        <v>203</v>
      </c>
      <c r="I58800" s="92">
        <v>208</v>
      </c>
      <c r="J58800" s="92">
        <v>1046</v>
      </c>
      <c r="K58800" s="92">
        <v>838</v>
      </c>
      <c r="O58800" s="92">
        <v>208</v>
      </c>
      <c r="P58800" s="92">
        <v>1046</v>
      </c>
      <c r="Q58800" s="92">
        <v>838</v>
      </c>
      <c r="V58800" s="92">
        <v>1039</v>
      </c>
      <c r="X58800" s="92">
        <v>7</v>
      </c>
      <c r="AN58800" s="92">
        <v>1039</v>
      </c>
      <c r="AP58800" s="92">
        <v>7</v>
      </c>
      <c r="AS58800" s="92">
        <v>9</v>
      </c>
      <c r="AT58800" s="92">
        <v>529</v>
      </c>
      <c r="AU58800" s="92">
        <v>116</v>
      </c>
      <c r="AV58800" s="92">
        <v>184</v>
      </c>
    </row>
    <row r="58801" spans="1:48">
      <c r="A58801" s="83" t="s">
        <v>174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15</v>
      </c>
      <c r="G58801" s="87" t="s">
        <v>416</v>
      </c>
      <c r="H58801" s="92">
        <v>197</v>
      </c>
      <c r="I58801" s="92">
        <v>199</v>
      </c>
      <c r="J58801" s="92">
        <v>975</v>
      </c>
      <c r="K58801" s="92">
        <v>776</v>
      </c>
      <c r="O58801" s="92">
        <v>199</v>
      </c>
      <c r="P58801" s="92">
        <v>975</v>
      </c>
      <c r="Q58801" s="92">
        <v>776</v>
      </c>
      <c r="V58801" s="92">
        <v>967</v>
      </c>
      <c r="X58801" s="92">
        <v>8</v>
      </c>
      <c r="AN58801" s="92">
        <v>967</v>
      </c>
      <c r="AP58801" s="92">
        <v>8</v>
      </c>
      <c r="AS58801" s="92">
        <v>9</v>
      </c>
      <c r="AT58801" s="92">
        <v>477</v>
      </c>
      <c r="AU58801" s="92">
        <v>123</v>
      </c>
      <c r="AV58801" s="92">
        <v>167</v>
      </c>
    </row>
    <row r="58802" spans="1:48">
      <c r="A58802" s="83" t="s">
        <v>174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15</v>
      </c>
      <c r="G58802" s="87" t="s">
        <v>416</v>
      </c>
      <c r="H58802" s="92">
        <v>206</v>
      </c>
      <c r="I58802" s="92">
        <v>199</v>
      </c>
      <c r="J58802" s="92">
        <v>898</v>
      </c>
      <c r="K58802" s="92">
        <v>699</v>
      </c>
      <c r="O58802" s="92">
        <v>199</v>
      </c>
      <c r="P58802" s="92">
        <v>898</v>
      </c>
      <c r="Q58802" s="92">
        <v>699</v>
      </c>
      <c r="V58802" s="92">
        <v>891</v>
      </c>
      <c r="X58802" s="92">
        <v>7</v>
      </c>
      <c r="AN58802" s="92">
        <v>891</v>
      </c>
      <c r="AP58802" s="92">
        <v>7</v>
      </c>
      <c r="AS58802" s="92">
        <v>9</v>
      </c>
      <c r="AT58802" s="92">
        <v>430</v>
      </c>
      <c r="AU58802" s="92">
        <v>109</v>
      </c>
      <c r="AV58802" s="92">
        <v>151</v>
      </c>
    </row>
    <row r="58803" spans="1:48">
      <c r="A58803" s="83" t="s">
        <v>174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15</v>
      </c>
      <c r="G58803" s="87" t="s">
        <v>416</v>
      </c>
      <c r="H58803" s="92">
        <v>209</v>
      </c>
      <c r="I58803" s="92">
        <v>205</v>
      </c>
      <c r="J58803" s="92">
        <v>648</v>
      </c>
      <c r="K58803" s="92">
        <v>443</v>
      </c>
      <c r="O58803" s="92">
        <v>205</v>
      </c>
      <c r="P58803" s="92">
        <v>648</v>
      </c>
      <c r="Q58803" s="92">
        <v>443</v>
      </c>
      <c r="V58803" s="92">
        <v>641</v>
      </c>
      <c r="X58803" s="92">
        <v>7</v>
      </c>
      <c r="AN58803" s="92">
        <v>641</v>
      </c>
      <c r="AP58803" s="92">
        <v>7</v>
      </c>
      <c r="AS58803" s="92">
        <v>6</v>
      </c>
      <c r="AT58803" s="92">
        <v>317</v>
      </c>
      <c r="AU58803" s="92">
        <v>-15</v>
      </c>
      <c r="AV58803" s="92">
        <v>135</v>
      </c>
    </row>
    <row r="58804" spans="1:48">
      <c r="A58804" s="83" t="s">
        <v>174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15</v>
      </c>
      <c r="G58804" s="87" t="s">
        <v>416</v>
      </c>
      <c r="H58804" s="92">
        <v>214</v>
      </c>
      <c r="I58804" s="92">
        <v>212</v>
      </c>
      <c r="J58804" s="92">
        <v>592</v>
      </c>
      <c r="K58804" s="92">
        <v>380</v>
      </c>
      <c r="O58804" s="92">
        <v>212</v>
      </c>
      <c r="P58804" s="92">
        <v>592</v>
      </c>
      <c r="Q58804" s="92">
        <v>380</v>
      </c>
      <c r="V58804" s="92">
        <v>585</v>
      </c>
      <c r="X58804" s="92">
        <v>7</v>
      </c>
      <c r="AN58804" s="92">
        <v>585</v>
      </c>
      <c r="AP58804" s="92">
        <v>7</v>
      </c>
      <c r="AS58804" s="92">
        <v>4</v>
      </c>
      <c r="AT58804" s="92">
        <v>229</v>
      </c>
      <c r="AU58804" s="92">
        <v>15</v>
      </c>
      <c r="AV58804" s="92">
        <v>132</v>
      </c>
    </row>
    <row r="58805" spans="1:48">
      <c r="A58805" s="83" t="s">
        <v>174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15</v>
      </c>
      <c r="G58805" s="87" t="s">
        <v>416</v>
      </c>
      <c r="H58805" s="92">
        <v>220</v>
      </c>
      <c r="I58805" s="92">
        <v>220</v>
      </c>
      <c r="J58805" s="92">
        <v>638</v>
      </c>
      <c r="K58805" s="92">
        <v>418</v>
      </c>
      <c r="O58805" s="92">
        <v>220</v>
      </c>
      <c r="P58805" s="92">
        <v>638</v>
      </c>
      <c r="Q58805" s="92">
        <v>418</v>
      </c>
      <c r="V58805" s="92">
        <v>631</v>
      </c>
      <c r="X58805" s="92">
        <v>7</v>
      </c>
      <c r="AN58805" s="92">
        <v>631</v>
      </c>
      <c r="AP58805" s="92">
        <v>7</v>
      </c>
      <c r="AS58805" s="92">
        <v>4</v>
      </c>
      <c r="AT58805" s="92">
        <v>235</v>
      </c>
      <c r="AU58805" s="92">
        <v>48</v>
      </c>
      <c r="AV58805" s="92">
        <v>131</v>
      </c>
    </row>
    <row r="58806" spans="1:48">
      <c r="A58806" s="83" t="s">
        <v>174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15</v>
      </c>
      <c r="G58806" s="87" t="s">
        <v>416</v>
      </c>
      <c r="H58806" s="92">
        <v>235</v>
      </c>
      <c r="I58806" s="92">
        <v>233</v>
      </c>
      <c r="J58806" s="92">
        <v>561</v>
      </c>
      <c r="K58806" s="92">
        <v>328</v>
      </c>
      <c r="O58806" s="92">
        <v>233</v>
      </c>
      <c r="P58806" s="92">
        <v>561</v>
      </c>
      <c r="Q58806" s="92">
        <v>328</v>
      </c>
      <c r="V58806" s="92">
        <v>554</v>
      </c>
      <c r="X58806" s="92">
        <v>7</v>
      </c>
      <c r="AN58806" s="92">
        <v>554</v>
      </c>
      <c r="AP58806" s="92">
        <v>7</v>
      </c>
      <c r="AS58806" s="92">
        <v>3</v>
      </c>
      <c r="AT58806" s="92">
        <v>236</v>
      </c>
      <c r="AU58806" s="92">
        <v>-46</v>
      </c>
      <c r="AV58806" s="92">
        <v>135</v>
      </c>
    </row>
    <row r="58807" spans="1:48">
      <c r="A58807" s="83" t="s">
        <v>174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15</v>
      </c>
      <c r="G58807" s="87" t="s">
        <v>416</v>
      </c>
      <c r="H58807" s="92">
        <v>259</v>
      </c>
      <c r="I58807" s="92">
        <v>258</v>
      </c>
      <c r="J58807" s="92">
        <v>658</v>
      </c>
      <c r="K58807" s="92">
        <v>400</v>
      </c>
      <c r="O58807" s="92">
        <v>258</v>
      </c>
      <c r="P58807" s="92">
        <v>658</v>
      </c>
      <c r="Q58807" s="92">
        <v>400</v>
      </c>
      <c r="V58807" s="92">
        <v>651</v>
      </c>
      <c r="X58807" s="92">
        <v>7</v>
      </c>
      <c r="AN58807" s="92">
        <v>651</v>
      </c>
      <c r="AP58807" s="92">
        <v>7</v>
      </c>
      <c r="AS58807" s="92">
        <v>3</v>
      </c>
      <c r="AT58807" s="92">
        <v>284</v>
      </c>
      <c r="AU58807" s="92">
        <v>-39</v>
      </c>
      <c r="AV58807" s="92">
        <v>152</v>
      </c>
    </row>
    <row r="58808" spans="1:48">
      <c r="A58808" s="83" t="s">
        <v>174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15</v>
      </c>
      <c r="G58808" s="87" t="s">
        <v>416</v>
      </c>
      <c r="H58808" s="92">
        <v>285</v>
      </c>
      <c r="I58808" s="92">
        <v>286</v>
      </c>
      <c r="J58808" s="92">
        <v>949</v>
      </c>
      <c r="K58808" s="92">
        <v>663</v>
      </c>
      <c r="O58808" s="92">
        <v>286</v>
      </c>
      <c r="P58808" s="92">
        <v>949</v>
      </c>
      <c r="Q58808" s="92">
        <v>663</v>
      </c>
      <c r="V58808" s="92">
        <v>942</v>
      </c>
      <c r="X58808" s="92">
        <v>7</v>
      </c>
      <c r="AN58808" s="92">
        <v>942</v>
      </c>
      <c r="AP58808" s="92">
        <v>7</v>
      </c>
      <c r="AS58808" s="92">
        <v>7</v>
      </c>
      <c r="AT58808" s="92">
        <v>442</v>
      </c>
      <c r="AU58808" s="92">
        <v>41</v>
      </c>
      <c r="AV58808" s="92">
        <v>173</v>
      </c>
    </row>
    <row r="58809" spans="1:48">
      <c r="A58809" s="83" t="s">
        <v>174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15</v>
      </c>
      <c r="G58809" s="87" t="s">
        <v>416</v>
      </c>
      <c r="H58809" s="92">
        <v>293</v>
      </c>
      <c r="I58809" s="92">
        <v>304</v>
      </c>
      <c r="J58809" s="92">
        <v>1047</v>
      </c>
      <c r="K58809" s="92">
        <v>743</v>
      </c>
      <c r="O58809" s="92">
        <v>304</v>
      </c>
      <c r="P58809" s="92">
        <v>1047</v>
      </c>
      <c r="Q58809" s="92">
        <v>743</v>
      </c>
      <c r="V58809" s="92">
        <v>1041</v>
      </c>
      <c r="X58809" s="92">
        <v>6</v>
      </c>
      <c r="AN58809" s="92">
        <v>1041</v>
      </c>
      <c r="AP58809" s="92">
        <v>6</v>
      </c>
      <c r="AS58809" s="92">
        <v>7</v>
      </c>
      <c r="AT58809" s="92">
        <v>549</v>
      </c>
      <c r="AU58809" s="92">
        <v>-1</v>
      </c>
      <c r="AV58809" s="92">
        <v>188</v>
      </c>
    </row>
    <row r="58810" spans="1:48">
      <c r="A58810" s="83" t="s">
        <v>174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15</v>
      </c>
      <c r="G58810" s="87" t="s">
        <v>416</v>
      </c>
      <c r="H58810" s="92">
        <v>272</v>
      </c>
      <c r="I58810" s="92">
        <v>277</v>
      </c>
      <c r="J58810" s="92">
        <v>796</v>
      </c>
      <c r="K58810" s="92">
        <v>519</v>
      </c>
      <c r="O58810" s="92">
        <v>277</v>
      </c>
      <c r="P58810" s="92">
        <v>796</v>
      </c>
      <c r="Q58810" s="92">
        <v>519</v>
      </c>
      <c r="V58810" s="92">
        <v>790</v>
      </c>
      <c r="X58810" s="92">
        <v>6</v>
      </c>
      <c r="AN58810" s="92">
        <v>790</v>
      </c>
      <c r="AP58810" s="92">
        <v>6</v>
      </c>
      <c r="AS58810" s="92">
        <v>4</v>
      </c>
      <c r="AT58810" s="92">
        <v>473</v>
      </c>
      <c r="AU58810" s="92">
        <v>-145</v>
      </c>
      <c r="AV58810" s="92">
        <v>187</v>
      </c>
    </row>
    <row r="58811" spans="1:48">
      <c r="A58811" s="83" t="s">
        <v>174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15</v>
      </c>
      <c r="G58811" s="87" t="s">
        <v>416</v>
      </c>
      <c r="H58811" s="92">
        <v>248</v>
      </c>
      <c r="I58811" s="92">
        <v>248</v>
      </c>
      <c r="J58811" s="92">
        <v>696</v>
      </c>
      <c r="K58811" s="92">
        <v>448</v>
      </c>
      <c r="O58811" s="92">
        <v>248</v>
      </c>
      <c r="P58811" s="92">
        <v>696</v>
      </c>
      <c r="Q58811" s="92">
        <v>448</v>
      </c>
      <c r="V58811" s="92">
        <v>691</v>
      </c>
      <c r="X58811" s="92">
        <v>5</v>
      </c>
      <c r="AN58811" s="92">
        <v>691</v>
      </c>
      <c r="AP58811" s="92">
        <v>5</v>
      </c>
      <c r="AS58811" s="92">
        <v>3</v>
      </c>
      <c r="AT58811" s="92">
        <v>375</v>
      </c>
      <c r="AU58811" s="92">
        <v>-111</v>
      </c>
      <c r="AV58811" s="92">
        <v>181</v>
      </c>
    </row>
    <row r="58812" spans="1:48">
      <c r="A58812" s="83" t="s">
        <v>174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15</v>
      </c>
      <c r="G58812" s="87" t="s">
        <v>416</v>
      </c>
      <c r="H58812" s="92">
        <v>228</v>
      </c>
      <c r="I58812" s="92">
        <v>229</v>
      </c>
      <c r="J58812" s="92">
        <v>640</v>
      </c>
      <c r="K58812" s="92">
        <v>411</v>
      </c>
      <c r="O58812" s="92">
        <v>229</v>
      </c>
      <c r="P58812" s="92">
        <v>640</v>
      </c>
      <c r="Q58812" s="92">
        <v>411</v>
      </c>
      <c r="V58812" s="92">
        <v>636</v>
      </c>
      <c r="X58812" s="92">
        <v>4</v>
      </c>
      <c r="AN58812" s="92">
        <v>636</v>
      </c>
      <c r="AP58812" s="92">
        <v>4</v>
      </c>
      <c r="AS58812" s="92">
        <v>2</v>
      </c>
      <c r="AT58812" s="92">
        <v>316</v>
      </c>
      <c r="AU58812" s="92">
        <v>-83</v>
      </c>
      <c r="AV58812" s="92">
        <v>176</v>
      </c>
    </row>
    <row r="58813" spans="1:48">
      <c r="A58813" s="83" t="s">
        <v>174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15</v>
      </c>
      <c r="G58813" s="87" t="s">
        <v>416</v>
      </c>
      <c r="H58813" s="92">
        <v>213</v>
      </c>
      <c r="I58813" s="92">
        <v>209</v>
      </c>
      <c r="J58813" s="92">
        <v>706</v>
      </c>
      <c r="K58813" s="92">
        <v>497</v>
      </c>
      <c r="O58813" s="92">
        <v>209</v>
      </c>
      <c r="P58813" s="92">
        <v>706</v>
      </c>
      <c r="Q58813" s="92">
        <v>497</v>
      </c>
      <c r="V58813" s="92">
        <v>703</v>
      </c>
      <c r="X58813" s="92">
        <v>3</v>
      </c>
      <c r="AN58813" s="92">
        <v>703</v>
      </c>
      <c r="AP58813" s="92">
        <v>3</v>
      </c>
      <c r="AS58813" s="92">
        <v>4</v>
      </c>
      <c r="AT58813" s="92">
        <v>373</v>
      </c>
      <c r="AU58813" s="92">
        <v>-56</v>
      </c>
      <c r="AV58813" s="92">
        <v>176</v>
      </c>
    </row>
    <row r="58814" spans="1:48">
      <c r="A58814" s="83" t="s">
        <v>174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15</v>
      </c>
      <c r="G58814" s="87" t="s">
        <v>416</v>
      </c>
      <c r="H58814" s="92">
        <v>202</v>
      </c>
      <c r="I58814" s="92">
        <v>200</v>
      </c>
      <c r="J58814" s="92">
        <v>603</v>
      </c>
      <c r="K58814" s="92">
        <v>403</v>
      </c>
      <c r="O58814" s="92">
        <v>200</v>
      </c>
      <c r="P58814" s="92">
        <v>603</v>
      </c>
      <c r="Q58814" s="92">
        <v>403</v>
      </c>
      <c r="V58814" s="92">
        <v>602</v>
      </c>
      <c r="X58814" s="92">
        <v>1</v>
      </c>
      <c r="AN58814" s="92">
        <v>602</v>
      </c>
      <c r="AP58814" s="92">
        <v>1</v>
      </c>
      <c r="AS58814" s="92">
        <v>5</v>
      </c>
      <c r="AT58814" s="92">
        <v>336</v>
      </c>
      <c r="AU58814" s="92">
        <v>-105</v>
      </c>
      <c r="AV58814" s="92">
        <v>167</v>
      </c>
    </row>
    <row r="58815" spans="1:48">
      <c r="A58815" s="83" t="s">
        <v>174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15</v>
      </c>
      <c r="G58815" s="87" t="s">
        <v>416</v>
      </c>
      <c r="H58815" s="92">
        <v>192</v>
      </c>
      <c r="I58815" s="92">
        <v>192</v>
      </c>
      <c r="J58815" s="92">
        <v>607</v>
      </c>
      <c r="K58815" s="92">
        <v>415</v>
      </c>
      <c r="O58815" s="92">
        <v>192</v>
      </c>
      <c r="P58815" s="92">
        <v>607</v>
      </c>
      <c r="Q58815" s="92">
        <v>415</v>
      </c>
      <c r="V58815" s="92">
        <v>606</v>
      </c>
      <c r="X58815" s="92">
        <v>1</v>
      </c>
      <c r="AN58815" s="92">
        <v>606</v>
      </c>
      <c r="AP58815" s="92">
        <v>1</v>
      </c>
      <c r="AS58815" s="92">
        <v>5</v>
      </c>
      <c r="AT58815" s="92">
        <v>324</v>
      </c>
      <c r="AU58815" s="92">
        <v>-75</v>
      </c>
      <c r="AV58815" s="92">
        <v>161</v>
      </c>
    </row>
    <row r="58816" spans="1:48">
      <c r="A58816" s="83" t="s">
        <v>174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15</v>
      </c>
      <c r="G58816" s="87" t="s">
        <v>416</v>
      </c>
      <c r="H58816" s="92">
        <v>186</v>
      </c>
      <c r="I58816" s="92">
        <v>182</v>
      </c>
      <c r="J58816" s="92">
        <v>660</v>
      </c>
      <c r="K58816" s="92">
        <v>478</v>
      </c>
      <c r="O58816" s="92">
        <v>182</v>
      </c>
      <c r="P58816" s="92">
        <v>660</v>
      </c>
      <c r="Q58816" s="92">
        <v>478</v>
      </c>
      <c r="V58816" s="92">
        <v>659</v>
      </c>
      <c r="X58816" s="92">
        <v>1</v>
      </c>
      <c r="AN58816" s="92">
        <v>659</v>
      </c>
      <c r="AP58816" s="92">
        <v>1</v>
      </c>
      <c r="AS58816" s="92">
        <v>7</v>
      </c>
      <c r="AT58816" s="92">
        <v>347</v>
      </c>
      <c r="AU58816" s="92">
        <v>-33</v>
      </c>
      <c r="AV58816" s="92">
        <v>157</v>
      </c>
    </row>
    <row r="58817" spans="1:48">
      <c r="A58817" s="83" t="s">
        <v>174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15</v>
      </c>
      <c r="G58817" s="87" t="s">
        <v>416</v>
      </c>
      <c r="H58817" s="92">
        <v>184</v>
      </c>
      <c r="I58817" s="92">
        <v>175</v>
      </c>
      <c r="J58817" s="92">
        <v>838</v>
      </c>
      <c r="K58817" s="92">
        <v>663</v>
      </c>
      <c r="O58817" s="92">
        <v>175</v>
      </c>
      <c r="P58817" s="92">
        <v>838</v>
      </c>
      <c r="Q58817" s="92">
        <v>663</v>
      </c>
      <c r="V58817" s="92">
        <v>836</v>
      </c>
      <c r="X58817" s="92">
        <v>2</v>
      </c>
      <c r="AN58817" s="92">
        <v>836</v>
      </c>
      <c r="AP58817" s="92">
        <v>2</v>
      </c>
      <c r="AS58817" s="92">
        <v>9</v>
      </c>
      <c r="AT58817" s="92">
        <v>430</v>
      </c>
      <c r="AU58817" s="92">
        <v>61</v>
      </c>
      <c r="AV58817" s="92">
        <v>163</v>
      </c>
    </row>
    <row r="58818" spans="1:48">
      <c r="A58818" s="83" t="s">
        <v>174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15</v>
      </c>
      <c r="G58818" s="87" t="s">
        <v>416</v>
      </c>
      <c r="H58818" s="92">
        <v>187</v>
      </c>
      <c r="I58818" s="92">
        <v>180</v>
      </c>
      <c r="J58818" s="92">
        <v>740</v>
      </c>
      <c r="K58818" s="92">
        <v>560</v>
      </c>
      <c r="O58818" s="92">
        <v>180</v>
      </c>
      <c r="P58818" s="92">
        <v>740</v>
      </c>
      <c r="Q58818" s="92">
        <v>560</v>
      </c>
      <c r="V58818" s="92">
        <v>738</v>
      </c>
      <c r="X58818" s="92">
        <v>2</v>
      </c>
      <c r="AN58818" s="92">
        <v>738</v>
      </c>
      <c r="AP58818" s="92">
        <v>2</v>
      </c>
      <c r="AS58818" s="92">
        <v>8</v>
      </c>
      <c r="AT58818" s="92">
        <v>390</v>
      </c>
      <c r="AU58818" s="92">
        <v>4</v>
      </c>
      <c r="AV58818" s="92">
        <v>158</v>
      </c>
    </row>
    <row r="58819" spans="1:48">
      <c r="A58819" s="83" t="s">
        <v>174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15</v>
      </c>
      <c r="G58819" s="87" t="s">
        <v>416</v>
      </c>
      <c r="H58819" s="92">
        <v>199</v>
      </c>
      <c r="I58819" s="92">
        <v>182</v>
      </c>
      <c r="J58819" s="92">
        <v>1139</v>
      </c>
      <c r="K58819" s="92">
        <v>957</v>
      </c>
      <c r="O58819" s="92">
        <v>182</v>
      </c>
      <c r="P58819" s="92">
        <v>1139</v>
      </c>
      <c r="Q58819" s="92">
        <v>957</v>
      </c>
      <c r="V58819" s="92">
        <v>1135</v>
      </c>
      <c r="X58819" s="92">
        <v>4</v>
      </c>
      <c r="AN58819" s="92">
        <v>1135</v>
      </c>
      <c r="AP58819" s="92">
        <v>4</v>
      </c>
      <c r="AS58819" s="92">
        <v>14</v>
      </c>
      <c r="AT58819" s="92">
        <v>613</v>
      </c>
      <c r="AU58819" s="92">
        <v>148</v>
      </c>
      <c r="AV58819" s="92">
        <v>182</v>
      </c>
    </row>
    <row r="58820" spans="1:48">
      <c r="A58820" s="83" t="s">
        <v>174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15</v>
      </c>
      <c r="G58820" s="87" t="s">
        <v>416</v>
      </c>
      <c r="H58820" s="92">
        <v>206</v>
      </c>
      <c r="I58820" s="92">
        <v>188</v>
      </c>
      <c r="J58820" s="92">
        <v>1292</v>
      </c>
      <c r="K58820" s="92">
        <v>1104</v>
      </c>
      <c r="O58820" s="92">
        <v>188</v>
      </c>
      <c r="P58820" s="92">
        <v>1292</v>
      </c>
      <c r="Q58820" s="92">
        <v>1104</v>
      </c>
      <c r="V58820" s="92">
        <v>1289</v>
      </c>
      <c r="X58820" s="92">
        <v>3</v>
      </c>
      <c r="AN58820" s="92">
        <v>1289</v>
      </c>
      <c r="AP58820" s="92">
        <v>3</v>
      </c>
      <c r="AS58820" s="92">
        <v>19</v>
      </c>
      <c r="AT58820" s="92">
        <v>792</v>
      </c>
      <c r="AU58820" s="92">
        <v>103</v>
      </c>
      <c r="AV58820" s="92">
        <v>190</v>
      </c>
    </row>
    <row r="58821" spans="1:48">
      <c r="A58821" s="83" t="s">
        <v>174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15</v>
      </c>
      <c r="G58821" s="87" t="s">
        <v>416</v>
      </c>
      <c r="H58821" s="92">
        <v>213</v>
      </c>
      <c r="I58821" s="92">
        <v>202</v>
      </c>
      <c r="J58821" s="92">
        <v>1083</v>
      </c>
      <c r="K58821" s="92">
        <v>881</v>
      </c>
      <c r="O58821" s="92">
        <v>202</v>
      </c>
      <c r="P58821" s="92">
        <v>1083</v>
      </c>
      <c r="Q58821" s="92">
        <v>881</v>
      </c>
      <c r="V58821" s="92">
        <v>1080</v>
      </c>
      <c r="X58821" s="92">
        <v>3</v>
      </c>
      <c r="AN58821" s="92">
        <v>1080</v>
      </c>
      <c r="AP58821" s="92">
        <v>3</v>
      </c>
      <c r="AS58821" s="92">
        <v>17</v>
      </c>
      <c r="AT58821" s="92">
        <v>698</v>
      </c>
      <c r="AU58821" s="92">
        <v>-16</v>
      </c>
      <c r="AV58821" s="92">
        <v>182</v>
      </c>
    </row>
    <row r="58822" spans="1:48">
      <c r="A58822" s="83" t="s">
        <v>174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15</v>
      </c>
      <c r="G58822" s="87" t="s">
        <v>416</v>
      </c>
      <c r="H58822" s="92">
        <v>216</v>
      </c>
      <c r="I58822" s="92">
        <v>206</v>
      </c>
      <c r="J58822" s="92">
        <v>1075</v>
      </c>
      <c r="K58822" s="92">
        <v>869</v>
      </c>
      <c r="O58822" s="92">
        <v>206</v>
      </c>
      <c r="P58822" s="92">
        <v>1075</v>
      </c>
      <c r="Q58822" s="92">
        <v>869</v>
      </c>
      <c r="V58822" s="92">
        <v>1072</v>
      </c>
      <c r="X58822" s="92">
        <v>3</v>
      </c>
      <c r="AN58822" s="92">
        <v>1072</v>
      </c>
      <c r="AP58822" s="92">
        <v>3</v>
      </c>
      <c r="AS58822" s="92">
        <v>18</v>
      </c>
      <c r="AT58822" s="92">
        <v>736</v>
      </c>
      <c r="AU58822" s="92">
        <v>-72</v>
      </c>
      <c r="AV58822" s="92">
        <v>187</v>
      </c>
    </row>
    <row r="58823" spans="1:48">
      <c r="A58823" s="83" t="s">
        <v>174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15</v>
      </c>
      <c r="G58823" s="87" t="s">
        <v>416</v>
      </c>
      <c r="H58823" s="92">
        <v>212</v>
      </c>
      <c r="I58823" s="92">
        <v>202</v>
      </c>
      <c r="J58823" s="92">
        <v>1042</v>
      </c>
      <c r="K58823" s="92">
        <v>840</v>
      </c>
      <c r="O58823" s="92">
        <v>202</v>
      </c>
      <c r="P58823" s="92">
        <v>1042</v>
      </c>
      <c r="Q58823" s="92">
        <v>840</v>
      </c>
      <c r="V58823" s="92">
        <v>1039</v>
      </c>
      <c r="X58823" s="92">
        <v>3</v>
      </c>
      <c r="AN58823" s="92">
        <v>1039</v>
      </c>
      <c r="AP58823" s="92">
        <v>3</v>
      </c>
      <c r="AS58823" s="92">
        <v>20</v>
      </c>
      <c r="AT58823" s="92">
        <v>756</v>
      </c>
      <c r="AU58823" s="92">
        <v>-117</v>
      </c>
      <c r="AV58823" s="92">
        <v>181</v>
      </c>
    </row>
    <row r="58824" spans="1:48">
      <c r="A58824" s="83" t="s">
        <v>174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15</v>
      </c>
      <c r="G58824" s="87" t="s">
        <v>416</v>
      </c>
      <c r="H58824" s="92">
        <v>205</v>
      </c>
      <c r="I58824" s="92">
        <v>195</v>
      </c>
      <c r="J58824" s="92">
        <v>1064</v>
      </c>
      <c r="K58824" s="92">
        <v>869</v>
      </c>
      <c r="O58824" s="92">
        <v>195</v>
      </c>
      <c r="P58824" s="92">
        <v>1064</v>
      </c>
      <c r="Q58824" s="92">
        <v>869</v>
      </c>
      <c r="V58824" s="92">
        <v>1059</v>
      </c>
      <c r="X58824" s="92">
        <v>5</v>
      </c>
      <c r="AN58824" s="92">
        <v>1059</v>
      </c>
      <c r="AP58824" s="92">
        <v>5</v>
      </c>
      <c r="AS58824" s="92">
        <v>21</v>
      </c>
      <c r="AT58824" s="92">
        <v>762</v>
      </c>
      <c r="AU58824" s="92">
        <v>-93</v>
      </c>
      <c r="AV58824" s="92">
        <v>179</v>
      </c>
    </row>
    <row r="58825" spans="1:48">
      <c r="A58825" s="83" t="s">
        <v>174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15</v>
      </c>
      <c r="G58825" s="87" t="s">
        <v>416</v>
      </c>
      <c r="H58825" s="92">
        <v>200</v>
      </c>
      <c r="I58825" s="92">
        <v>187</v>
      </c>
      <c r="J58825" s="92">
        <v>1071</v>
      </c>
      <c r="K58825" s="92">
        <v>884</v>
      </c>
      <c r="O58825" s="92">
        <v>187</v>
      </c>
      <c r="P58825" s="92">
        <v>1071</v>
      </c>
      <c r="Q58825" s="92">
        <v>884</v>
      </c>
      <c r="V58825" s="92">
        <v>1066</v>
      </c>
      <c r="X58825" s="92">
        <v>5</v>
      </c>
      <c r="AN58825" s="92">
        <v>1066</v>
      </c>
      <c r="AP58825" s="92">
        <v>5</v>
      </c>
      <c r="AS58825" s="92">
        <v>22</v>
      </c>
      <c r="AT58825" s="92">
        <v>786</v>
      </c>
      <c r="AU58825" s="92">
        <v>-94</v>
      </c>
      <c r="AV58825" s="92">
        <v>170</v>
      </c>
    </row>
    <row r="58826" spans="1:48">
      <c r="A58826" s="83" t="s">
        <v>174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15</v>
      </c>
      <c r="G58826" s="87" t="s">
        <v>416</v>
      </c>
      <c r="H58826" s="92">
        <v>193</v>
      </c>
      <c r="I58826" s="92">
        <v>189</v>
      </c>
      <c r="J58826" s="92">
        <v>1177</v>
      </c>
      <c r="K58826" s="92">
        <v>988</v>
      </c>
      <c r="O58826" s="92">
        <v>189</v>
      </c>
      <c r="P58826" s="92">
        <v>1177</v>
      </c>
      <c r="Q58826" s="92">
        <v>988</v>
      </c>
      <c r="V58826" s="92">
        <v>1171</v>
      </c>
      <c r="X58826" s="92">
        <v>6</v>
      </c>
      <c r="AN58826" s="92">
        <v>1171</v>
      </c>
      <c r="AP58826" s="92">
        <v>6</v>
      </c>
      <c r="AS58826" s="92">
        <v>22</v>
      </c>
      <c r="AT58826" s="92">
        <v>813</v>
      </c>
      <c r="AU58826" s="92">
        <v>-6</v>
      </c>
      <c r="AV58826" s="92">
        <v>159</v>
      </c>
    </row>
    <row r="58827" spans="1:48">
      <c r="A58827" s="83" t="s">
        <v>174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15</v>
      </c>
      <c r="G58827" s="87" t="s">
        <v>416</v>
      </c>
      <c r="H58827" s="92">
        <v>198</v>
      </c>
      <c r="I58827" s="92">
        <v>190</v>
      </c>
      <c r="J58827" s="92">
        <v>1175</v>
      </c>
      <c r="K58827" s="92">
        <v>985</v>
      </c>
      <c r="O58827" s="92">
        <v>190</v>
      </c>
      <c r="P58827" s="92">
        <v>1175</v>
      </c>
      <c r="Q58827" s="92">
        <v>985</v>
      </c>
      <c r="V58827" s="92">
        <v>1170</v>
      </c>
      <c r="X58827" s="92">
        <v>5</v>
      </c>
      <c r="AN58827" s="92">
        <v>1170</v>
      </c>
      <c r="AP58827" s="92">
        <v>5</v>
      </c>
      <c r="AS58827" s="92">
        <v>24</v>
      </c>
      <c r="AT58827" s="92">
        <v>819</v>
      </c>
      <c r="AU58827" s="92">
        <v>-13</v>
      </c>
      <c r="AV58827" s="92">
        <v>155</v>
      </c>
    </row>
    <row r="58828" spans="1:48">
      <c r="A58828" s="83" t="s">
        <v>174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15</v>
      </c>
      <c r="G58828" s="87" t="s">
        <v>416</v>
      </c>
      <c r="H58828" s="92">
        <v>204</v>
      </c>
      <c r="I58828" s="92">
        <v>191</v>
      </c>
      <c r="J58828" s="92">
        <v>1198</v>
      </c>
      <c r="K58828" s="92">
        <v>1007</v>
      </c>
      <c r="O58828" s="92">
        <v>191</v>
      </c>
      <c r="P58828" s="92">
        <v>1198</v>
      </c>
      <c r="Q58828" s="92">
        <v>1007</v>
      </c>
      <c r="V58828" s="92">
        <v>1196</v>
      </c>
      <c r="X58828" s="92">
        <v>2</v>
      </c>
      <c r="AN58828" s="92">
        <v>1196</v>
      </c>
      <c r="AP58828" s="92">
        <v>2</v>
      </c>
      <c r="AS58828" s="92">
        <v>24</v>
      </c>
      <c r="AT58828" s="92">
        <v>826</v>
      </c>
      <c r="AU58828" s="92">
        <v>2</v>
      </c>
      <c r="AV58828" s="92">
        <v>155</v>
      </c>
    </row>
    <row r="58829" spans="1:48">
      <c r="A58829" s="83" t="s">
        <v>174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15</v>
      </c>
      <c r="G58829" s="87" t="s">
        <v>416</v>
      </c>
      <c r="H58829" s="92">
        <v>212</v>
      </c>
      <c r="I58829" s="92">
        <v>205</v>
      </c>
      <c r="J58829" s="92">
        <v>1230</v>
      </c>
      <c r="K58829" s="92">
        <v>1025</v>
      </c>
      <c r="O58829" s="92">
        <v>205</v>
      </c>
      <c r="P58829" s="92">
        <v>1230</v>
      </c>
      <c r="Q58829" s="92">
        <v>1025</v>
      </c>
      <c r="V58829" s="92">
        <v>1229</v>
      </c>
      <c r="X58829" s="92">
        <v>1</v>
      </c>
      <c r="AN58829" s="92">
        <v>1229</v>
      </c>
      <c r="AP58829" s="92">
        <v>1</v>
      </c>
      <c r="AS58829" s="92">
        <v>24</v>
      </c>
      <c r="AT58829" s="92">
        <v>822</v>
      </c>
      <c r="AU58829" s="92">
        <v>24</v>
      </c>
      <c r="AV58829" s="92">
        <v>155</v>
      </c>
    </row>
    <row r="58830" spans="1:48">
      <c r="A58830" s="83" t="s">
        <v>174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15</v>
      </c>
      <c r="G58830" s="87" t="s">
        <v>416</v>
      </c>
      <c r="H58830" s="92">
        <v>226</v>
      </c>
      <c r="I58830" s="92">
        <v>214</v>
      </c>
      <c r="J58830" s="92">
        <v>1244</v>
      </c>
      <c r="K58830" s="92">
        <v>1030</v>
      </c>
      <c r="O58830" s="92">
        <v>214</v>
      </c>
      <c r="P58830" s="92">
        <v>1244</v>
      </c>
      <c r="Q58830" s="92">
        <v>1030</v>
      </c>
      <c r="V58830" s="92">
        <v>1243</v>
      </c>
      <c r="X58830" s="92">
        <v>1</v>
      </c>
      <c r="AN58830" s="92">
        <v>1243</v>
      </c>
      <c r="AP58830" s="92">
        <v>1</v>
      </c>
      <c r="AS58830" s="92">
        <v>24</v>
      </c>
      <c r="AT58830" s="92">
        <v>820</v>
      </c>
      <c r="AU58830" s="92">
        <v>30</v>
      </c>
      <c r="AV58830" s="92">
        <v>156</v>
      </c>
    </row>
    <row r="58831" spans="1:48">
      <c r="A58831" s="83" t="s">
        <v>174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15</v>
      </c>
      <c r="G58831" s="87" t="s">
        <v>416</v>
      </c>
      <c r="H58831" s="92">
        <v>250</v>
      </c>
      <c r="I58831" s="92">
        <v>237</v>
      </c>
      <c r="J58831" s="92">
        <v>1204</v>
      </c>
      <c r="K58831" s="92">
        <v>967</v>
      </c>
      <c r="O58831" s="92">
        <v>237</v>
      </c>
      <c r="P58831" s="92">
        <v>1204</v>
      </c>
      <c r="Q58831" s="92">
        <v>967</v>
      </c>
      <c r="V58831" s="92">
        <v>1203</v>
      </c>
      <c r="X58831" s="92">
        <v>1</v>
      </c>
      <c r="AN58831" s="92">
        <v>1203</v>
      </c>
      <c r="AP58831" s="92">
        <v>1</v>
      </c>
      <c r="AS58831" s="92">
        <v>24</v>
      </c>
      <c r="AT58831" s="92">
        <v>827</v>
      </c>
      <c r="AU58831" s="92">
        <v>-47</v>
      </c>
      <c r="AV58831" s="92">
        <v>163</v>
      </c>
    </row>
    <row r="58832" spans="1:48">
      <c r="A58832" s="83" t="s">
        <v>174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15</v>
      </c>
      <c r="G58832" s="87" t="s">
        <v>416</v>
      </c>
      <c r="H58832" s="92">
        <v>278</v>
      </c>
      <c r="I58832" s="92">
        <v>262</v>
      </c>
      <c r="J58832" s="92">
        <v>1198</v>
      </c>
      <c r="K58832" s="92">
        <v>936</v>
      </c>
      <c r="O58832" s="92">
        <v>262</v>
      </c>
      <c r="P58832" s="92">
        <v>1198</v>
      </c>
      <c r="Q58832" s="92">
        <v>936</v>
      </c>
      <c r="V58832" s="92">
        <v>1198</v>
      </c>
      <c r="X58832" s="92">
        <v>0</v>
      </c>
      <c r="AN58832" s="92">
        <v>1198</v>
      </c>
      <c r="AP58832" s="92">
        <v>0</v>
      </c>
      <c r="AS58832" s="92">
        <v>24</v>
      </c>
      <c r="AT58832" s="92">
        <v>860</v>
      </c>
      <c r="AU58832" s="92">
        <v>-122</v>
      </c>
      <c r="AV58832" s="92">
        <v>174</v>
      </c>
    </row>
    <row r="58833" spans="1:48">
      <c r="A58833" s="83" t="s">
        <v>174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15</v>
      </c>
      <c r="G58833" s="87" t="s">
        <v>416</v>
      </c>
      <c r="H58833" s="92">
        <v>291</v>
      </c>
      <c r="I58833" s="92">
        <v>280</v>
      </c>
      <c r="J58833" s="92">
        <v>1218</v>
      </c>
      <c r="K58833" s="92">
        <v>938</v>
      </c>
      <c r="O58833" s="92">
        <v>280</v>
      </c>
      <c r="P58833" s="92">
        <v>1218</v>
      </c>
      <c r="Q58833" s="92">
        <v>938</v>
      </c>
      <c r="V58833" s="92">
        <v>1217</v>
      </c>
      <c r="X58833" s="92">
        <v>1</v>
      </c>
      <c r="AN58833" s="92">
        <v>1217</v>
      </c>
      <c r="AP58833" s="92">
        <v>1</v>
      </c>
      <c r="AS58833" s="92">
        <v>22</v>
      </c>
      <c r="AT58833" s="92">
        <v>864</v>
      </c>
      <c r="AU58833" s="92">
        <v>-135</v>
      </c>
      <c r="AV58833" s="92">
        <v>187</v>
      </c>
    </row>
    <row r="58834" spans="1:48">
      <c r="A58834" s="83" t="s">
        <v>174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15</v>
      </c>
      <c r="G58834" s="87" t="s">
        <v>416</v>
      </c>
      <c r="H58834" s="92">
        <v>274</v>
      </c>
      <c r="I58834" s="92">
        <v>264</v>
      </c>
      <c r="J58834" s="92">
        <v>1214</v>
      </c>
      <c r="K58834" s="92">
        <v>950</v>
      </c>
      <c r="O58834" s="92">
        <v>264</v>
      </c>
      <c r="P58834" s="92">
        <v>1214</v>
      </c>
      <c r="Q58834" s="92">
        <v>950</v>
      </c>
      <c r="V58834" s="92">
        <v>1213</v>
      </c>
      <c r="X58834" s="92">
        <v>1</v>
      </c>
      <c r="AN58834" s="92">
        <v>1213</v>
      </c>
      <c r="AP58834" s="92">
        <v>1</v>
      </c>
      <c r="AS58834" s="92">
        <v>19</v>
      </c>
      <c r="AT58834" s="92">
        <v>825</v>
      </c>
      <c r="AU58834" s="92">
        <v>-95</v>
      </c>
      <c r="AV58834" s="92">
        <v>201</v>
      </c>
    </row>
    <row r="58835" spans="1:48">
      <c r="A58835" s="83" t="s">
        <v>174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15</v>
      </c>
      <c r="G58835" s="87" t="s">
        <v>416</v>
      </c>
      <c r="H58835" s="92">
        <v>254</v>
      </c>
      <c r="I58835" s="92">
        <v>246</v>
      </c>
      <c r="J58835" s="92">
        <v>1294</v>
      </c>
      <c r="K58835" s="92">
        <v>1048</v>
      </c>
      <c r="O58835" s="92">
        <v>246</v>
      </c>
      <c r="P58835" s="92">
        <v>1294</v>
      </c>
      <c r="Q58835" s="92">
        <v>1048</v>
      </c>
      <c r="V58835" s="92">
        <v>1294</v>
      </c>
      <c r="X58835" s="92">
        <v>0</v>
      </c>
      <c r="AN58835" s="92">
        <v>1294</v>
      </c>
      <c r="AP58835" s="92">
        <v>0</v>
      </c>
      <c r="AS58835" s="92">
        <v>19</v>
      </c>
      <c r="AT58835" s="92">
        <v>852</v>
      </c>
      <c r="AU58835" s="92">
        <v>-30</v>
      </c>
      <c r="AV58835" s="92">
        <v>207</v>
      </c>
    </row>
    <row r="58836" spans="1:48">
      <c r="A58836" s="83" t="s">
        <v>174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15</v>
      </c>
      <c r="G58836" s="87" t="s">
        <v>416</v>
      </c>
      <c r="H58836" s="92">
        <v>239</v>
      </c>
      <c r="I58836" s="92">
        <v>237</v>
      </c>
      <c r="J58836" s="92">
        <v>1296</v>
      </c>
      <c r="K58836" s="92">
        <v>1059</v>
      </c>
      <c r="O58836" s="92">
        <v>237</v>
      </c>
      <c r="P58836" s="92">
        <v>1296</v>
      </c>
      <c r="Q58836" s="92">
        <v>1059</v>
      </c>
      <c r="V58836" s="92">
        <v>1296</v>
      </c>
      <c r="X58836" s="92">
        <v>0</v>
      </c>
      <c r="AN58836" s="92">
        <v>1296</v>
      </c>
      <c r="AP58836" s="92">
        <v>0</v>
      </c>
      <c r="AS58836" s="92">
        <v>20</v>
      </c>
      <c r="AT58836" s="92">
        <v>867</v>
      </c>
      <c r="AU58836" s="92">
        <v>-31</v>
      </c>
      <c r="AV58836" s="92">
        <v>203</v>
      </c>
    </row>
    <row r="58837" spans="1:48">
      <c r="A58837" s="83" t="s">
        <v>174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15</v>
      </c>
      <c r="G58837" s="87" t="s">
        <v>416</v>
      </c>
      <c r="H58837" s="92">
        <v>224</v>
      </c>
      <c r="I58837" s="92">
        <v>227</v>
      </c>
      <c r="J58837" s="92">
        <v>1305</v>
      </c>
      <c r="K58837" s="92">
        <v>1078</v>
      </c>
      <c r="O58837" s="92">
        <v>227</v>
      </c>
      <c r="P58837" s="92">
        <v>1305</v>
      </c>
      <c r="Q58837" s="92">
        <v>1078</v>
      </c>
      <c r="V58837" s="92">
        <v>1305</v>
      </c>
      <c r="X58837" s="92">
        <v>0</v>
      </c>
      <c r="AN58837" s="92">
        <v>1305</v>
      </c>
      <c r="AP58837" s="92">
        <v>0</v>
      </c>
      <c r="AS58837" s="92">
        <v>20</v>
      </c>
      <c r="AT58837" s="92">
        <v>869</v>
      </c>
      <c r="AU58837" s="92">
        <v>-14</v>
      </c>
      <c r="AV58837" s="92">
        <v>203</v>
      </c>
    </row>
    <row r="58838" spans="1:48">
      <c r="A58838" s="83" t="s">
        <v>174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15</v>
      </c>
      <c r="G58838" s="87" t="s">
        <v>416</v>
      </c>
      <c r="H58838" s="92">
        <v>213</v>
      </c>
      <c r="I58838" s="92">
        <v>220</v>
      </c>
      <c r="J58838" s="92">
        <v>1284</v>
      </c>
      <c r="K58838" s="92">
        <v>1064</v>
      </c>
      <c r="O58838" s="92">
        <v>220</v>
      </c>
      <c r="P58838" s="92">
        <v>1284</v>
      </c>
      <c r="Q58838" s="92">
        <v>1064</v>
      </c>
      <c r="V58838" s="92">
        <v>1284</v>
      </c>
      <c r="X58838" s="92">
        <v>0</v>
      </c>
      <c r="AN58838" s="92">
        <v>1284</v>
      </c>
      <c r="AP58838" s="92">
        <v>0</v>
      </c>
      <c r="AS58838" s="92">
        <v>20</v>
      </c>
      <c r="AT58838" s="92">
        <v>844</v>
      </c>
      <c r="AU58838" s="92">
        <v>2</v>
      </c>
      <c r="AV58838" s="92">
        <v>198</v>
      </c>
    </row>
    <row r="58839" spans="1:48">
      <c r="A58839" s="83" t="s">
        <v>174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15</v>
      </c>
      <c r="G58839" s="87" t="s">
        <v>416</v>
      </c>
      <c r="H58839" s="92">
        <v>204</v>
      </c>
      <c r="I58839" s="92">
        <v>205</v>
      </c>
      <c r="J58839" s="92">
        <v>1265</v>
      </c>
      <c r="K58839" s="92">
        <v>1060</v>
      </c>
      <c r="O58839" s="92">
        <v>205</v>
      </c>
      <c r="P58839" s="92">
        <v>1265</v>
      </c>
      <c r="Q58839" s="92">
        <v>1060</v>
      </c>
      <c r="V58839" s="92">
        <v>1265</v>
      </c>
      <c r="X58839" s="92">
        <v>0</v>
      </c>
      <c r="AN58839" s="92">
        <v>1265</v>
      </c>
      <c r="AP58839" s="92">
        <v>0</v>
      </c>
      <c r="AS58839" s="92">
        <v>19</v>
      </c>
      <c r="AT58839" s="92">
        <v>814</v>
      </c>
      <c r="AU58839" s="92">
        <v>29</v>
      </c>
      <c r="AV58839" s="92">
        <v>198</v>
      </c>
    </row>
    <row r="58840" spans="1:48">
      <c r="A58840" s="83" t="s">
        <v>174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15</v>
      </c>
      <c r="G58840" s="87" t="s">
        <v>416</v>
      </c>
      <c r="H58840" s="92">
        <v>197</v>
      </c>
      <c r="I58840" s="92">
        <v>200</v>
      </c>
      <c r="J58840" s="92">
        <v>1279</v>
      </c>
      <c r="K58840" s="92">
        <v>1079</v>
      </c>
      <c r="O58840" s="92">
        <v>200</v>
      </c>
      <c r="P58840" s="92">
        <v>1279</v>
      </c>
      <c r="Q58840" s="92">
        <v>1079</v>
      </c>
      <c r="V58840" s="92">
        <v>1278</v>
      </c>
      <c r="X58840" s="92">
        <v>1</v>
      </c>
      <c r="AN58840" s="92">
        <v>1278</v>
      </c>
      <c r="AP58840" s="92">
        <v>1</v>
      </c>
      <c r="AS58840" s="92">
        <v>20</v>
      </c>
      <c r="AT58840" s="92">
        <v>813</v>
      </c>
      <c r="AU58840" s="92">
        <v>51</v>
      </c>
      <c r="AV58840" s="92">
        <v>195</v>
      </c>
    </row>
    <row r="58841" spans="1:48">
      <c r="A58841" s="83" t="s">
        <v>174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15</v>
      </c>
      <c r="G58841" s="87" t="s">
        <v>416</v>
      </c>
      <c r="H58841" s="92">
        <v>192</v>
      </c>
      <c r="I58841" s="92">
        <v>201</v>
      </c>
      <c r="J58841" s="92">
        <v>1291</v>
      </c>
      <c r="K58841" s="92">
        <v>1090</v>
      </c>
      <c r="O58841" s="92">
        <v>201</v>
      </c>
      <c r="P58841" s="92">
        <v>1291</v>
      </c>
      <c r="Q58841" s="92">
        <v>1090</v>
      </c>
      <c r="V58841" s="92">
        <v>1289</v>
      </c>
      <c r="X58841" s="92">
        <v>2</v>
      </c>
      <c r="AN58841" s="92">
        <v>1289</v>
      </c>
      <c r="AP58841" s="92">
        <v>2</v>
      </c>
      <c r="AS58841" s="92">
        <v>18</v>
      </c>
      <c r="AT58841" s="92">
        <v>805</v>
      </c>
      <c r="AU58841" s="92">
        <v>73</v>
      </c>
      <c r="AV58841" s="92">
        <v>194</v>
      </c>
    </row>
    <row r="58842" spans="1:48">
      <c r="A58842" s="83" t="s">
        <v>174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15</v>
      </c>
      <c r="G58842" s="87" t="s">
        <v>416</v>
      </c>
      <c r="H58842" s="92">
        <v>197</v>
      </c>
      <c r="I58842" s="92">
        <v>201</v>
      </c>
      <c r="J58842" s="92">
        <v>1339</v>
      </c>
      <c r="K58842" s="92">
        <v>1138</v>
      </c>
      <c r="O58842" s="92">
        <v>201</v>
      </c>
      <c r="P58842" s="92">
        <v>1339</v>
      </c>
      <c r="Q58842" s="92">
        <v>1138</v>
      </c>
      <c r="V58842" s="92">
        <v>1333</v>
      </c>
      <c r="X58842" s="92">
        <v>6</v>
      </c>
      <c r="AN58842" s="92">
        <v>1333</v>
      </c>
      <c r="AP58842" s="92">
        <v>6</v>
      </c>
      <c r="AS58842" s="92">
        <v>20</v>
      </c>
      <c r="AT58842" s="92">
        <v>833</v>
      </c>
      <c r="AU58842" s="92">
        <v>84</v>
      </c>
      <c r="AV58842" s="92">
        <v>201</v>
      </c>
    </row>
    <row r="58843" spans="1:48">
      <c r="A58843" s="83" t="s">
        <v>174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15</v>
      </c>
      <c r="G58843" s="87" t="s">
        <v>416</v>
      </c>
      <c r="H58843" s="92">
        <v>203</v>
      </c>
      <c r="I58843" s="92">
        <v>207</v>
      </c>
      <c r="J58843" s="92">
        <v>1469</v>
      </c>
      <c r="K58843" s="92">
        <v>1262</v>
      </c>
      <c r="O58843" s="92">
        <v>207</v>
      </c>
      <c r="P58843" s="92">
        <v>1469</v>
      </c>
      <c r="Q58843" s="92">
        <v>1262</v>
      </c>
      <c r="V58843" s="92">
        <v>1464</v>
      </c>
      <c r="X58843" s="92">
        <v>5</v>
      </c>
      <c r="AN58843" s="92">
        <v>1464</v>
      </c>
      <c r="AP58843" s="92">
        <v>5</v>
      </c>
      <c r="AS58843" s="92">
        <v>21</v>
      </c>
      <c r="AT58843" s="92">
        <v>891</v>
      </c>
      <c r="AU58843" s="92">
        <v>142</v>
      </c>
      <c r="AV58843" s="92">
        <v>208</v>
      </c>
    </row>
    <row r="58844" spans="1:48">
      <c r="A58844" s="83" t="s">
        <v>174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15</v>
      </c>
      <c r="G58844" s="87" t="s">
        <v>416</v>
      </c>
      <c r="H58844" s="92">
        <v>208</v>
      </c>
      <c r="I58844" s="92">
        <v>208</v>
      </c>
      <c r="J58844" s="92">
        <v>1464</v>
      </c>
      <c r="K58844" s="92">
        <v>1256</v>
      </c>
      <c r="O58844" s="92">
        <v>208</v>
      </c>
      <c r="P58844" s="92">
        <v>1464</v>
      </c>
      <c r="Q58844" s="92">
        <v>1256</v>
      </c>
      <c r="V58844" s="92">
        <v>1459</v>
      </c>
      <c r="X58844" s="92">
        <v>5</v>
      </c>
      <c r="AN58844" s="92">
        <v>1459</v>
      </c>
      <c r="AP58844" s="92">
        <v>5</v>
      </c>
      <c r="AS58844" s="92">
        <v>22</v>
      </c>
      <c r="AT58844" s="92">
        <v>917</v>
      </c>
      <c r="AU58844" s="92">
        <v>115</v>
      </c>
      <c r="AV58844" s="92">
        <v>202</v>
      </c>
    </row>
    <row r="58845" spans="1:48">
      <c r="A58845" s="83" t="s">
        <v>174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15</v>
      </c>
      <c r="G58845" s="87" t="s">
        <v>416</v>
      </c>
      <c r="H58845" s="92">
        <v>216</v>
      </c>
      <c r="I58845" s="92">
        <v>215</v>
      </c>
      <c r="J58845" s="92">
        <v>1443</v>
      </c>
      <c r="K58845" s="92">
        <v>1228</v>
      </c>
      <c r="O58845" s="92">
        <v>215</v>
      </c>
      <c r="P58845" s="92">
        <v>1443</v>
      </c>
      <c r="Q58845" s="92">
        <v>1228</v>
      </c>
      <c r="V58845" s="92">
        <v>1438</v>
      </c>
      <c r="X58845" s="92">
        <v>5</v>
      </c>
      <c r="AN58845" s="92">
        <v>1438</v>
      </c>
      <c r="AP58845" s="92">
        <v>5</v>
      </c>
      <c r="AS58845" s="92">
        <v>21</v>
      </c>
      <c r="AT58845" s="92">
        <v>902</v>
      </c>
      <c r="AU58845" s="92">
        <v>100</v>
      </c>
      <c r="AV58845" s="92">
        <v>205</v>
      </c>
    </row>
    <row r="58846" spans="1:48">
      <c r="A58846" s="83" t="s">
        <v>174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15</v>
      </c>
      <c r="G58846" s="87" t="s">
        <v>416</v>
      </c>
      <c r="H58846" s="92">
        <v>217</v>
      </c>
      <c r="I58846" s="92">
        <v>216</v>
      </c>
      <c r="J58846" s="92">
        <v>1455</v>
      </c>
      <c r="K58846" s="92">
        <v>1239</v>
      </c>
      <c r="O58846" s="92">
        <v>216</v>
      </c>
      <c r="P58846" s="92">
        <v>1455</v>
      </c>
      <c r="Q58846" s="92">
        <v>1239</v>
      </c>
      <c r="V58846" s="92">
        <v>1449</v>
      </c>
      <c r="X58846" s="92">
        <v>6</v>
      </c>
      <c r="AN58846" s="92">
        <v>1449</v>
      </c>
      <c r="AP58846" s="92">
        <v>6</v>
      </c>
      <c r="AS58846" s="92">
        <v>22</v>
      </c>
      <c r="AT58846" s="92">
        <v>912</v>
      </c>
      <c r="AU58846" s="92">
        <v>101</v>
      </c>
      <c r="AV58846" s="92">
        <v>204</v>
      </c>
    </row>
    <row r="58847" spans="1:48">
      <c r="A58847" s="83" t="s">
        <v>174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15</v>
      </c>
      <c r="G58847" s="87" t="s">
        <v>416</v>
      </c>
      <c r="H58847" s="92">
        <v>212</v>
      </c>
      <c r="I58847" s="92">
        <v>216</v>
      </c>
      <c r="J58847" s="92">
        <v>1435</v>
      </c>
      <c r="K58847" s="92">
        <v>1219</v>
      </c>
      <c r="O58847" s="92">
        <v>216</v>
      </c>
      <c r="P58847" s="92">
        <v>1435</v>
      </c>
      <c r="Q58847" s="92">
        <v>1219</v>
      </c>
      <c r="V58847" s="92">
        <v>1428</v>
      </c>
      <c r="X58847" s="92">
        <v>7</v>
      </c>
      <c r="AN58847" s="92">
        <v>1428</v>
      </c>
      <c r="AP58847" s="92">
        <v>7</v>
      </c>
      <c r="AS58847" s="92">
        <v>23</v>
      </c>
      <c r="AT58847" s="92">
        <v>908</v>
      </c>
      <c r="AU58847" s="92">
        <v>94</v>
      </c>
      <c r="AV58847" s="92">
        <v>194</v>
      </c>
    </row>
    <row r="58848" spans="1:48">
      <c r="A58848" s="83" t="s">
        <v>174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15</v>
      </c>
      <c r="G58848" s="87" t="s">
        <v>416</v>
      </c>
      <c r="H58848" s="92">
        <v>205</v>
      </c>
      <c r="I58848" s="92">
        <v>205</v>
      </c>
      <c r="J58848" s="92">
        <v>1409</v>
      </c>
      <c r="K58848" s="92">
        <v>1204</v>
      </c>
      <c r="O58848" s="92">
        <v>205</v>
      </c>
      <c r="P58848" s="92">
        <v>1409</v>
      </c>
      <c r="Q58848" s="92">
        <v>1204</v>
      </c>
      <c r="V58848" s="92">
        <v>1402</v>
      </c>
      <c r="X58848" s="92">
        <v>7</v>
      </c>
      <c r="AN58848" s="92">
        <v>1402</v>
      </c>
      <c r="AP58848" s="92">
        <v>7</v>
      </c>
      <c r="AS58848" s="92">
        <v>21</v>
      </c>
      <c r="AT58848" s="92">
        <v>843</v>
      </c>
      <c r="AU58848" s="92">
        <v>155</v>
      </c>
      <c r="AV58848" s="92">
        <v>185</v>
      </c>
    </row>
    <row r="58849" spans="1:48">
      <c r="A58849" s="83" t="s">
        <v>174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15</v>
      </c>
      <c r="G58849" s="87" t="s">
        <v>416</v>
      </c>
      <c r="H58849" s="92">
        <v>197</v>
      </c>
      <c r="I58849" s="92">
        <v>196</v>
      </c>
      <c r="J58849" s="92">
        <v>1352</v>
      </c>
      <c r="K58849" s="92">
        <v>1156</v>
      </c>
      <c r="O58849" s="92">
        <v>196</v>
      </c>
      <c r="P58849" s="92">
        <v>1352</v>
      </c>
      <c r="Q58849" s="92">
        <v>1156</v>
      </c>
      <c r="V58849" s="92">
        <v>1345</v>
      </c>
      <c r="X58849" s="92">
        <v>7</v>
      </c>
      <c r="AN58849" s="92">
        <v>1345</v>
      </c>
      <c r="AP58849" s="92">
        <v>7</v>
      </c>
      <c r="AS58849" s="92">
        <v>20</v>
      </c>
      <c r="AT58849" s="92">
        <v>782</v>
      </c>
      <c r="AU58849" s="92">
        <v>186</v>
      </c>
      <c r="AV58849" s="92">
        <v>168</v>
      </c>
    </row>
    <row r="58850" spans="1:48">
      <c r="A58850" s="83" t="s">
        <v>174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15</v>
      </c>
      <c r="G58850" s="87" t="s">
        <v>416</v>
      </c>
      <c r="H58850" s="92">
        <v>200</v>
      </c>
      <c r="I58850" s="92">
        <v>193</v>
      </c>
      <c r="J58850" s="92">
        <v>1123</v>
      </c>
      <c r="K58850" s="92">
        <v>930</v>
      </c>
      <c r="O58850" s="92">
        <v>193</v>
      </c>
      <c r="P58850" s="92">
        <v>1123</v>
      </c>
      <c r="Q58850" s="92">
        <v>930</v>
      </c>
      <c r="V58850" s="92">
        <v>1117</v>
      </c>
      <c r="X58850" s="92">
        <v>6</v>
      </c>
      <c r="AN58850" s="92">
        <v>1117</v>
      </c>
      <c r="AP58850" s="92">
        <v>6</v>
      </c>
      <c r="AS58850" s="92">
        <v>15</v>
      </c>
      <c r="AT58850" s="92">
        <v>629</v>
      </c>
      <c r="AU58850" s="92">
        <v>135</v>
      </c>
      <c r="AV58850" s="92">
        <v>151</v>
      </c>
    </row>
    <row r="58851" spans="1:48">
      <c r="A58851" s="83" t="s">
        <v>174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15</v>
      </c>
      <c r="G58851" s="87" t="s">
        <v>416</v>
      </c>
      <c r="H58851" s="92">
        <v>203</v>
      </c>
      <c r="I58851" s="92">
        <v>195</v>
      </c>
      <c r="J58851" s="92">
        <v>953</v>
      </c>
      <c r="K58851" s="92">
        <v>758</v>
      </c>
      <c r="O58851" s="92">
        <v>195</v>
      </c>
      <c r="P58851" s="92">
        <v>953</v>
      </c>
      <c r="Q58851" s="92">
        <v>758</v>
      </c>
      <c r="V58851" s="92">
        <v>947</v>
      </c>
      <c r="X58851" s="92">
        <v>6</v>
      </c>
      <c r="AN58851" s="92">
        <v>947</v>
      </c>
      <c r="AP58851" s="92">
        <v>6</v>
      </c>
      <c r="AS58851" s="92">
        <v>14</v>
      </c>
      <c r="AT58851" s="92">
        <v>542</v>
      </c>
      <c r="AU58851" s="92">
        <v>66</v>
      </c>
      <c r="AV58851" s="92">
        <v>136</v>
      </c>
    </row>
    <row r="58852" spans="1:48">
      <c r="A58852" s="83" t="s">
        <v>174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15</v>
      </c>
      <c r="G58852" s="87" t="s">
        <v>416</v>
      </c>
      <c r="H58852" s="92">
        <v>207</v>
      </c>
      <c r="I58852" s="92">
        <v>201</v>
      </c>
      <c r="J58852" s="92">
        <v>797</v>
      </c>
      <c r="K58852" s="92">
        <v>596</v>
      </c>
      <c r="O58852" s="92">
        <v>201</v>
      </c>
      <c r="P58852" s="92">
        <v>797</v>
      </c>
      <c r="Q58852" s="92">
        <v>596</v>
      </c>
      <c r="V58852" s="92">
        <v>790</v>
      </c>
      <c r="X58852" s="92">
        <v>7</v>
      </c>
      <c r="AN58852" s="92">
        <v>790</v>
      </c>
      <c r="AP58852" s="92">
        <v>7</v>
      </c>
      <c r="AS58852" s="92">
        <v>11</v>
      </c>
      <c r="AT58852" s="92">
        <v>413</v>
      </c>
      <c r="AU58852" s="92">
        <v>43</v>
      </c>
      <c r="AV58852" s="92">
        <v>129</v>
      </c>
    </row>
    <row r="58853" spans="1:48">
      <c r="A58853" s="83" t="s">
        <v>174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15</v>
      </c>
      <c r="G58853" s="87" t="s">
        <v>416</v>
      </c>
      <c r="H58853" s="92">
        <v>215</v>
      </c>
      <c r="I58853" s="92">
        <v>200</v>
      </c>
      <c r="J58853" s="92">
        <v>797</v>
      </c>
      <c r="K58853" s="92">
        <v>597</v>
      </c>
      <c r="O58853" s="92">
        <v>200</v>
      </c>
      <c r="P58853" s="92">
        <v>797</v>
      </c>
      <c r="Q58853" s="92">
        <v>597</v>
      </c>
      <c r="V58853" s="92">
        <v>790</v>
      </c>
      <c r="X58853" s="92">
        <v>7</v>
      </c>
      <c r="AN58853" s="92">
        <v>790</v>
      </c>
      <c r="AP58853" s="92">
        <v>7</v>
      </c>
      <c r="AS58853" s="92">
        <v>11</v>
      </c>
      <c r="AT58853" s="92">
        <v>410</v>
      </c>
      <c r="AU58853" s="92">
        <v>46</v>
      </c>
      <c r="AV58853" s="92">
        <v>130</v>
      </c>
    </row>
    <row r="58854" spans="1:48">
      <c r="A58854" s="83" t="s">
        <v>174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15</v>
      </c>
      <c r="G58854" s="87" t="s">
        <v>416</v>
      </c>
      <c r="H58854" s="92">
        <v>226</v>
      </c>
      <c r="I58854" s="92">
        <v>211</v>
      </c>
      <c r="J58854" s="92">
        <v>719</v>
      </c>
      <c r="K58854" s="92">
        <v>508</v>
      </c>
      <c r="O58854" s="92">
        <v>211</v>
      </c>
      <c r="P58854" s="92">
        <v>719</v>
      </c>
      <c r="Q58854" s="92">
        <v>508</v>
      </c>
      <c r="V58854" s="92">
        <v>713</v>
      </c>
      <c r="X58854" s="92">
        <v>6</v>
      </c>
      <c r="AN58854" s="92">
        <v>713</v>
      </c>
      <c r="AP58854" s="92">
        <v>6</v>
      </c>
      <c r="AS58854" s="92">
        <v>9</v>
      </c>
      <c r="AT58854" s="92">
        <v>374</v>
      </c>
      <c r="AU58854" s="92">
        <v>-7</v>
      </c>
      <c r="AV58854" s="92">
        <v>132</v>
      </c>
    </row>
    <row r="58855" spans="1:48">
      <c r="A58855" s="83" t="s">
        <v>174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15</v>
      </c>
      <c r="G58855" s="87" t="s">
        <v>416</v>
      </c>
      <c r="H58855" s="92">
        <v>249</v>
      </c>
      <c r="I58855" s="92">
        <v>235</v>
      </c>
      <c r="J58855" s="92">
        <v>751</v>
      </c>
      <c r="K58855" s="92">
        <v>516</v>
      </c>
      <c r="O58855" s="92">
        <v>235</v>
      </c>
      <c r="P58855" s="92">
        <v>751</v>
      </c>
      <c r="Q58855" s="92">
        <v>516</v>
      </c>
      <c r="V58855" s="92">
        <v>744</v>
      </c>
      <c r="X58855" s="92">
        <v>7</v>
      </c>
      <c r="AN58855" s="92">
        <v>744</v>
      </c>
      <c r="AP58855" s="92">
        <v>7</v>
      </c>
      <c r="AS58855" s="92">
        <v>11</v>
      </c>
      <c r="AT58855" s="92">
        <v>427</v>
      </c>
      <c r="AU58855" s="92">
        <v>-65</v>
      </c>
      <c r="AV58855" s="92">
        <v>143</v>
      </c>
    </row>
    <row r="58856" spans="1:48">
      <c r="A58856" s="83" t="s">
        <v>174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15</v>
      </c>
      <c r="G58856" s="87" t="s">
        <v>416</v>
      </c>
      <c r="H58856" s="92">
        <v>272</v>
      </c>
      <c r="I58856" s="92">
        <v>260</v>
      </c>
      <c r="J58856" s="92">
        <v>937</v>
      </c>
      <c r="K58856" s="92">
        <v>677</v>
      </c>
      <c r="O58856" s="92">
        <v>260</v>
      </c>
      <c r="P58856" s="92">
        <v>937</v>
      </c>
      <c r="Q58856" s="92">
        <v>677</v>
      </c>
      <c r="V58856" s="92">
        <v>932</v>
      </c>
      <c r="X58856" s="92">
        <v>5</v>
      </c>
      <c r="AN58856" s="92">
        <v>932</v>
      </c>
      <c r="AP58856" s="92">
        <v>5</v>
      </c>
      <c r="AS58856" s="92">
        <v>16</v>
      </c>
      <c r="AT58856" s="92">
        <v>578</v>
      </c>
      <c r="AU58856" s="92">
        <v>-74</v>
      </c>
      <c r="AV58856" s="92">
        <v>157</v>
      </c>
    </row>
    <row r="58857" spans="1:48">
      <c r="A58857" s="83" t="s">
        <v>174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15</v>
      </c>
      <c r="G58857" s="87" t="s">
        <v>416</v>
      </c>
      <c r="H58857" s="92">
        <v>283</v>
      </c>
      <c r="I58857" s="92">
        <v>274</v>
      </c>
      <c r="J58857" s="92">
        <v>1127</v>
      </c>
      <c r="K58857" s="92">
        <v>853</v>
      </c>
      <c r="O58857" s="92">
        <v>274</v>
      </c>
      <c r="P58857" s="92">
        <v>1127</v>
      </c>
      <c r="Q58857" s="92">
        <v>853</v>
      </c>
      <c r="V58857" s="92">
        <v>1123</v>
      </c>
      <c r="X58857" s="92">
        <v>4</v>
      </c>
      <c r="AN58857" s="92">
        <v>1123</v>
      </c>
      <c r="AP58857" s="92">
        <v>4</v>
      </c>
      <c r="AS58857" s="92">
        <v>16</v>
      </c>
      <c r="AT58857" s="92">
        <v>664</v>
      </c>
      <c r="AU58857" s="92">
        <v>-3</v>
      </c>
      <c r="AV58857" s="92">
        <v>176</v>
      </c>
    </row>
    <row r="58858" spans="1:48">
      <c r="A58858" s="83" t="s">
        <v>174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15</v>
      </c>
      <c r="G58858" s="87" t="s">
        <v>416</v>
      </c>
      <c r="H58858" s="92">
        <v>267</v>
      </c>
      <c r="I58858" s="92">
        <v>267</v>
      </c>
      <c r="J58858" s="92">
        <v>883</v>
      </c>
      <c r="K58858" s="92">
        <v>616</v>
      </c>
      <c r="O58858" s="92">
        <v>267</v>
      </c>
      <c r="P58858" s="92">
        <v>883</v>
      </c>
      <c r="Q58858" s="92">
        <v>616</v>
      </c>
      <c r="V58858" s="92">
        <v>879</v>
      </c>
      <c r="X58858" s="92">
        <v>4</v>
      </c>
      <c r="AN58858" s="92">
        <v>879</v>
      </c>
      <c r="AP58858" s="92">
        <v>4</v>
      </c>
      <c r="AS58858" s="92">
        <v>10</v>
      </c>
      <c r="AT58858" s="92">
        <v>576</v>
      </c>
      <c r="AU58858" s="92">
        <v>-150</v>
      </c>
      <c r="AV58858" s="92">
        <v>180</v>
      </c>
    </row>
    <row r="58859" spans="1:48">
      <c r="A58859" s="83" t="s">
        <v>174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15</v>
      </c>
      <c r="G58859" s="87" t="s">
        <v>416</v>
      </c>
      <c r="H58859" s="92">
        <v>249</v>
      </c>
      <c r="I58859" s="92">
        <v>250</v>
      </c>
      <c r="J58859" s="92">
        <v>924</v>
      </c>
      <c r="K58859" s="92">
        <v>674</v>
      </c>
      <c r="O58859" s="92">
        <v>250</v>
      </c>
      <c r="P58859" s="92">
        <v>924</v>
      </c>
      <c r="Q58859" s="92">
        <v>674</v>
      </c>
      <c r="V58859" s="92">
        <v>922</v>
      </c>
      <c r="X58859" s="92">
        <v>2</v>
      </c>
      <c r="AN58859" s="92">
        <v>922</v>
      </c>
      <c r="AP58859" s="92">
        <v>2</v>
      </c>
      <c r="AS58859" s="92">
        <v>11</v>
      </c>
      <c r="AT58859" s="92">
        <v>578</v>
      </c>
      <c r="AU58859" s="92">
        <v>-95</v>
      </c>
      <c r="AV58859" s="92">
        <v>180</v>
      </c>
    </row>
    <row r="58860" spans="1:48">
      <c r="A58860" s="83" t="s">
        <v>174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15</v>
      </c>
      <c r="G58860" s="87" t="s">
        <v>416</v>
      </c>
      <c r="H58860" s="92">
        <v>233</v>
      </c>
      <c r="I58860" s="92">
        <v>236</v>
      </c>
      <c r="J58860" s="92">
        <v>992</v>
      </c>
      <c r="K58860" s="92">
        <v>756</v>
      </c>
      <c r="O58860" s="92">
        <v>236</v>
      </c>
      <c r="P58860" s="92">
        <v>992</v>
      </c>
      <c r="Q58860" s="92">
        <v>756</v>
      </c>
      <c r="V58860" s="92">
        <v>990</v>
      </c>
      <c r="X58860" s="92">
        <v>2</v>
      </c>
      <c r="AN58860" s="92">
        <v>990</v>
      </c>
      <c r="AP58860" s="92">
        <v>2</v>
      </c>
      <c r="AS58860" s="92">
        <v>13</v>
      </c>
      <c r="AT58860" s="92">
        <v>639</v>
      </c>
      <c r="AU58860" s="92">
        <v>-79</v>
      </c>
      <c r="AV58860" s="92">
        <v>183</v>
      </c>
    </row>
    <row r="58861" spans="1:48">
      <c r="A58861" s="83" t="s">
        <v>174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15</v>
      </c>
      <c r="G58861" s="87" t="s">
        <v>416</v>
      </c>
      <c r="H58861" s="92">
        <v>219</v>
      </c>
      <c r="I58861" s="92">
        <v>219</v>
      </c>
      <c r="J58861" s="92">
        <v>922</v>
      </c>
      <c r="K58861" s="92">
        <v>703</v>
      </c>
      <c r="O58861" s="92">
        <v>219</v>
      </c>
      <c r="P58861" s="92">
        <v>922</v>
      </c>
      <c r="Q58861" s="92">
        <v>703</v>
      </c>
      <c r="V58861" s="92">
        <v>921</v>
      </c>
      <c r="X58861" s="92">
        <v>1</v>
      </c>
      <c r="AN58861" s="92">
        <v>921</v>
      </c>
      <c r="AP58861" s="92">
        <v>1</v>
      </c>
      <c r="AS58861" s="92">
        <v>10</v>
      </c>
      <c r="AT58861" s="92">
        <v>577</v>
      </c>
      <c r="AU58861" s="92">
        <v>-59</v>
      </c>
      <c r="AV58861" s="92">
        <v>175</v>
      </c>
    </row>
    <row r="58862" spans="1:48">
      <c r="A58862" s="83" t="s">
        <v>174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15</v>
      </c>
      <c r="G58862" s="87" t="s">
        <v>416</v>
      </c>
      <c r="H58862" s="92">
        <v>208</v>
      </c>
      <c r="I58862" s="92">
        <v>202</v>
      </c>
      <c r="J58862" s="92">
        <v>829</v>
      </c>
      <c r="K58862" s="92">
        <v>627</v>
      </c>
      <c r="O58862" s="92">
        <v>202</v>
      </c>
      <c r="P58862" s="92">
        <v>829</v>
      </c>
      <c r="Q58862" s="92">
        <v>627</v>
      </c>
      <c r="V58862" s="92">
        <v>829</v>
      </c>
      <c r="X58862" s="92">
        <v>0</v>
      </c>
      <c r="AN58862" s="92">
        <v>829</v>
      </c>
      <c r="AP58862" s="92">
        <v>0</v>
      </c>
      <c r="AS58862" s="92">
        <v>12</v>
      </c>
      <c r="AT58862" s="92">
        <v>526</v>
      </c>
      <c r="AU58862" s="92">
        <v>-74</v>
      </c>
      <c r="AV58862" s="92">
        <v>163</v>
      </c>
    </row>
    <row r="58863" spans="1:48">
      <c r="A58863" s="83" t="s">
        <v>174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15</v>
      </c>
      <c r="G58863" s="87" t="s">
        <v>416</v>
      </c>
      <c r="H58863" s="92">
        <v>196</v>
      </c>
      <c r="I58863" s="92">
        <v>194</v>
      </c>
      <c r="J58863" s="92">
        <v>871</v>
      </c>
      <c r="K58863" s="92">
        <v>677</v>
      </c>
      <c r="O58863" s="92">
        <v>194</v>
      </c>
      <c r="P58863" s="92">
        <v>871</v>
      </c>
      <c r="Q58863" s="92">
        <v>677</v>
      </c>
      <c r="V58863" s="92">
        <v>870</v>
      </c>
      <c r="X58863" s="92">
        <v>1</v>
      </c>
      <c r="AN58863" s="92">
        <v>870</v>
      </c>
      <c r="AP58863" s="92">
        <v>1</v>
      </c>
      <c r="AS58863" s="92">
        <v>10</v>
      </c>
      <c r="AT58863" s="92">
        <v>483</v>
      </c>
      <c r="AU58863" s="92">
        <v>24</v>
      </c>
      <c r="AV58863" s="92">
        <v>160</v>
      </c>
    </row>
    <row r="58864" spans="1:48">
      <c r="A58864" s="83" t="s">
        <v>174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15</v>
      </c>
      <c r="G58864" s="87" t="s">
        <v>416</v>
      </c>
      <c r="H58864" s="92">
        <v>189</v>
      </c>
      <c r="I58864" s="92">
        <v>190</v>
      </c>
      <c r="J58864" s="92">
        <v>783</v>
      </c>
      <c r="K58864" s="92">
        <v>593</v>
      </c>
      <c r="O58864" s="92">
        <v>190</v>
      </c>
      <c r="P58864" s="92">
        <v>783</v>
      </c>
      <c r="Q58864" s="92">
        <v>593</v>
      </c>
      <c r="V58864" s="92">
        <v>782</v>
      </c>
      <c r="X58864" s="92">
        <v>1</v>
      </c>
      <c r="AN58864" s="92">
        <v>782</v>
      </c>
      <c r="AP58864" s="92">
        <v>1</v>
      </c>
      <c r="AS58864" s="92">
        <v>9</v>
      </c>
      <c r="AT58864" s="92">
        <v>446</v>
      </c>
      <c r="AU58864" s="92">
        <v>-12</v>
      </c>
      <c r="AV58864" s="92">
        <v>150</v>
      </c>
    </row>
    <row r="58865" spans="1:48">
      <c r="A58865" s="83" t="s">
        <v>174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15</v>
      </c>
      <c r="G58865" s="87" t="s">
        <v>416</v>
      </c>
      <c r="H58865" s="92">
        <v>188</v>
      </c>
      <c r="I58865" s="92">
        <v>184</v>
      </c>
      <c r="J58865" s="92">
        <v>633</v>
      </c>
      <c r="K58865" s="92">
        <v>449</v>
      </c>
      <c r="O58865" s="92">
        <v>184</v>
      </c>
      <c r="P58865" s="92">
        <v>633</v>
      </c>
      <c r="Q58865" s="92">
        <v>449</v>
      </c>
      <c r="V58865" s="92">
        <v>632</v>
      </c>
      <c r="X58865" s="92">
        <v>1</v>
      </c>
      <c r="AN58865" s="92">
        <v>632</v>
      </c>
      <c r="AP58865" s="92">
        <v>1</v>
      </c>
      <c r="AS58865" s="92">
        <v>9</v>
      </c>
      <c r="AT58865" s="92">
        <v>382</v>
      </c>
      <c r="AU58865" s="92">
        <v>-83</v>
      </c>
      <c r="AV58865" s="92">
        <v>141</v>
      </c>
    </row>
    <row r="58866" spans="1:48">
      <c r="A58866" s="83" t="s">
        <v>174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15</v>
      </c>
      <c r="G58866" s="87" t="s">
        <v>416</v>
      </c>
      <c r="H58866" s="92">
        <v>190</v>
      </c>
      <c r="I58866" s="92">
        <v>184</v>
      </c>
      <c r="J58866" s="92">
        <v>486</v>
      </c>
      <c r="K58866" s="92">
        <v>302</v>
      </c>
      <c r="O58866" s="92">
        <v>184</v>
      </c>
      <c r="P58866" s="92">
        <v>486</v>
      </c>
      <c r="Q58866" s="92">
        <v>302</v>
      </c>
      <c r="V58866" s="92">
        <v>485</v>
      </c>
      <c r="X58866" s="92">
        <v>1</v>
      </c>
      <c r="AN58866" s="92">
        <v>485</v>
      </c>
      <c r="AP58866" s="92">
        <v>1</v>
      </c>
      <c r="AS58866" s="92">
        <v>10</v>
      </c>
      <c r="AT58866" s="92">
        <v>344</v>
      </c>
      <c r="AU58866" s="92">
        <v>-194</v>
      </c>
      <c r="AV58866" s="92">
        <v>142</v>
      </c>
    </row>
    <row r="58867" spans="1:48">
      <c r="A58867" s="83" t="s">
        <v>174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15</v>
      </c>
      <c r="G58867" s="87" t="s">
        <v>416</v>
      </c>
      <c r="H58867" s="92">
        <v>197</v>
      </c>
      <c r="I58867" s="92">
        <v>189</v>
      </c>
      <c r="J58867" s="92">
        <v>621</v>
      </c>
      <c r="K58867" s="92">
        <v>432</v>
      </c>
      <c r="O58867" s="92">
        <v>189</v>
      </c>
      <c r="P58867" s="92">
        <v>621</v>
      </c>
      <c r="Q58867" s="92">
        <v>432</v>
      </c>
      <c r="V58867" s="92">
        <v>620</v>
      </c>
      <c r="X58867" s="92">
        <v>1</v>
      </c>
      <c r="AN58867" s="92">
        <v>620</v>
      </c>
      <c r="AP58867" s="92">
        <v>1</v>
      </c>
      <c r="AS58867" s="92">
        <v>14</v>
      </c>
      <c r="AT58867" s="92">
        <v>443</v>
      </c>
      <c r="AU58867" s="92">
        <v>-170</v>
      </c>
      <c r="AV58867" s="92">
        <v>145</v>
      </c>
    </row>
    <row r="58868" spans="1:48">
      <c r="A58868" s="83" t="s">
        <v>174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15</v>
      </c>
      <c r="G58868" s="87" t="s">
        <v>416</v>
      </c>
      <c r="H58868" s="92">
        <v>200</v>
      </c>
      <c r="I58868" s="92">
        <v>194</v>
      </c>
      <c r="J58868" s="92">
        <v>1230</v>
      </c>
      <c r="K58868" s="92">
        <v>1036</v>
      </c>
      <c r="O58868" s="92">
        <v>194</v>
      </c>
      <c r="P58868" s="92">
        <v>1230</v>
      </c>
      <c r="Q58868" s="92">
        <v>1036</v>
      </c>
      <c r="V58868" s="92">
        <v>1230</v>
      </c>
      <c r="X58868" s="92">
        <v>0</v>
      </c>
      <c r="AN58868" s="92">
        <v>1230</v>
      </c>
      <c r="AP58868" s="92">
        <v>0</v>
      </c>
      <c r="AS58868" s="92">
        <v>22</v>
      </c>
      <c r="AT58868" s="92">
        <v>756</v>
      </c>
      <c r="AU58868" s="92">
        <v>86</v>
      </c>
      <c r="AV58868" s="92">
        <v>172</v>
      </c>
    </row>
    <row r="58869" spans="1:48">
      <c r="A58869" s="83" t="s">
        <v>174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15</v>
      </c>
      <c r="G58869" s="87" t="s">
        <v>416</v>
      </c>
      <c r="H58869" s="92">
        <v>203</v>
      </c>
      <c r="I58869" s="92">
        <v>197</v>
      </c>
      <c r="J58869" s="92">
        <v>1235</v>
      </c>
      <c r="K58869" s="92">
        <v>1038</v>
      </c>
      <c r="O58869" s="92">
        <v>197</v>
      </c>
      <c r="P58869" s="92">
        <v>1235</v>
      </c>
      <c r="Q58869" s="92">
        <v>1038</v>
      </c>
      <c r="V58869" s="92">
        <v>1235</v>
      </c>
      <c r="X58869" s="92">
        <v>0</v>
      </c>
      <c r="AN58869" s="92">
        <v>1235</v>
      </c>
      <c r="AP58869" s="92">
        <v>0</v>
      </c>
      <c r="AS58869" s="92">
        <v>24</v>
      </c>
      <c r="AT58869" s="92">
        <v>823</v>
      </c>
      <c r="AU58869" s="92">
        <v>20</v>
      </c>
      <c r="AV58869" s="92">
        <v>171</v>
      </c>
    </row>
    <row r="58870" spans="1:48">
      <c r="A58870" s="83" t="s">
        <v>174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15</v>
      </c>
      <c r="G58870" s="87" t="s">
        <v>416</v>
      </c>
      <c r="H58870" s="92">
        <v>204</v>
      </c>
      <c r="I58870" s="92">
        <v>198</v>
      </c>
      <c r="J58870" s="92">
        <v>1223</v>
      </c>
      <c r="K58870" s="92">
        <v>1025</v>
      </c>
      <c r="O58870" s="92">
        <v>198</v>
      </c>
      <c r="P58870" s="92">
        <v>1223</v>
      </c>
      <c r="Q58870" s="92">
        <v>1025</v>
      </c>
      <c r="V58870" s="92">
        <v>1223</v>
      </c>
      <c r="X58870" s="92">
        <v>0</v>
      </c>
      <c r="AN58870" s="92">
        <v>1223</v>
      </c>
      <c r="AP58870" s="92">
        <v>0</v>
      </c>
      <c r="AS58870" s="92">
        <v>23</v>
      </c>
      <c r="AT58870" s="92">
        <v>805</v>
      </c>
      <c r="AU58870" s="92">
        <v>30</v>
      </c>
      <c r="AV58870" s="92">
        <v>167</v>
      </c>
    </row>
    <row r="58871" spans="1:48">
      <c r="A58871" s="83" t="s">
        <v>174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15</v>
      </c>
      <c r="G58871" s="87" t="s">
        <v>416</v>
      </c>
      <c r="H58871" s="92">
        <v>201</v>
      </c>
      <c r="I58871" s="92">
        <v>197</v>
      </c>
      <c r="J58871" s="92">
        <v>1311</v>
      </c>
      <c r="K58871" s="92">
        <v>1114</v>
      </c>
      <c r="O58871" s="92">
        <v>197</v>
      </c>
      <c r="P58871" s="92">
        <v>1311</v>
      </c>
      <c r="Q58871" s="92">
        <v>1114</v>
      </c>
      <c r="V58871" s="92">
        <v>1311</v>
      </c>
      <c r="X58871" s="92">
        <v>0</v>
      </c>
      <c r="AN58871" s="92">
        <v>1311</v>
      </c>
      <c r="AP58871" s="92">
        <v>0</v>
      </c>
      <c r="AS58871" s="92">
        <v>24</v>
      </c>
      <c r="AT58871" s="92">
        <v>828</v>
      </c>
      <c r="AU58871" s="92">
        <v>96</v>
      </c>
      <c r="AV58871" s="92">
        <v>166</v>
      </c>
    </row>
    <row r="58872" spans="1:48">
      <c r="A58872" s="83" t="s">
        <v>174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15</v>
      </c>
      <c r="G58872" s="87" t="s">
        <v>416</v>
      </c>
      <c r="H58872" s="92">
        <v>194</v>
      </c>
      <c r="I58872" s="92">
        <v>186</v>
      </c>
      <c r="J58872" s="92">
        <v>1362</v>
      </c>
      <c r="K58872" s="92">
        <v>1176</v>
      </c>
      <c r="O58872" s="92">
        <v>186</v>
      </c>
      <c r="P58872" s="92">
        <v>1362</v>
      </c>
      <c r="Q58872" s="92">
        <v>1176</v>
      </c>
      <c r="V58872" s="92">
        <v>1362</v>
      </c>
      <c r="X58872" s="92">
        <v>0</v>
      </c>
      <c r="AN58872" s="92">
        <v>1362</v>
      </c>
      <c r="AP58872" s="92">
        <v>0</v>
      </c>
      <c r="AS58872" s="92">
        <v>24</v>
      </c>
      <c r="AT58872" s="92">
        <v>847</v>
      </c>
      <c r="AU58872" s="92">
        <v>136</v>
      </c>
      <c r="AV58872" s="92">
        <v>169</v>
      </c>
    </row>
    <row r="58873" spans="1:48">
      <c r="A58873" s="83" t="s">
        <v>174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15</v>
      </c>
      <c r="G58873" s="87" t="s">
        <v>416</v>
      </c>
      <c r="H58873" s="92">
        <v>187</v>
      </c>
      <c r="I58873" s="92">
        <v>184</v>
      </c>
      <c r="J58873" s="92">
        <v>1390</v>
      </c>
      <c r="K58873" s="92">
        <v>1206</v>
      </c>
      <c r="O58873" s="92">
        <v>184</v>
      </c>
      <c r="P58873" s="92">
        <v>1390</v>
      </c>
      <c r="Q58873" s="92">
        <v>1206</v>
      </c>
      <c r="V58873" s="92">
        <v>1390</v>
      </c>
      <c r="X58873" s="92">
        <v>0</v>
      </c>
      <c r="AN58873" s="92">
        <v>1390</v>
      </c>
      <c r="AP58873" s="92">
        <v>0</v>
      </c>
      <c r="AS58873" s="92">
        <v>25</v>
      </c>
      <c r="AT58873" s="92">
        <v>863</v>
      </c>
      <c r="AU58873" s="92">
        <v>151</v>
      </c>
      <c r="AV58873" s="92">
        <v>167</v>
      </c>
    </row>
    <row r="58874" spans="1:48">
      <c r="A58874" s="83" t="s">
        <v>174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15</v>
      </c>
      <c r="G58874" s="87" t="s">
        <v>416</v>
      </c>
      <c r="H58874" s="92">
        <v>180</v>
      </c>
      <c r="I58874" s="92">
        <v>181</v>
      </c>
      <c r="J58874" s="92">
        <v>910</v>
      </c>
      <c r="K58874" s="92">
        <v>729</v>
      </c>
      <c r="O58874" s="92">
        <v>181</v>
      </c>
      <c r="P58874" s="92">
        <v>910</v>
      </c>
      <c r="Q58874" s="92">
        <v>729</v>
      </c>
      <c r="V58874" s="92">
        <v>910</v>
      </c>
      <c r="X58874" s="92">
        <v>0</v>
      </c>
      <c r="AN58874" s="92">
        <v>910</v>
      </c>
      <c r="AP58874" s="92">
        <v>0</v>
      </c>
      <c r="AS58874" s="92">
        <v>20</v>
      </c>
      <c r="AT58874" s="92">
        <v>669</v>
      </c>
      <c r="AU58874" s="92">
        <v>-93</v>
      </c>
      <c r="AV58874" s="92">
        <v>133</v>
      </c>
    </row>
    <row r="58875" spans="1:48">
      <c r="A58875" s="83" t="s">
        <v>174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15</v>
      </c>
      <c r="G58875" s="87" t="s">
        <v>416</v>
      </c>
      <c r="H58875" s="92">
        <v>179</v>
      </c>
      <c r="I58875" s="92">
        <v>181</v>
      </c>
      <c r="J58875" s="92">
        <v>985</v>
      </c>
      <c r="K58875" s="92">
        <v>804</v>
      </c>
      <c r="O58875" s="92">
        <v>181</v>
      </c>
      <c r="P58875" s="92">
        <v>985</v>
      </c>
      <c r="Q58875" s="92">
        <v>804</v>
      </c>
      <c r="V58875" s="92">
        <v>985</v>
      </c>
      <c r="X58875" s="92">
        <v>0</v>
      </c>
      <c r="AN58875" s="92">
        <v>985</v>
      </c>
      <c r="AP58875" s="92">
        <v>0</v>
      </c>
      <c r="AS58875" s="92">
        <v>20</v>
      </c>
      <c r="AT58875" s="92">
        <v>612</v>
      </c>
      <c r="AU58875" s="92">
        <v>39</v>
      </c>
      <c r="AV58875" s="92">
        <v>133</v>
      </c>
    </row>
    <row r="58876" spans="1:48">
      <c r="A58876" s="83" t="s">
        <v>174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15</v>
      </c>
      <c r="G58876" s="87" t="s">
        <v>416</v>
      </c>
      <c r="H58876" s="92">
        <v>181</v>
      </c>
      <c r="I58876" s="92">
        <v>183</v>
      </c>
      <c r="J58876" s="92">
        <v>797</v>
      </c>
      <c r="K58876" s="92">
        <v>614</v>
      </c>
      <c r="O58876" s="92">
        <v>183</v>
      </c>
      <c r="P58876" s="92">
        <v>797</v>
      </c>
      <c r="Q58876" s="92">
        <v>614</v>
      </c>
      <c r="V58876" s="92">
        <v>797</v>
      </c>
      <c r="X58876" s="92">
        <v>0</v>
      </c>
      <c r="AN58876" s="92">
        <v>797</v>
      </c>
      <c r="AP58876" s="92">
        <v>0</v>
      </c>
      <c r="AS58876" s="92">
        <v>17</v>
      </c>
      <c r="AT58876" s="92">
        <v>528</v>
      </c>
      <c r="AU58876" s="92">
        <v>-53</v>
      </c>
      <c r="AV58876" s="92">
        <v>122</v>
      </c>
    </row>
    <row r="58877" spans="1:48">
      <c r="A58877" s="83" t="s">
        <v>174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15</v>
      </c>
      <c r="G58877" s="87" t="s">
        <v>416</v>
      </c>
      <c r="H58877" s="92">
        <v>185</v>
      </c>
      <c r="I58877" s="92">
        <v>188</v>
      </c>
      <c r="J58877" s="92">
        <v>641</v>
      </c>
      <c r="K58877" s="92">
        <v>453</v>
      </c>
      <c r="O58877" s="92">
        <v>188</v>
      </c>
      <c r="P58877" s="92">
        <v>641</v>
      </c>
      <c r="Q58877" s="92">
        <v>453</v>
      </c>
      <c r="V58877" s="92">
        <v>641</v>
      </c>
      <c r="X58877" s="92">
        <v>0</v>
      </c>
      <c r="AN58877" s="92">
        <v>641</v>
      </c>
      <c r="AP58877" s="92">
        <v>0</v>
      </c>
      <c r="AS58877" s="92">
        <v>16</v>
      </c>
      <c r="AT58877" s="92">
        <v>450</v>
      </c>
      <c r="AU58877" s="92">
        <v>-127</v>
      </c>
      <c r="AV58877" s="92">
        <v>114</v>
      </c>
    </row>
    <row r="58878" spans="1:48">
      <c r="A58878" s="83" t="s">
        <v>174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15</v>
      </c>
      <c r="G58878" s="87" t="s">
        <v>416</v>
      </c>
      <c r="H58878" s="92">
        <v>193</v>
      </c>
      <c r="I58878" s="92">
        <v>193</v>
      </c>
      <c r="J58878" s="92">
        <v>647</v>
      </c>
      <c r="K58878" s="92">
        <v>454</v>
      </c>
      <c r="O58878" s="92">
        <v>193</v>
      </c>
      <c r="P58878" s="92">
        <v>647</v>
      </c>
      <c r="Q58878" s="92">
        <v>454</v>
      </c>
      <c r="V58878" s="92">
        <v>647</v>
      </c>
      <c r="X58878" s="92">
        <v>0</v>
      </c>
      <c r="AN58878" s="92">
        <v>647</v>
      </c>
      <c r="AP58878" s="92">
        <v>0</v>
      </c>
      <c r="AS58878" s="92">
        <v>15</v>
      </c>
      <c r="AT58878" s="92">
        <v>433</v>
      </c>
      <c r="AU58878" s="92">
        <v>-110</v>
      </c>
      <c r="AV58878" s="92">
        <v>116</v>
      </c>
    </row>
    <row r="58879" spans="1:48">
      <c r="A58879" s="83" t="s">
        <v>174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15</v>
      </c>
      <c r="G58879" s="87" t="s">
        <v>416</v>
      </c>
      <c r="H58879" s="92">
        <v>207</v>
      </c>
      <c r="I58879" s="92">
        <v>208</v>
      </c>
      <c r="J58879" s="92">
        <v>801</v>
      </c>
      <c r="K58879" s="92">
        <v>593</v>
      </c>
      <c r="O58879" s="92">
        <v>208</v>
      </c>
      <c r="P58879" s="92">
        <v>801</v>
      </c>
      <c r="Q58879" s="92">
        <v>593</v>
      </c>
      <c r="V58879" s="92">
        <v>801</v>
      </c>
      <c r="X58879" s="92">
        <v>0</v>
      </c>
      <c r="AN58879" s="92">
        <v>801</v>
      </c>
      <c r="AP58879" s="92">
        <v>0</v>
      </c>
      <c r="AS58879" s="92">
        <v>16</v>
      </c>
      <c r="AT58879" s="92">
        <v>506</v>
      </c>
      <c r="AU58879" s="92">
        <v>-59</v>
      </c>
      <c r="AV58879" s="92">
        <v>130</v>
      </c>
    </row>
    <row r="58880" spans="1:48">
      <c r="A58880" s="83" t="s">
        <v>174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15</v>
      </c>
      <c r="G58880" s="87" t="s">
        <v>416</v>
      </c>
      <c r="H58880" s="92">
        <v>226</v>
      </c>
      <c r="I58880" s="92">
        <v>223</v>
      </c>
      <c r="J58880" s="92">
        <v>1040</v>
      </c>
      <c r="K58880" s="92">
        <v>817</v>
      </c>
      <c r="O58880" s="92">
        <v>223</v>
      </c>
      <c r="P58880" s="92">
        <v>1040</v>
      </c>
      <c r="Q58880" s="92">
        <v>817</v>
      </c>
      <c r="V58880" s="92">
        <v>1040</v>
      </c>
      <c r="X58880" s="92">
        <v>0</v>
      </c>
      <c r="AN58880" s="92">
        <v>1040</v>
      </c>
      <c r="AP58880" s="92">
        <v>0</v>
      </c>
      <c r="AS58880" s="92">
        <v>21</v>
      </c>
      <c r="AT58880" s="92">
        <v>675</v>
      </c>
      <c r="AU58880" s="92">
        <v>-29</v>
      </c>
      <c r="AV58880" s="92">
        <v>150</v>
      </c>
    </row>
    <row r="58881" spans="1:48">
      <c r="A58881" s="83" t="s">
        <v>174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15</v>
      </c>
      <c r="G58881" s="87" t="s">
        <v>416</v>
      </c>
      <c r="H58881" s="92">
        <v>242</v>
      </c>
      <c r="I58881" s="92">
        <v>241</v>
      </c>
      <c r="J58881" s="92">
        <v>1146</v>
      </c>
      <c r="K58881" s="92">
        <v>905</v>
      </c>
      <c r="O58881" s="92">
        <v>241</v>
      </c>
      <c r="P58881" s="92">
        <v>1146</v>
      </c>
      <c r="Q58881" s="92">
        <v>905</v>
      </c>
      <c r="V58881" s="92">
        <v>1146</v>
      </c>
      <c r="X58881" s="92">
        <v>0</v>
      </c>
      <c r="AN58881" s="92">
        <v>1146</v>
      </c>
      <c r="AP58881" s="92">
        <v>0</v>
      </c>
      <c r="AS58881" s="92">
        <v>18</v>
      </c>
      <c r="AT58881" s="92">
        <v>643</v>
      </c>
      <c r="AU58881" s="92">
        <v>97</v>
      </c>
      <c r="AV58881" s="92">
        <v>147</v>
      </c>
    </row>
    <row r="58882" spans="1:48">
      <c r="A58882" s="83" t="s">
        <v>174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15</v>
      </c>
      <c r="G58882" s="87" t="s">
        <v>416</v>
      </c>
      <c r="H58882" s="92">
        <v>245</v>
      </c>
      <c r="I58882" s="92">
        <v>241</v>
      </c>
      <c r="J58882" s="92">
        <v>1063</v>
      </c>
      <c r="K58882" s="92">
        <v>822</v>
      </c>
      <c r="O58882" s="92">
        <v>241</v>
      </c>
      <c r="P58882" s="92">
        <v>1063</v>
      </c>
      <c r="Q58882" s="92">
        <v>822</v>
      </c>
      <c r="V58882" s="92">
        <v>1062</v>
      </c>
      <c r="X58882" s="92">
        <v>1</v>
      </c>
      <c r="AN58882" s="92">
        <v>1062</v>
      </c>
      <c r="AP58882" s="92">
        <v>1</v>
      </c>
      <c r="AS58882" s="92">
        <v>16</v>
      </c>
      <c r="AT58882" s="92">
        <v>633</v>
      </c>
      <c r="AU58882" s="92">
        <v>11</v>
      </c>
      <c r="AV58882" s="92">
        <v>162</v>
      </c>
    </row>
    <row r="58883" spans="1:48">
      <c r="A58883" s="83" t="s">
        <v>174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15</v>
      </c>
      <c r="G58883" s="87" t="s">
        <v>416</v>
      </c>
      <c r="H58883" s="92">
        <v>238</v>
      </c>
      <c r="I58883" s="92">
        <v>239</v>
      </c>
      <c r="J58883" s="92">
        <v>975</v>
      </c>
      <c r="K58883" s="92">
        <v>736</v>
      </c>
      <c r="O58883" s="92">
        <v>239</v>
      </c>
      <c r="P58883" s="92">
        <v>975</v>
      </c>
      <c r="Q58883" s="92">
        <v>736</v>
      </c>
      <c r="V58883" s="92">
        <v>971</v>
      </c>
      <c r="X58883" s="92">
        <v>4</v>
      </c>
      <c r="AN58883" s="92">
        <v>971</v>
      </c>
      <c r="AP58883" s="92">
        <v>4</v>
      </c>
      <c r="AS58883" s="92">
        <v>15</v>
      </c>
      <c r="AT58883" s="92">
        <v>606</v>
      </c>
      <c r="AU58883" s="92">
        <v>-56</v>
      </c>
      <c r="AV58883" s="92">
        <v>171</v>
      </c>
    </row>
    <row r="58884" spans="1:48">
      <c r="A58884" s="83" t="s">
        <v>174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15</v>
      </c>
      <c r="G58884" s="87" t="s">
        <v>416</v>
      </c>
      <c r="H58884" s="92">
        <v>227</v>
      </c>
      <c r="I58884" s="92">
        <v>233</v>
      </c>
      <c r="J58884" s="92">
        <v>829</v>
      </c>
      <c r="K58884" s="92">
        <v>596</v>
      </c>
      <c r="O58884" s="92">
        <v>233</v>
      </c>
      <c r="P58884" s="92">
        <v>829</v>
      </c>
      <c r="Q58884" s="92">
        <v>596</v>
      </c>
      <c r="V58884" s="92">
        <v>827</v>
      </c>
      <c r="X58884" s="92">
        <v>2</v>
      </c>
      <c r="AN58884" s="92">
        <v>827</v>
      </c>
      <c r="AP58884" s="92">
        <v>2</v>
      </c>
      <c r="AS58884" s="92">
        <v>13</v>
      </c>
      <c r="AT58884" s="92">
        <v>489</v>
      </c>
      <c r="AU58884" s="92">
        <v>-65</v>
      </c>
      <c r="AV58884" s="92">
        <v>159</v>
      </c>
    </row>
    <row r="58885" spans="1:48">
      <c r="A58885" s="83" t="s">
        <v>174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15</v>
      </c>
      <c r="G58885" s="87" t="s">
        <v>416</v>
      </c>
      <c r="H58885" s="92">
        <v>213</v>
      </c>
      <c r="I58885" s="92">
        <v>223</v>
      </c>
      <c r="J58885" s="92">
        <v>816</v>
      </c>
      <c r="K58885" s="92">
        <v>593</v>
      </c>
      <c r="O58885" s="92">
        <v>223</v>
      </c>
      <c r="P58885" s="92">
        <v>816</v>
      </c>
      <c r="Q58885" s="92">
        <v>593</v>
      </c>
      <c r="V58885" s="92">
        <v>814</v>
      </c>
      <c r="X58885" s="92">
        <v>2</v>
      </c>
      <c r="AN58885" s="92">
        <v>814</v>
      </c>
      <c r="AP58885" s="92">
        <v>2</v>
      </c>
      <c r="AS58885" s="92">
        <v>10</v>
      </c>
      <c r="AT58885" s="92">
        <v>426</v>
      </c>
      <c r="AU58885" s="92">
        <v>-3</v>
      </c>
      <c r="AV58885" s="92">
        <v>160</v>
      </c>
    </row>
    <row r="58886" spans="1:48">
      <c r="A58886" s="83" t="s">
        <v>174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15</v>
      </c>
      <c r="G58886" s="87" t="s">
        <v>416</v>
      </c>
      <c r="H58886" s="92">
        <v>202</v>
      </c>
      <c r="I58886" s="92">
        <v>217</v>
      </c>
      <c r="J58886" s="92">
        <v>759</v>
      </c>
      <c r="K58886" s="92">
        <v>542</v>
      </c>
      <c r="O58886" s="92">
        <v>217</v>
      </c>
      <c r="P58886" s="92">
        <v>759</v>
      </c>
      <c r="Q58886" s="92">
        <v>542</v>
      </c>
      <c r="V58886" s="92">
        <v>755</v>
      </c>
      <c r="X58886" s="92">
        <v>4</v>
      </c>
      <c r="AN58886" s="92">
        <v>755</v>
      </c>
      <c r="AP58886" s="92">
        <v>4</v>
      </c>
      <c r="AS58886" s="92">
        <v>9</v>
      </c>
      <c r="AT58886" s="92">
        <v>341</v>
      </c>
      <c r="AU58886" s="92">
        <v>40</v>
      </c>
      <c r="AV58886" s="92">
        <v>152</v>
      </c>
    </row>
    <row r="58887" spans="1:48">
      <c r="A58887" s="83" t="s">
        <v>174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15</v>
      </c>
      <c r="G58887" s="87" t="s">
        <v>416</v>
      </c>
      <c r="H58887" s="92">
        <v>193</v>
      </c>
      <c r="I58887" s="92">
        <v>197</v>
      </c>
      <c r="J58887" s="92">
        <v>736</v>
      </c>
      <c r="K58887" s="92">
        <v>539</v>
      </c>
      <c r="O58887" s="92">
        <v>197</v>
      </c>
      <c r="P58887" s="92">
        <v>736</v>
      </c>
      <c r="Q58887" s="92">
        <v>539</v>
      </c>
      <c r="V58887" s="92">
        <v>729</v>
      </c>
      <c r="X58887" s="92">
        <v>7</v>
      </c>
      <c r="AN58887" s="92">
        <v>729</v>
      </c>
      <c r="AP58887" s="92">
        <v>7</v>
      </c>
      <c r="AS58887" s="92">
        <v>6</v>
      </c>
      <c r="AT58887" s="92">
        <v>322</v>
      </c>
      <c r="AU58887" s="92">
        <v>64</v>
      </c>
      <c r="AV58887" s="92">
        <v>147</v>
      </c>
    </row>
    <row r="58888" spans="1:48">
      <c r="A58888" s="83" t="s">
        <v>174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15</v>
      </c>
      <c r="G58888" s="87" t="s">
        <v>416</v>
      </c>
      <c r="H58888" s="92">
        <v>189</v>
      </c>
      <c r="I58888" s="92">
        <v>188</v>
      </c>
      <c r="J58888" s="92">
        <v>564</v>
      </c>
      <c r="K58888" s="92">
        <v>376</v>
      </c>
      <c r="O58888" s="92">
        <v>188</v>
      </c>
      <c r="P58888" s="92">
        <v>564</v>
      </c>
      <c r="Q58888" s="92">
        <v>376</v>
      </c>
      <c r="V58888" s="92">
        <v>558</v>
      </c>
      <c r="X58888" s="92">
        <v>6</v>
      </c>
      <c r="AN58888" s="92">
        <v>558</v>
      </c>
      <c r="AP58888" s="92">
        <v>6</v>
      </c>
      <c r="AS58888" s="92">
        <v>4</v>
      </c>
      <c r="AT58888" s="92">
        <v>231</v>
      </c>
      <c r="AU58888" s="92">
        <v>0</v>
      </c>
      <c r="AV58888" s="92">
        <v>141</v>
      </c>
    </row>
    <row r="58889" spans="1:48">
      <c r="A58889" s="83" t="s">
        <v>174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15</v>
      </c>
      <c r="G58889" s="87" t="s">
        <v>416</v>
      </c>
      <c r="H58889" s="92">
        <v>186</v>
      </c>
      <c r="I58889" s="92">
        <v>180</v>
      </c>
      <c r="J58889" s="92">
        <v>504</v>
      </c>
      <c r="K58889" s="92">
        <v>324</v>
      </c>
      <c r="O58889" s="92">
        <v>180</v>
      </c>
      <c r="P58889" s="92">
        <v>504</v>
      </c>
      <c r="Q58889" s="92">
        <v>324</v>
      </c>
      <c r="V58889" s="92">
        <v>497</v>
      </c>
      <c r="X58889" s="92">
        <v>7</v>
      </c>
      <c r="AN58889" s="92">
        <v>497</v>
      </c>
      <c r="AP58889" s="92">
        <v>7</v>
      </c>
      <c r="AS58889" s="92">
        <v>3</v>
      </c>
      <c r="AT58889" s="92">
        <v>179</v>
      </c>
      <c r="AU58889" s="92">
        <v>3</v>
      </c>
      <c r="AV58889" s="92">
        <v>139</v>
      </c>
    </row>
    <row r="58890" spans="1:48">
      <c r="A58890" s="83" t="s">
        <v>174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15</v>
      </c>
      <c r="G58890" s="87" t="s">
        <v>416</v>
      </c>
      <c r="H58890" s="92">
        <v>191</v>
      </c>
      <c r="I58890" s="92">
        <v>181</v>
      </c>
      <c r="J58890" s="92">
        <v>430</v>
      </c>
      <c r="K58890" s="92">
        <v>249</v>
      </c>
      <c r="O58890" s="92">
        <v>181</v>
      </c>
      <c r="P58890" s="92">
        <v>430</v>
      </c>
      <c r="Q58890" s="92">
        <v>249</v>
      </c>
      <c r="V58890" s="92">
        <v>423</v>
      </c>
      <c r="X58890" s="92">
        <v>7</v>
      </c>
      <c r="AN58890" s="92">
        <v>423</v>
      </c>
      <c r="AP58890" s="92">
        <v>7</v>
      </c>
      <c r="AS58890" s="92">
        <v>1</v>
      </c>
      <c r="AT58890" s="92">
        <v>124</v>
      </c>
      <c r="AU58890" s="92">
        <v>-14</v>
      </c>
      <c r="AV58890" s="92">
        <v>138</v>
      </c>
    </row>
    <row r="58891" spans="1:48">
      <c r="A58891" s="83" t="s">
        <v>174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15</v>
      </c>
      <c r="G58891" s="87" t="s">
        <v>416</v>
      </c>
      <c r="H58891" s="92">
        <v>199</v>
      </c>
      <c r="I58891" s="92">
        <v>182</v>
      </c>
      <c r="J58891" s="92">
        <v>701</v>
      </c>
      <c r="K58891" s="92">
        <v>519</v>
      </c>
      <c r="O58891" s="92">
        <v>182</v>
      </c>
      <c r="P58891" s="92">
        <v>701</v>
      </c>
      <c r="Q58891" s="92">
        <v>519</v>
      </c>
      <c r="V58891" s="92">
        <v>699</v>
      </c>
      <c r="X58891" s="92">
        <v>2</v>
      </c>
      <c r="AN58891" s="92">
        <v>699</v>
      </c>
      <c r="AP58891" s="92">
        <v>2</v>
      </c>
      <c r="AS58891" s="92">
        <v>4</v>
      </c>
      <c r="AT58891" s="92">
        <v>270</v>
      </c>
      <c r="AU58891" s="92">
        <v>90</v>
      </c>
      <c r="AV58891" s="92">
        <v>155</v>
      </c>
    </row>
    <row r="58892" spans="1:48">
      <c r="A58892" s="83" t="s">
        <v>174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15</v>
      </c>
      <c r="G58892" s="87" t="s">
        <v>416</v>
      </c>
      <c r="H58892" s="92">
        <v>205</v>
      </c>
      <c r="I58892" s="92">
        <v>192</v>
      </c>
      <c r="J58892" s="92">
        <v>778</v>
      </c>
      <c r="K58892" s="92">
        <v>586</v>
      </c>
      <c r="O58892" s="92">
        <v>192</v>
      </c>
      <c r="P58892" s="92">
        <v>778</v>
      </c>
      <c r="Q58892" s="92">
        <v>586</v>
      </c>
      <c r="V58892" s="92">
        <v>776</v>
      </c>
      <c r="X58892" s="92">
        <v>2</v>
      </c>
      <c r="AN58892" s="92">
        <v>776</v>
      </c>
      <c r="AP58892" s="92">
        <v>2</v>
      </c>
      <c r="AS58892" s="92">
        <v>10</v>
      </c>
      <c r="AT58892" s="92">
        <v>359</v>
      </c>
      <c r="AU58892" s="92">
        <v>69</v>
      </c>
      <c r="AV58892" s="92">
        <v>148</v>
      </c>
    </row>
    <row r="58893" spans="1:48">
      <c r="A58893" s="83" t="s">
        <v>174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15</v>
      </c>
      <c r="G58893" s="87" t="s">
        <v>416</v>
      </c>
      <c r="H58893" s="92">
        <v>209</v>
      </c>
      <c r="I58893" s="92">
        <v>204</v>
      </c>
      <c r="J58893" s="92">
        <v>895</v>
      </c>
      <c r="K58893" s="92">
        <v>691</v>
      </c>
      <c r="O58893" s="92">
        <v>204</v>
      </c>
      <c r="P58893" s="92">
        <v>895</v>
      </c>
      <c r="Q58893" s="92">
        <v>691</v>
      </c>
      <c r="V58893" s="92">
        <v>893</v>
      </c>
      <c r="X58893" s="92">
        <v>2</v>
      </c>
      <c r="AN58893" s="92">
        <v>893</v>
      </c>
      <c r="AP58893" s="92">
        <v>2</v>
      </c>
      <c r="AS58893" s="92">
        <v>8</v>
      </c>
      <c r="AT58893" s="92">
        <v>392</v>
      </c>
      <c r="AU58893" s="92">
        <v>132</v>
      </c>
      <c r="AV58893" s="92">
        <v>159</v>
      </c>
    </row>
    <row r="58894" spans="1:48">
      <c r="A58894" s="83" t="s">
        <v>174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15</v>
      </c>
      <c r="G58894" s="87" t="s">
        <v>416</v>
      </c>
      <c r="H58894" s="92">
        <v>210</v>
      </c>
      <c r="I58894" s="92">
        <v>209</v>
      </c>
      <c r="J58894" s="92">
        <v>904</v>
      </c>
      <c r="K58894" s="92">
        <v>695</v>
      </c>
      <c r="O58894" s="92">
        <v>209</v>
      </c>
      <c r="P58894" s="92">
        <v>904</v>
      </c>
      <c r="Q58894" s="92">
        <v>695</v>
      </c>
      <c r="V58894" s="92">
        <v>897</v>
      </c>
      <c r="X58894" s="92">
        <v>7</v>
      </c>
      <c r="AN58894" s="92">
        <v>897</v>
      </c>
      <c r="AP58894" s="92">
        <v>7</v>
      </c>
      <c r="AS58894" s="92">
        <v>9</v>
      </c>
      <c r="AT58894" s="92">
        <v>425</v>
      </c>
      <c r="AU58894" s="92">
        <v>98</v>
      </c>
      <c r="AV58894" s="92">
        <v>163</v>
      </c>
    </row>
    <row r="58895" spans="1:48">
      <c r="A58895" s="83" t="s">
        <v>174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15</v>
      </c>
      <c r="G58895" s="87" t="s">
        <v>416</v>
      </c>
      <c r="H58895" s="92">
        <v>209</v>
      </c>
      <c r="I58895" s="92">
        <v>208</v>
      </c>
      <c r="J58895" s="92">
        <v>853</v>
      </c>
      <c r="K58895" s="92">
        <v>645</v>
      </c>
      <c r="O58895" s="92">
        <v>208</v>
      </c>
      <c r="P58895" s="92">
        <v>853</v>
      </c>
      <c r="Q58895" s="92">
        <v>645</v>
      </c>
      <c r="V58895" s="92">
        <v>846</v>
      </c>
      <c r="X58895" s="92">
        <v>7</v>
      </c>
      <c r="AN58895" s="92">
        <v>846</v>
      </c>
      <c r="AP58895" s="92">
        <v>7</v>
      </c>
      <c r="AS58895" s="92">
        <v>10</v>
      </c>
      <c r="AT58895" s="92">
        <v>413</v>
      </c>
      <c r="AU58895" s="92">
        <v>62</v>
      </c>
      <c r="AV58895" s="92">
        <v>160</v>
      </c>
    </row>
    <row r="58896" spans="1:48">
      <c r="A58896" s="83" t="s">
        <v>174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15</v>
      </c>
      <c r="G58896" s="87" t="s">
        <v>416</v>
      </c>
      <c r="H58896" s="92">
        <v>203</v>
      </c>
      <c r="I58896" s="92">
        <v>206</v>
      </c>
      <c r="J58896" s="92">
        <v>537</v>
      </c>
      <c r="K58896" s="92">
        <v>331</v>
      </c>
      <c r="O58896" s="92">
        <v>206</v>
      </c>
      <c r="P58896" s="92">
        <v>537</v>
      </c>
      <c r="Q58896" s="92">
        <v>331</v>
      </c>
      <c r="V58896" s="92">
        <v>531</v>
      </c>
      <c r="X58896" s="92">
        <v>6</v>
      </c>
      <c r="AN58896" s="92">
        <v>531</v>
      </c>
      <c r="AP58896" s="92">
        <v>6</v>
      </c>
      <c r="AS58896" s="92">
        <v>7</v>
      </c>
      <c r="AT58896" s="92">
        <v>266</v>
      </c>
      <c r="AU58896" s="92">
        <v>-81</v>
      </c>
      <c r="AV58896" s="92">
        <v>139</v>
      </c>
    </row>
    <row r="58897" spans="1:48">
      <c r="A58897" s="83" t="s">
        <v>174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15</v>
      </c>
      <c r="G58897" s="87" t="s">
        <v>416</v>
      </c>
      <c r="H58897" s="92">
        <v>198</v>
      </c>
      <c r="I58897" s="92">
        <v>199</v>
      </c>
      <c r="J58897" s="92">
        <v>488</v>
      </c>
      <c r="K58897" s="92">
        <v>289</v>
      </c>
      <c r="O58897" s="92">
        <v>199</v>
      </c>
      <c r="P58897" s="92">
        <v>488</v>
      </c>
      <c r="Q58897" s="92">
        <v>289</v>
      </c>
      <c r="V58897" s="92">
        <v>483</v>
      </c>
      <c r="X58897" s="92">
        <v>5</v>
      </c>
      <c r="AN58897" s="92">
        <v>483</v>
      </c>
      <c r="AP58897" s="92">
        <v>5</v>
      </c>
      <c r="AS58897" s="92">
        <v>6</v>
      </c>
      <c r="AT58897" s="92">
        <v>212</v>
      </c>
      <c r="AU58897" s="92">
        <v>-61</v>
      </c>
      <c r="AV58897" s="92">
        <v>132</v>
      </c>
    </row>
    <row r="58898" spans="1:48">
      <c r="A58898" s="83" t="s">
        <v>174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15</v>
      </c>
      <c r="G58898" s="87" t="s">
        <v>416</v>
      </c>
      <c r="H58898" s="92">
        <v>204</v>
      </c>
      <c r="I58898" s="92">
        <v>200</v>
      </c>
      <c r="J58898" s="92">
        <v>644</v>
      </c>
      <c r="K58898" s="92">
        <v>444</v>
      </c>
      <c r="O58898" s="92">
        <v>200</v>
      </c>
      <c r="P58898" s="92">
        <v>644</v>
      </c>
      <c r="Q58898" s="92">
        <v>444</v>
      </c>
      <c r="V58898" s="92">
        <v>637</v>
      </c>
      <c r="X58898" s="92">
        <v>7</v>
      </c>
      <c r="AN58898" s="92">
        <v>637</v>
      </c>
      <c r="AP58898" s="92">
        <v>7</v>
      </c>
      <c r="AS58898" s="92">
        <v>7</v>
      </c>
      <c r="AT58898" s="92">
        <v>229</v>
      </c>
      <c r="AU58898" s="92">
        <v>74</v>
      </c>
      <c r="AV58898" s="92">
        <v>134</v>
      </c>
    </row>
    <row r="58899" spans="1:48">
      <c r="A58899" s="83" t="s">
        <v>174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15</v>
      </c>
      <c r="G58899" s="87" t="s">
        <v>416</v>
      </c>
      <c r="H58899" s="92">
        <v>207</v>
      </c>
      <c r="I58899" s="92">
        <v>201</v>
      </c>
      <c r="J58899" s="92">
        <v>586</v>
      </c>
      <c r="K58899" s="92">
        <v>385</v>
      </c>
      <c r="O58899" s="92">
        <v>201</v>
      </c>
      <c r="P58899" s="92">
        <v>586</v>
      </c>
      <c r="Q58899" s="92">
        <v>385</v>
      </c>
      <c r="V58899" s="92">
        <v>580</v>
      </c>
      <c r="X58899" s="92">
        <v>6</v>
      </c>
      <c r="AN58899" s="92">
        <v>580</v>
      </c>
      <c r="AP58899" s="92">
        <v>6</v>
      </c>
      <c r="AS58899" s="92">
        <v>3</v>
      </c>
      <c r="AT58899" s="92">
        <v>220</v>
      </c>
      <c r="AU58899" s="92">
        <v>32</v>
      </c>
      <c r="AV58899" s="92">
        <v>130</v>
      </c>
    </row>
    <row r="58900" spans="1:48">
      <c r="A58900" s="83" t="s">
        <v>174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15</v>
      </c>
      <c r="G58900" s="87" t="s">
        <v>416</v>
      </c>
      <c r="H58900" s="92">
        <v>214</v>
      </c>
      <c r="I58900" s="92">
        <v>208</v>
      </c>
      <c r="J58900" s="92">
        <v>553</v>
      </c>
      <c r="K58900" s="92">
        <v>345</v>
      </c>
      <c r="O58900" s="92">
        <v>208</v>
      </c>
      <c r="P58900" s="92">
        <v>553</v>
      </c>
      <c r="Q58900" s="92">
        <v>345</v>
      </c>
      <c r="V58900" s="92">
        <v>547</v>
      </c>
      <c r="X58900" s="92">
        <v>6</v>
      </c>
      <c r="AN58900" s="92">
        <v>547</v>
      </c>
      <c r="AP58900" s="92">
        <v>6</v>
      </c>
      <c r="AS58900" s="92">
        <v>3</v>
      </c>
      <c r="AT58900" s="92">
        <v>186</v>
      </c>
      <c r="AU58900" s="92">
        <v>28</v>
      </c>
      <c r="AV58900" s="92">
        <v>128</v>
      </c>
    </row>
    <row r="58901" spans="1:48">
      <c r="A58901" s="83" t="s">
        <v>174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15</v>
      </c>
      <c r="G58901" s="87" t="s">
        <v>416</v>
      </c>
      <c r="H58901" s="92">
        <v>221</v>
      </c>
      <c r="I58901" s="92">
        <v>217</v>
      </c>
      <c r="J58901" s="92">
        <v>566</v>
      </c>
      <c r="K58901" s="92">
        <v>349</v>
      </c>
      <c r="O58901" s="92">
        <v>217</v>
      </c>
      <c r="P58901" s="92">
        <v>566</v>
      </c>
      <c r="Q58901" s="92">
        <v>349</v>
      </c>
      <c r="V58901" s="92">
        <v>561</v>
      </c>
      <c r="X58901" s="92">
        <v>5</v>
      </c>
      <c r="AN58901" s="92">
        <v>561</v>
      </c>
      <c r="AP58901" s="92">
        <v>5</v>
      </c>
      <c r="AS58901" s="92">
        <v>4</v>
      </c>
      <c r="AT58901" s="92">
        <v>194</v>
      </c>
      <c r="AU58901" s="92">
        <v>25</v>
      </c>
      <c r="AV58901" s="92">
        <v>126</v>
      </c>
    </row>
    <row r="58902" spans="1:48">
      <c r="A58902" s="83" t="s">
        <v>174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15</v>
      </c>
      <c r="G58902" s="87" t="s">
        <v>416</v>
      </c>
      <c r="H58902" s="92">
        <v>232</v>
      </c>
      <c r="I58902" s="92">
        <v>231</v>
      </c>
      <c r="J58902" s="92">
        <v>629</v>
      </c>
      <c r="K58902" s="92">
        <v>398</v>
      </c>
      <c r="O58902" s="92">
        <v>231</v>
      </c>
      <c r="P58902" s="92">
        <v>629</v>
      </c>
      <c r="Q58902" s="92">
        <v>398</v>
      </c>
      <c r="V58902" s="92">
        <v>625</v>
      </c>
      <c r="X58902" s="92">
        <v>4</v>
      </c>
      <c r="AN58902" s="92">
        <v>625</v>
      </c>
      <c r="AP58902" s="92">
        <v>4</v>
      </c>
      <c r="AS58902" s="92">
        <v>5</v>
      </c>
      <c r="AT58902" s="92">
        <v>238</v>
      </c>
      <c r="AU58902" s="92">
        <v>22</v>
      </c>
      <c r="AV58902" s="92">
        <v>133</v>
      </c>
    </row>
    <row r="58903" spans="1:48">
      <c r="A58903" s="83" t="s">
        <v>174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15</v>
      </c>
      <c r="G58903" s="87" t="s">
        <v>416</v>
      </c>
      <c r="H58903" s="92">
        <v>249</v>
      </c>
      <c r="I58903" s="92">
        <v>246</v>
      </c>
      <c r="J58903" s="92">
        <v>751</v>
      </c>
      <c r="K58903" s="92">
        <v>505</v>
      </c>
      <c r="O58903" s="92">
        <v>246</v>
      </c>
      <c r="P58903" s="92">
        <v>751</v>
      </c>
      <c r="Q58903" s="92">
        <v>505</v>
      </c>
      <c r="V58903" s="92">
        <v>746</v>
      </c>
      <c r="X58903" s="92">
        <v>5</v>
      </c>
      <c r="AN58903" s="92">
        <v>746</v>
      </c>
      <c r="AP58903" s="92">
        <v>5</v>
      </c>
      <c r="AS58903" s="92">
        <v>5</v>
      </c>
      <c r="AT58903" s="92">
        <v>311</v>
      </c>
      <c r="AU58903" s="92">
        <v>48</v>
      </c>
      <c r="AV58903" s="92">
        <v>141</v>
      </c>
    </row>
    <row r="58904" spans="1:48">
      <c r="A58904" s="83" t="s">
        <v>174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15</v>
      </c>
      <c r="G58904" s="87" t="s">
        <v>416</v>
      </c>
      <c r="H58904" s="92">
        <v>268</v>
      </c>
      <c r="I58904" s="92">
        <v>268</v>
      </c>
      <c r="J58904" s="92">
        <v>636</v>
      </c>
      <c r="K58904" s="92">
        <v>368</v>
      </c>
      <c r="O58904" s="92">
        <v>268</v>
      </c>
      <c r="P58904" s="92">
        <v>636</v>
      </c>
      <c r="Q58904" s="92">
        <v>368</v>
      </c>
      <c r="V58904" s="92">
        <v>631</v>
      </c>
      <c r="X58904" s="92">
        <v>5</v>
      </c>
      <c r="AN58904" s="92">
        <v>631</v>
      </c>
      <c r="AP58904" s="92">
        <v>5</v>
      </c>
      <c r="AS58904" s="92">
        <v>5</v>
      </c>
      <c r="AT58904" s="92">
        <v>303</v>
      </c>
      <c r="AU58904" s="92">
        <v>-82</v>
      </c>
      <c r="AV58904" s="92">
        <v>142</v>
      </c>
    </row>
    <row r="58905" spans="1:48">
      <c r="A58905" s="83" t="s">
        <v>174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15</v>
      </c>
      <c r="G58905" s="87" t="s">
        <v>416</v>
      </c>
      <c r="H58905" s="92">
        <v>280</v>
      </c>
      <c r="I58905" s="92">
        <v>283</v>
      </c>
      <c r="J58905" s="92">
        <v>662</v>
      </c>
      <c r="K58905" s="92">
        <v>379</v>
      </c>
      <c r="O58905" s="92">
        <v>283</v>
      </c>
      <c r="P58905" s="92">
        <v>662</v>
      </c>
      <c r="Q58905" s="92">
        <v>379</v>
      </c>
      <c r="V58905" s="92">
        <v>658</v>
      </c>
      <c r="X58905" s="92">
        <v>4</v>
      </c>
      <c r="AN58905" s="92">
        <v>658</v>
      </c>
      <c r="AP58905" s="92">
        <v>4</v>
      </c>
      <c r="AS58905" s="92">
        <v>2</v>
      </c>
      <c r="AT58905" s="92">
        <v>296</v>
      </c>
      <c r="AU58905" s="92">
        <v>-76</v>
      </c>
      <c r="AV58905" s="92">
        <v>157</v>
      </c>
    </row>
    <row r="58906" spans="1:48">
      <c r="A58906" s="83" t="s">
        <v>174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15</v>
      </c>
      <c r="G58906" s="87" t="s">
        <v>416</v>
      </c>
      <c r="H58906" s="92">
        <v>274</v>
      </c>
      <c r="I58906" s="92">
        <v>273</v>
      </c>
      <c r="J58906" s="92">
        <v>789</v>
      </c>
      <c r="K58906" s="92">
        <v>516</v>
      </c>
      <c r="O58906" s="92">
        <v>273</v>
      </c>
      <c r="P58906" s="92">
        <v>789</v>
      </c>
      <c r="Q58906" s="92">
        <v>516</v>
      </c>
      <c r="V58906" s="92">
        <v>785</v>
      </c>
      <c r="X58906" s="92">
        <v>4</v>
      </c>
      <c r="AN58906" s="92">
        <v>785</v>
      </c>
      <c r="AP58906" s="92">
        <v>4</v>
      </c>
      <c r="AS58906" s="92">
        <v>5</v>
      </c>
      <c r="AT58906" s="92">
        <v>400</v>
      </c>
      <c r="AU58906" s="92">
        <v>-71</v>
      </c>
      <c r="AV58906" s="92">
        <v>182</v>
      </c>
    </row>
    <row r="58907" spans="1:48">
      <c r="A58907" s="83" t="s">
        <v>174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15</v>
      </c>
      <c r="G58907" s="87" t="s">
        <v>416</v>
      </c>
      <c r="H58907" s="92">
        <v>257</v>
      </c>
      <c r="I58907" s="92">
        <v>251</v>
      </c>
      <c r="J58907" s="92">
        <v>763</v>
      </c>
      <c r="K58907" s="92">
        <v>512</v>
      </c>
      <c r="O58907" s="92">
        <v>251</v>
      </c>
      <c r="P58907" s="92">
        <v>763</v>
      </c>
      <c r="Q58907" s="92">
        <v>512</v>
      </c>
      <c r="V58907" s="92">
        <v>760</v>
      </c>
      <c r="X58907" s="92">
        <v>3</v>
      </c>
      <c r="AN58907" s="92">
        <v>760</v>
      </c>
      <c r="AP58907" s="92">
        <v>3</v>
      </c>
      <c r="AS58907" s="92">
        <v>5</v>
      </c>
      <c r="AT58907" s="92">
        <v>425</v>
      </c>
      <c r="AU58907" s="92">
        <v>-111</v>
      </c>
      <c r="AV58907" s="92">
        <v>193</v>
      </c>
    </row>
    <row r="58908" spans="1:48">
      <c r="A58908" s="83" t="s">
        <v>174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15</v>
      </c>
      <c r="G58908" s="87" t="s">
        <v>416</v>
      </c>
      <c r="H58908" s="92">
        <v>240</v>
      </c>
      <c r="I58908" s="92">
        <v>229</v>
      </c>
      <c r="J58908" s="92">
        <v>658</v>
      </c>
      <c r="K58908" s="92">
        <v>429</v>
      </c>
      <c r="O58908" s="92">
        <v>229</v>
      </c>
      <c r="P58908" s="92">
        <v>658</v>
      </c>
      <c r="Q58908" s="92">
        <v>429</v>
      </c>
      <c r="V58908" s="92">
        <v>656</v>
      </c>
      <c r="X58908" s="92">
        <v>2</v>
      </c>
      <c r="AN58908" s="92">
        <v>656</v>
      </c>
      <c r="AP58908" s="92">
        <v>2</v>
      </c>
      <c r="AS58908" s="92">
        <v>4</v>
      </c>
      <c r="AT58908" s="92">
        <v>369</v>
      </c>
      <c r="AU58908" s="92">
        <v>-129</v>
      </c>
      <c r="AV58908" s="92">
        <v>185</v>
      </c>
    </row>
    <row r="58909" spans="1:48">
      <c r="A58909" s="83" t="s">
        <v>174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15</v>
      </c>
      <c r="G58909" s="87" t="s">
        <v>416</v>
      </c>
      <c r="H58909" s="92">
        <v>223</v>
      </c>
      <c r="I58909" s="92">
        <v>214</v>
      </c>
      <c r="J58909" s="92">
        <v>831</v>
      </c>
      <c r="K58909" s="92">
        <v>617</v>
      </c>
      <c r="O58909" s="92">
        <v>214</v>
      </c>
      <c r="P58909" s="92">
        <v>831</v>
      </c>
      <c r="Q58909" s="92">
        <v>617</v>
      </c>
      <c r="V58909" s="92">
        <v>829</v>
      </c>
      <c r="X58909" s="92">
        <v>2</v>
      </c>
      <c r="AN58909" s="92">
        <v>829</v>
      </c>
      <c r="AP58909" s="92">
        <v>2</v>
      </c>
      <c r="AS58909" s="92">
        <v>6</v>
      </c>
      <c r="AT58909" s="92">
        <v>433</v>
      </c>
      <c r="AU58909" s="92">
        <v>-16</v>
      </c>
      <c r="AV58909" s="92">
        <v>194</v>
      </c>
    </row>
    <row r="58910" spans="1:48">
      <c r="A58910" s="83" t="s">
        <v>174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15</v>
      </c>
      <c r="G58910" s="87" t="s">
        <v>416</v>
      </c>
      <c r="H58910" s="92">
        <v>211</v>
      </c>
      <c r="I58910" s="92">
        <v>204</v>
      </c>
      <c r="J58910" s="92">
        <v>939</v>
      </c>
      <c r="K58910" s="92">
        <v>735</v>
      </c>
      <c r="O58910" s="92">
        <v>204</v>
      </c>
      <c r="P58910" s="92">
        <v>939</v>
      </c>
      <c r="Q58910" s="92">
        <v>735</v>
      </c>
      <c r="V58910" s="92">
        <v>938</v>
      </c>
      <c r="X58910" s="92">
        <v>1</v>
      </c>
      <c r="AN58910" s="92">
        <v>938</v>
      </c>
      <c r="AP58910" s="92">
        <v>1</v>
      </c>
      <c r="AS58910" s="92">
        <v>6</v>
      </c>
      <c r="AT58910" s="92">
        <v>441</v>
      </c>
      <c r="AU58910" s="92">
        <v>98</v>
      </c>
      <c r="AV58910" s="92">
        <v>190</v>
      </c>
    </row>
    <row r="58911" spans="1:48">
      <c r="A58911" s="83" t="s">
        <v>174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15</v>
      </c>
      <c r="G58911" s="87" t="s">
        <v>416</v>
      </c>
      <c r="H58911" s="92">
        <v>199</v>
      </c>
      <c r="I58911" s="92">
        <v>197</v>
      </c>
      <c r="J58911" s="92">
        <v>1022</v>
      </c>
      <c r="K58911" s="92">
        <v>825</v>
      </c>
      <c r="O58911" s="92">
        <v>197</v>
      </c>
      <c r="P58911" s="92">
        <v>1022</v>
      </c>
      <c r="Q58911" s="92">
        <v>825</v>
      </c>
      <c r="V58911" s="92">
        <v>1021</v>
      </c>
      <c r="X58911" s="92">
        <v>1</v>
      </c>
      <c r="AN58911" s="92">
        <v>1021</v>
      </c>
      <c r="AP58911" s="92">
        <v>1</v>
      </c>
      <c r="AS58911" s="92">
        <v>8</v>
      </c>
      <c r="AT58911" s="92">
        <v>459</v>
      </c>
      <c r="AU58911" s="92">
        <v>172</v>
      </c>
      <c r="AV58911" s="92">
        <v>186</v>
      </c>
    </row>
    <row r="58912" spans="1:48">
      <c r="A58912" s="83" t="s">
        <v>174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15</v>
      </c>
      <c r="G58912" s="87" t="s">
        <v>416</v>
      </c>
      <c r="H58912" s="92">
        <v>191</v>
      </c>
      <c r="I58912" s="92">
        <v>190</v>
      </c>
      <c r="J58912" s="92">
        <v>944</v>
      </c>
      <c r="K58912" s="92">
        <v>754</v>
      </c>
      <c r="O58912" s="92">
        <v>190</v>
      </c>
      <c r="P58912" s="92">
        <v>944</v>
      </c>
      <c r="Q58912" s="92">
        <v>754</v>
      </c>
      <c r="V58912" s="92">
        <v>942</v>
      </c>
      <c r="X58912" s="92">
        <v>2</v>
      </c>
      <c r="AN58912" s="92">
        <v>942</v>
      </c>
      <c r="AP58912" s="92">
        <v>2</v>
      </c>
      <c r="AS58912" s="92">
        <v>5</v>
      </c>
      <c r="AT58912" s="92">
        <v>419</v>
      </c>
      <c r="AU58912" s="92">
        <v>152</v>
      </c>
      <c r="AV58912" s="92">
        <v>178</v>
      </c>
    </row>
    <row r="58913" spans="1:48">
      <c r="A58913" s="83" t="s">
        <v>174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15</v>
      </c>
      <c r="G58913" s="87" t="s">
        <v>416</v>
      </c>
      <c r="H58913" s="92">
        <v>188</v>
      </c>
      <c r="I58913" s="92">
        <v>193</v>
      </c>
      <c r="J58913" s="92">
        <v>926</v>
      </c>
      <c r="K58913" s="92">
        <v>733</v>
      </c>
      <c r="O58913" s="92">
        <v>193</v>
      </c>
      <c r="P58913" s="92">
        <v>926</v>
      </c>
      <c r="Q58913" s="92">
        <v>733</v>
      </c>
      <c r="V58913" s="92">
        <v>925</v>
      </c>
      <c r="X58913" s="92">
        <v>1</v>
      </c>
      <c r="AN58913" s="92">
        <v>925</v>
      </c>
      <c r="AP58913" s="92">
        <v>1</v>
      </c>
      <c r="AS58913" s="92">
        <v>4</v>
      </c>
      <c r="AT58913" s="92">
        <v>357</v>
      </c>
      <c r="AU58913" s="92">
        <v>197</v>
      </c>
      <c r="AV58913" s="92">
        <v>175</v>
      </c>
    </row>
    <row r="58914" spans="1:48">
      <c r="A58914" s="83" t="s">
        <v>174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15</v>
      </c>
      <c r="G58914" s="87" t="s">
        <v>416</v>
      </c>
      <c r="H58914" s="92">
        <v>190</v>
      </c>
      <c r="I58914" s="92">
        <v>194</v>
      </c>
      <c r="J58914" s="92">
        <v>726</v>
      </c>
      <c r="K58914" s="92">
        <v>532</v>
      </c>
      <c r="O58914" s="92">
        <v>194</v>
      </c>
      <c r="P58914" s="92">
        <v>726</v>
      </c>
      <c r="Q58914" s="92">
        <v>532</v>
      </c>
      <c r="V58914" s="92">
        <v>725</v>
      </c>
      <c r="X58914" s="92">
        <v>1</v>
      </c>
      <c r="AN58914" s="92">
        <v>725</v>
      </c>
      <c r="AP58914" s="92">
        <v>1</v>
      </c>
      <c r="AS58914" s="92">
        <v>2</v>
      </c>
      <c r="AT58914" s="92">
        <v>276</v>
      </c>
      <c r="AU58914" s="92">
        <v>85</v>
      </c>
      <c r="AV58914" s="92">
        <v>169</v>
      </c>
    </row>
    <row r="58915" spans="1:48">
      <c r="A58915" s="83" t="s">
        <v>174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15</v>
      </c>
      <c r="G58915" s="87" t="s">
        <v>416</v>
      </c>
      <c r="H58915" s="92">
        <v>196</v>
      </c>
      <c r="I58915" s="92">
        <v>198</v>
      </c>
      <c r="J58915" s="92">
        <v>582</v>
      </c>
      <c r="K58915" s="92">
        <v>384</v>
      </c>
      <c r="O58915" s="92">
        <v>198</v>
      </c>
      <c r="P58915" s="92">
        <v>582</v>
      </c>
      <c r="Q58915" s="92">
        <v>384</v>
      </c>
      <c r="V58915" s="92">
        <v>580</v>
      </c>
      <c r="X58915" s="92">
        <v>2</v>
      </c>
      <c r="AN58915" s="92">
        <v>580</v>
      </c>
      <c r="AP58915" s="92">
        <v>2</v>
      </c>
      <c r="AS58915" s="92">
        <v>4</v>
      </c>
      <c r="AT58915" s="92">
        <v>301</v>
      </c>
      <c r="AU58915" s="92">
        <v>-88</v>
      </c>
      <c r="AV58915" s="92">
        <v>167</v>
      </c>
    </row>
    <row r="58916" spans="1:48">
      <c r="A58916" s="83" t="s">
        <v>174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15</v>
      </c>
      <c r="G58916" s="87" t="s">
        <v>416</v>
      </c>
      <c r="H58916" s="92">
        <v>203</v>
      </c>
      <c r="I58916" s="92">
        <v>203</v>
      </c>
      <c r="J58916" s="92">
        <v>709</v>
      </c>
      <c r="K58916" s="92">
        <v>506</v>
      </c>
      <c r="O58916" s="92">
        <v>203</v>
      </c>
      <c r="P58916" s="92">
        <v>709</v>
      </c>
      <c r="Q58916" s="92">
        <v>506</v>
      </c>
      <c r="V58916" s="92">
        <v>707</v>
      </c>
      <c r="X58916" s="92">
        <v>2</v>
      </c>
      <c r="AN58916" s="92">
        <v>707</v>
      </c>
      <c r="AP58916" s="92">
        <v>2</v>
      </c>
      <c r="AS58916" s="92">
        <v>9</v>
      </c>
      <c r="AT58916" s="92">
        <v>404</v>
      </c>
      <c r="AU58916" s="92">
        <v>-69</v>
      </c>
      <c r="AV58916" s="92">
        <v>162</v>
      </c>
    </row>
    <row r="58917" spans="1:48">
      <c r="A58917" s="83" t="s">
        <v>174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15</v>
      </c>
      <c r="G58917" s="87" t="s">
        <v>416</v>
      </c>
      <c r="H58917" s="92">
        <v>212</v>
      </c>
      <c r="I58917" s="92">
        <v>213</v>
      </c>
      <c r="J58917" s="92">
        <v>751</v>
      </c>
      <c r="K58917" s="92">
        <v>538</v>
      </c>
      <c r="O58917" s="92">
        <v>213</v>
      </c>
      <c r="P58917" s="92">
        <v>751</v>
      </c>
      <c r="Q58917" s="92">
        <v>538</v>
      </c>
      <c r="V58917" s="92">
        <v>747</v>
      </c>
      <c r="X58917" s="92">
        <v>4</v>
      </c>
      <c r="AN58917" s="92">
        <v>747</v>
      </c>
      <c r="AP58917" s="92">
        <v>4</v>
      </c>
      <c r="AS58917" s="92">
        <v>11</v>
      </c>
      <c r="AT58917" s="92">
        <v>475</v>
      </c>
      <c r="AU58917" s="92">
        <v>-114</v>
      </c>
      <c r="AV58917" s="92">
        <v>166</v>
      </c>
    </row>
    <row r="58918" spans="1:48">
      <c r="A58918" s="83" t="s">
        <v>174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15</v>
      </c>
      <c r="G58918" s="87" t="s">
        <v>416</v>
      </c>
      <c r="H58918" s="92">
        <v>215</v>
      </c>
      <c r="I58918" s="92">
        <v>212</v>
      </c>
      <c r="J58918" s="92">
        <v>975</v>
      </c>
      <c r="K58918" s="92">
        <v>763</v>
      </c>
      <c r="O58918" s="92">
        <v>212</v>
      </c>
      <c r="P58918" s="92">
        <v>975</v>
      </c>
      <c r="Q58918" s="92">
        <v>763</v>
      </c>
      <c r="V58918" s="92">
        <v>971</v>
      </c>
      <c r="X58918" s="92">
        <v>4</v>
      </c>
      <c r="AN58918" s="92">
        <v>971</v>
      </c>
      <c r="AP58918" s="92">
        <v>4</v>
      </c>
      <c r="AS58918" s="92">
        <v>15</v>
      </c>
      <c r="AT58918" s="92">
        <v>623</v>
      </c>
      <c r="AU58918" s="92">
        <v>-59</v>
      </c>
      <c r="AV58918" s="92">
        <v>184</v>
      </c>
    </row>
    <row r="58919" spans="1:48">
      <c r="A58919" s="83" t="s">
        <v>174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15</v>
      </c>
      <c r="G58919" s="87" t="s">
        <v>416</v>
      </c>
      <c r="H58919" s="92">
        <v>211</v>
      </c>
      <c r="I58919" s="92">
        <v>208</v>
      </c>
      <c r="J58919" s="92">
        <v>1058</v>
      </c>
      <c r="K58919" s="92">
        <v>850</v>
      </c>
      <c r="O58919" s="92">
        <v>208</v>
      </c>
      <c r="P58919" s="92">
        <v>1058</v>
      </c>
      <c r="Q58919" s="92">
        <v>850</v>
      </c>
      <c r="V58919" s="92">
        <v>1054</v>
      </c>
      <c r="X58919" s="92">
        <v>4</v>
      </c>
      <c r="AN58919" s="92">
        <v>1054</v>
      </c>
      <c r="AP58919" s="92">
        <v>4</v>
      </c>
      <c r="AS58919" s="92">
        <v>16</v>
      </c>
      <c r="AT58919" s="92">
        <v>681</v>
      </c>
      <c r="AU58919" s="92">
        <v>-28</v>
      </c>
      <c r="AV58919" s="92">
        <v>181</v>
      </c>
    </row>
    <row r="58920" spans="1:48">
      <c r="A58920" s="83" t="s">
        <v>174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15</v>
      </c>
      <c r="G58920" s="87" t="s">
        <v>416</v>
      </c>
      <c r="H58920" s="92">
        <v>204</v>
      </c>
      <c r="I58920" s="92">
        <v>198</v>
      </c>
      <c r="J58920" s="92">
        <v>1025</v>
      </c>
      <c r="K58920" s="92">
        <v>827</v>
      </c>
      <c r="O58920" s="92">
        <v>198</v>
      </c>
      <c r="P58920" s="92">
        <v>1025</v>
      </c>
      <c r="Q58920" s="92">
        <v>827</v>
      </c>
      <c r="V58920" s="92">
        <v>1019</v>
      </c>
      <c r="X58920" s="92">
        <v>6</v>
      </c>
      <c r="AN58920" s="92">
        <v>1019</v>
      </c>
      <c r="AP58920" s="92">
        <v>6</v>
      </c>
      <c r="AS58920" s="92">
        <v>18</v>
      </c>
      <c r="AT58920" s="92">
        <v>700</v>
      </c>
      <c r="AU58920" s="92">
        <v>-62</v>
      </c>
      <c r="AV58920" s="92">
        <v>171</v>
      </c>
    </row>
    <row r="58921" spans="1:48">
      <c r="A58921" s="83" t="s">
        <v>174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15</v>
      </c>
      <c r="G58921" s="87" t="s">
        <v>416</v>
      </c>
      <c r="H58921" s="92">
        <v>199</v>
      </c>
      <c r="I58921" s="92">
        <v>190</v>
      </c>
      <c r="J58921" s="92">
        <v>962</v>
      </c>
      <c r="K58921" s="92">
        <v>772</v>
      </c>
      <c r="O58921" s="92">
        <v>190</v>
      </c>
      <c r="P58921" s="92">
        <v>962</v>
      </c>
      <c r="Q58921" s="92">
        <v>772</v>
      </c>
      <c r="V58921" s="92">
        <v>957</v>
      </c>
      <c r="X58921" s="92">
        <v>5</v>
      </c>
      <c r="AN58921" s="92">
        <v>957</v>
      </c>
      <c r="AP58921" s="92">
        <v>5</v>
      </c>
      <c r="AS58921" s="92">
        <v>15</v>
      </c>
      <c r="AT58921" s="92">
        <v>623</v>
      </c>
      <c r="AU58921" s="92">
        <v>-27</v>
      </c>
      <c r="AV58921" s="92">
        <v>161</v>
      </c>
    </row>
    <row r="58922" spans="1:48">
      <c r="A58922" s="83" t="s">
        <v>174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15</v>
      </c>
      <c r="G58922" s="87" t="s">
        <v>416</v>
      </c>
      <c r="H58922" s="92">
        <v>193</v>
      </c>
      <c r="I58922" s="92">
        <v>191</v>
      </c>
      <c r="J58922" s="92">
        <v>998</v>
      </c>
      <c r="K58922" s="92">
        <v>807</v>
      </c>
      <c r="O58922" s="92">
        <v>191</v>
      </c>
      <c r="P58922" s="92">
        <v>998</v>
      </c>
      <c r="Q58922" s="92">
        <v>807</v>
      </c>
      <c r="V58922" s="92">
        <v>995</v>
      </c>
      <c r="X58922" s="92">
        <v>3</v>
      </c>
      <c r="AN58922" s="92">
        <v>995</v>
      </c>
      <c r="AP58922" s="92">
        <v>3</v>
      </c>
      <c r="AS58922" s="92">
        <v>16</v>
      </c>
      <c r="AT58922" s="92">
        <v>616</v>
      </c>
      <c r="AU58922" s="92">
        <v>22</v>
      </c>
      <c r="AV58922" s="92">
        <v>153</v>
      </c>
    </row>
    <row r="58923" spans="1:48">
      <c r="A58923" s="83" t="s">
        <v>174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15</v>
      </c>
      <c r="G58923" s="87" t="s">
        <v>416</v>
      </c>
      <c r="H58923" s="92">
        <v>195</v>
      </c>
      <c r="I58923" s="92">
        <v>189</v>
      </c>
      <c r="J58923" s="92">
        <v>936</v>
      </c>
      <c r="K58923" s="92">
        <v>747</v>
      </c>
      <c r="O58923" s="92">
        <v>189</v>
      </c>
      <c r="P58923" s="92">
        <v>936</v>
      </c>
      <c r="Q58923" s="92">
        <v>747</v>
      </c>
      <c r="V58923" s="92">
        <v>930</v>
      </c>
      <c r="X58923" s="92">
        <v>6</v>
      </c>
      <c r="AN58923" s="92">
        <v>930</v>
      </c>
      <c r="AP58923" s="92">
        <v>6</v>
      </c>
      <c r="AS58923" s="92">
        <v>16</v>
      </c>
      <c r="AT58923" s="92">
        <v>598</v>
      </c>
      <c r="AU58923" s="92">
        <v>-12</v>
      </c>
      <c r="AV58923" s="92">
        <v>145</v>
      </c>
    </row>
    <row r="58924" spans="1:48">
      <c r="A58924" s="83" t="s">
        <v>174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15</v>
      </c>
      <c r="G58924" s="87" t="s">
        <v>416</v>
      </c>
      <c r="H58924" s="92">
        <v>199</v>
      </c>
      <c r="I58924" s="92">
        <v>195</v>
      </c>
      <c r="J58924" s="92">
        <v>926</v>
      </c>
      <c r="K58924" s="92">
        <v>731</v>
      </c>
      <c r="O58924" s="92">
        <v>195</v>
      </c>
      <c r="P58924" s="92">
        <v>926</v>
      </c>
      <c r="Q58924" s="92">
        <v>731</v>
      </c>
      <c r="V58924" s="92">
        <v>922</v>
      </c>
      <c r="X58924" s="92">
        <v>4</v>
      </c>
      <c r="AN58924" s="92">
        <v>922</v>
      </c>
      <c r="AP58924" s="92">
        <v>4</v>
      </c>
      <c r="AS58924" s="92">
        <v>15</v>
      </c>
      <c r="AT58924" s="92">
        <v>562</v>
      </c>
      <c r="AU58924" s="92">
        <v>12</v>
      </c>
      <c r="AV58924" s="92">
        <v>142</v>
      </c>
    </row>
    <row r="58925" spans="1:48">
      <c r="A58925" s="83" t="s">
        <v>174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15</v>
      </c>
      <c r="G58925" s="87" t="s">
        <v>416</v>
      </c>
      <c r="H58925" s="92">
        <v>207</v>
      </c>
      <c r="I58925" s="92">
        <v>198</v>
      </c>
      <c r="J58925" s="92">
        <v>964</v>
      </c>
      <c r="K58925" s="92">
        <v>766</v>
      </c>
      <c r="O58925" s="92">
        <v>198</v>
      </c>
      <c r="P58925" s="92">
        <v>964</v>
      </c>
      <c r="Q58925" s="92">
        <v>766</v>
      </c>
      <c r="V58925" s="92">
        <v>957</v>
      </c>
      <c r="X58925" s="92">
        <v>7</v>
      </c>
      <c r="AN58925" s="92">
        <v>957</v>
      </c>
      <c r="AP58925" s="92">
        <v>7</v>
      </c>
      <c r="AS58925" s="92">
        <v>17</v>
      </c>
      <c r="AT58925" s="92">
        <v>625</v>
      </c>
      <c r="AU58925" s="92">
        <v>-26</v>
      </c>
      <c r="AV58925" s="92">
        <v>150</v>
      </c>
    </row>
    <row r="58926" spans="1:48">
      <c r="A58926" s="83" t="s">
        <v>174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15</v>
      </c>
      <c r="G58926" s="87" t="s">
        <v>416</v>
      </c>
      <c r="H58926" s="92">
        <v>219</v>
      </c>
      <c r="I58926" s="92">
        <v>211</v>
      </c>
      <c r="J58926" s="92">
        <v>997</v>
      </c>
      <c r="K58926" s="92">
        <v>786</v>
      </c>
      <c r="O58926" s="92">
        <v>211</v>
      </c>
      <c r="P58926" s="92">
        <v>997</v>
      </c>
      <c r="Q58926" s="92">
        <v>786</v>
      </c>
      <c r="V58926" s="92">
        <v>991</v>
      </c>
      <c r="X58926" s="92">
        <v>6</v>
      </c>
      <c r="AN58926" s="92">
        <v>991</v>
      </c>
      <c r="AP58926" s="92">
        <v>6</v>
      </c>
      <c r="AS58926" s="92">
        <v>18</v>
      </c>
      <c r="AT58926" s="92">
        <v>653</v>
      </c>
      <c r="AU58926" s="92">
        <v>-38</v>
      </c>
      <c r="AV58926" s="92">
        <v>153</v>
      </c>
    </row>
    <row r="58927" spans="1:48">
      <c r="A58927" s="83" t="s">
        <v>174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15</v>
      </c>
      <c r="G58927" s="87" t="s">
        <v>416</v>
      </c>
      <c r="H58927" s="92">
        <v>240</v>
      </c>
      <c r="I58927" s="92">
        <v>231</v>
      </c>
      <c r="J58927" s="92">
        <v>1112</v>
      </c>
      <c r="K58927" s="92">
        <v>881</v>
      </c>
      <c r="O58927" s="92">
        <v>231</v>
      </c>
      <c r="P58927" s="92">
        <v>1112</v>
      </c>
      <c r="Q58927" s="92">
        <v>881</v>
      </c>
      <c r="V58927" s="92">
        <v>1105</v>
      </c>
      <c r="X58927" s="92">
        <v>7</v>
      </c>
      <c r="AN58927" s="92">
        <v>1105</v>
      </c>
      <c r="AP58927" s="92">
        <v>7</v>
      </c>
      <c r="AS58927" s="92">
        <v>19</v>
      </c>
      <c r="AT58927" s="92">
        <v>716</v>
      </c>
      <c r="AU58927" s="92">
        <v>-18</v>
      </c>
      <c r="AV58927" s="92">
        <v>164</v>
      </c>
    </row>
    <row r="58928" spans="1:48">
      <c r="A58928" s="83" t="s">
        <v>174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15</v>
      </c>
      <c r="G58928" s="87" t="s">
        <v>416</v>
      </c>
      <c r="H58928" s="92">
        <v>263</v>
      </c>
      <c r="I58928" s="92">
        <v>255</v>
      </c>
      <c r="J58928" s="92">
        <v>1220</v>
      </c>
      <c r="K58928" s="92">
        <v>965</v>
      </c>
      <c r="O58928" s="92">
        <v>255</v>
      </c>
      <c r="P58928" s="92">
        <v>1220</v>
      </c>
      <c r="Q58928" s="92">
        <v>965</v>
      </c>
      <c r="V58928" s="92">
        <v>1215</v>
      </c>
      <c r="X58928" s="92">
        <v>5</v>
      </c>
      <c r="AN58928" s="92">
        <v>1215</v>
      </c>
      <c r="AP58928" s="92">
        <v>5</v>
      </c>
      <c r="AS58928" s="92">
        <v>17</v>
      </c>
      <c r="AT58928" s="92">
        <v>741</v>
      </c>
      <c r="AU58928" s="92">
        <v>36</v>
      </c>
      <c r="AV58928" s="92">
        <v>171</v>
      </c>
    </row>
    <row r="58929" spans="1:48">
      <c r="A58929" s="83" t="s">
        <v>174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15</v>
      </c>
      <c r="G58929" s="87" t="s">
        <v>416</v>
      </c>
      <c r="H58929" s="92">
        <v>275</v>
      </c>
      <c r="I58929" s="92">
        <v>266</v>
      </c>
      <c r="J58929" s="92">
        <v>1278</v>
      </c>
      <c r="K58929" s="92">
        <v>1012</v>
      </c>
      <c r="O58929" s="92">
        <v>266</v>
      </c>
      <c r="P58929" s="92">
        <v>1278</v>
      </c>
      <c r="Q58929" s="92">
        <v>1012</v>
      </c>
      <c r="V58929" s="92">
        <v>1271</v>
      </c>
      <c r="X58929" s="92">
        <v>7</v>
      </c>
      <c r="AN58929" s="92">
        <v>1271</v>
      </c>
      <c r="AP58929" s="92">
        <v>7</v>
      </c>
      <c r="AS58929" s="92">
        <v>16</v>
      </c>
      <c r="AT58929" s="92">
        <v>775</v>
      </c>
      <c r="AU58929" s="92">
        <v>37</v>
      </c>
      <c r="AV58929" s="92">
        <v>184</v>
      </c>
    </row>
    <row r="58930" spans="1:48">
      <c r="A58930" s="83" t="s">
        <v>174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15</v>
      </c>
      <c r="G58930" s="87" t="s">
        <v>416</v>
      </c>
      <c r="H58930" s="92">
        <v>269</v>
      </c>
      <c r="I58930" s="92">
        <v>264</v>
      </c>
      <c r="J58930" s="92">
        <v>1228</v>
      </c>
      <c r="K58930" s="92">
        <v>964</v>
      </c>
      <c r="O58930" s="92">
        <v>264</v>
      </c>
      <c r="P58930" s="92">
        <v>1228</v>
      </c>
      <c r="Q58930" s="92">
        <v>964</v>
      </c>
      <c r="V58930" s="92">
        <v>1221</v>
      </c>
      <c r="X58930" s="92">
        <v>7</v>
      </c>
      <c r="AN58930" s="92">
        <v>1221</v>
      </c>
      <c r="AP58930" s="92">
        <v>7</v>
      </c>
      <c r="AS58930" s="92">
        <v>13</v>
      </c>
      <c r="AT58930" s="92">
        <v>731</v>
      </c>
      <c r="AU58930" s="92">
        <v>20</v>
      </c>
      <c r="AV58930" s="92">
        <v>200</v>
      </c>
    </row>
    <row r="58931" spans="1:48">
      <c r="A58931" s="83" t="s">
        <v>174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15</v>
      </c>
      <c r="G58931" s="87" t="s">
        <v>416</v>
      </c>
      <c r="H58931" s="92">
        <v>254</v>
      </c>
      <c r="I58931" s="92">
        <v>252</v>
      </c>
      <c r="J58931" s="92">
        <v>1247</v>
      </c>
      <c r="K58931" s="92">
        <v>995</v>
      </c>
      <c r="O58931" s="92">
        <v>252</v>
      </c>
      <c r="P58931" s="92">
        <v>1247</v>
      </c>
      <c r="Q58931" s="92">
        <v>995</v>
      </c>
      <c r="V58931" s="92">
        <v>1241</v>
      </c>
      <c r="X58931" s="92">
        <v>6</v>
      </c>
      <c r="AN58931" s="92">
        <v>1241</v>
      </c>
      <c r="AP58931" s="92">
        <v>6</v>
      </c>
      <c r="AS58931" s="92">
        <v>13</v>
      </c>
      <c r="AT58931" s="92">
        <v>740</v>
      </c>
      <c r="AU58931" s="92">
        <v>34</v>
      </c>
      <c r="AV58931" s="92">
        <v>208</v>
      </c>
    </row>
    <row r="58932" spans="1:48">
      <c r="A58932" s="83" t="s">
        <v>174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15</v>
      </c>
      <c r="G58932" s="87" t="s">
        <v>416</v>
      </c>
      <c r="H58932" s="92">
        <v>240</v>
      </c>
      <c r="I58932" s="92">
        <v>238</v>
      </c>
      <c r="J58932" s="92">
        <v>1145</v>
      </c>
      <c r="K58932" s="92">
        <v>907</v>
      </c>
      <c r="O58932" s="92">
        <v>238</v>
      </c>
      <c r="P58932" s="92">
        <v>1145</v>
      </c>
      <c r="Q58932" s="92">
        <v>907</v>
      </c>
      <c r="V58932" s="92">
        <v>1140</v>
      </c>
      <c r="X58932" s="92">
        <v>5</v>
      </c>
      <c r="AN58932" s="92">
        <v>1140</v>
      </c>
      <c r="AP58932" s="92">
        <v>5</v>
      </c>
      <c r="AS58932" s="92">
        <v>12</v>
      </c>
      <c r="AT58932" s="92">
        <v>704</v>
      </c>
      <c r="AU58932" s="92">
        <v>-13</v>
      </c>
      <c r="AV58932" s="92">
        <v>204</v>
      </c>
    </row>
    <row r="58933" spans="1:48">
      <c r="A58933" s="83" t="s">
        <v>174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15</v>
      </c>
      <c r="G58933" s="87" t="s">
        <v>416</v>
      </c>
      <c r="H58933" s="92">
        <v>227</v>
      </c>
      <c r="I58933" s="92">
        <v>216</v>
      </c>
      <c r="J58933" s="92">
        <v>1099</v>
      </c>
      <c r="K58933" s="92">
        <v>883</v>
      </c>
      <c r="O58933" s="92">
        <v>216</v>
      </c>
      <c r="P58933" s="92">
        <v>1099</v>
      </c>
      <c r="Q58933" s="92">
        <v>883</v>
      </c>
      <c r="V58933" s="92">
        <v>1092</v>
      </c>
      <c r="X58933" s="92">
        <v>7</v>
      </c>
      <c r="AN58933" s="92">
        <v>1092</v>
      </c>
      <c r="AP58933" s="92">
        <v>7</v>
      </c>
      <c r="AS58933" s="92">
        <v>12</v>
      </c>
      <c r="AT58933" s="92">
        <v>682</v>
      </c>
      <c r="AU58933" s="92">
        <v>-13</v>
      </c>
      <c r="AV58933" s="92">
        <v>202</v>
      </c>
    </row>
    <row r="58934" spans="1:48">
      <c r="A58934" s="83" t="s">
        <v>174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15</v>
      </c>
      <c r="G58934" s="87" t="s">
        <v>416</v>
      </c>
      <c r="H58934" s="92">
        <v>215</v>
      </c>
      <c r="I58934" s="92">
        <v>200</v>
      </c>
      <c r="J58934" s="92">
        <v>1084</v>
      </c>
      <c r="K58934" s="92">
        <v>884</v>
      </c>
      <c r="O58934" s="92">
        <v>200</v>
      </c>
      <c r="P58934" s="92">
        <v>1084</v>
      </c>
      <c r="Q58934" s="92">
        <v>884</v>
      </c>
      <c r="V58934" s="92">
        <v>1078</v>
      </c>
      <c r="X58934" s="92">
        <v>6</v>
      </c>
      <c r="AN58934" s="92">
        <v>1078</v>
      </c>
      <c r="AP58934" s="92">
        <v>6</v>
      </c>
      <c r="AS58934" s="92">
        <v>13</v>
      </c>
      <c r="AT58934" s="92">
        <v>661</v>
      </c>
      <c r="AU58934" s="92">
        <v>10</v>
      </c>
      <c r="AV58934" s="92">
        <v>200</v>
      </c>
    </row>
    <row r="58935" spans="1:48">
      <c r="A58935" s="83" t="s">
        <v>174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15</v>
      </c>
      <c r="G58935" s="87" t="s">
        <v>416</v>
      </c>
      <c r="H58935" s="92">
        <v>207</v>
      </c>
      <c r="I58935" s="92">
        <v>191</v>
      </c>
      <c r="J58935" s="92">
        <v>1210</v>
      </c>
      <c r="K58935" s="92">
        <v>1019</v>
      </c>
      <c r="O58935" s="92">
        <v>191</v>
      </c>
      <c r="P58935" s="92">
        <v>1210</v>
      </c>
      <c r="Q58935" s="92">
        <v>1019</v>
      </c>
      <c r="V58935" s="92">
        <v>1204</v>
      </c>
      <c r="X58935" s="92">
        <v>6</v>
      </c>
      <c r="AN58935" s="92">
        <v>1204</v>
      </c>
      <c r="AP58935" s="92">
        <v>6</v>
      </c>
      <c r="AS58935" s="92">
        <v>15</v>
      </c>
      <c r="AT58935" s="92">
        <v>712</v>
      </c>
      <c r="AU58935" s="92">
        <v>87</v>
      </c>
      <c r="AV58935" s="92">
        <v>205</v>
      </c>
    </row>
    <row r="58936" spans="1:48">
      <c r="A58936" s="83" t="s">
        <v>174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15</v>
      </c>
      <c r="G58936" s="87" t="s">
        <v>416</v>
      </c>
      <c r="H58936" s="92">
        <v>200</v>
      </c>
      <c r="I58936" s="92">
        <v>181</v>
      </c>
      <c r="J58936" s="92">
        <v>1231</v>
      </c>
      <c r="K58936" s="92">
        <v>1050</v>
      </c>
      <c r="O58936" s="92">
        <v>181</v>
      </c>
      <c r="P58936" s="92">
        <v>1231</v>
      </c>
      <c r="Q58936" s="92">
        <v>1050</v>
      </c>
      <c r="V58936" s="92">
        <v>1226</v>
      </c>
      <c r="X58936" s="92">
        <v>5</v>
      </c>
      <c r="AN58936" s="92">
        <v>1226</v>
      </c>
      <c r="AP58936" s="92">
        <v>5</v>
      </c>
      <c r="AS58936" s="92">
        <v>15</v>
      </c>
      <c r="AT58936" s="92">
        <v>741</v>
      </c>
      <c r="AU58936" s="92">
        <v>90</v>
      </c>
      <c r="AV58936" s="92">
        <v>204</v>
      </c>
    </row>
    <row r="58937" spans="1:48">
      <c r="A58937" s="83" t="s">
        <v>174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15</v>
      </c>
      <c r="G58937" s="87" t="s">
        <v>416</v>
      </c>
      <c r="H58937" s="92">
        <v>199</v>
      </c>
      <c r="I58937" s="92">
        <v>176</v>
      </c>
      <c r="J58937" s="92">
        <v>1228</v>
      </c>
      <c r="K58937" s="92">
        <v>1052</v>
      </c>
      <c r="O58937" s="92">
        <v>176</v>
      </c>
      <c r="P58937" s="92">
        <v>1228</v>
      </c>
      <c r="Q58937" s="92">
        <v>1052</v>
      </c>
      <c r="V58937" s="92">
        <v>1223</v>
      </c>
      <c r="X58937" s="92">
        <v>5</v>
      </c>
      <c r="AN58937" s="92">
        <v>1223</v>
      </c>
      <c r="AP58937" s="92">
        <v>5</v>
      </c>
      <c r="AS58937" s="92">
        <v>16</v>
      </c>
      <c r="AT58937" s="92">
        <v>750</v>
      </c>
      <c r="AU58937" s="92">
        <v>83</v>
      </c>
      <c r="AV58937" s="92">
        <v>203</v>
      </c>
    </row>
    <row r="58938" spans="1:48">
      <c r="A58938" s="83" t="s">
        <v>174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15</v>
      </c>
      <c r="G58938" s="87" t="s">
        <v>416</v>
      </c>
      <c r="H58938" s="92">
        <v>200</v>
      </c>
      <c r="I58938" s="92">
        <v>180</v>
      </c>
      <c r="J58938" s="92">
        <v>1231</v>
      </c>
      <c r="K58938" s="92">
        <v>1051</v>
      </c>
      <c r="O58938" s="92">
        <v>180</v>
      </c>
      <c r="P58938" s="92">
        <v>1231</v>
      </c>
      <c r="Q58938" s="92">
        <v>1051</v>
      </c>
      <c r="V58938" s="92">
        <v>1226</v>
      </c>
      <c r="X58938" s="92">
        <v>5</v>
      </c>
      <c r="AN58938" s="92">
        <v>1226</v>
      </c>
      <c r="AP58938" s="92">
        <v>5</v>
      </c>
      <c r="AS58938" s="92">
        <v>17</v>
      </c>
      <c r="AT58938" s="92">
        <v>755</v>
      </c>
      <c r="AU58938" s="92">
        <v>75</v>
      </c>
      <c r="AV58938" s="92">
        <v>204</v>
      </c>
    </row>
    <row r="58939" spans="1:48">
      <c r="A58939" s="83" t="s">
        <v>174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15</v>
      </c>
      <c r="G58939" s="87" t="s">
        <v>416</v>
      </c>
      <c r="H58939" s="92">
        <v>207</v>
      </c>
      <c r="I58939" s="92">
        <v>184</v>
      </c>
      <c r="J58939" s="92">
        <v>1259</v>
      </c>
      <c r="K58939" s="92">
        <v>1075</v>
      </c>
      <c r="O58939" s="92">
        <v>184</v>
      </c>
      <c r="P58939" s="92">
        <v>1259</v>
      </c>
      <c r="Q58939" s="92">
        <v>1075</v>
      </c>
      <c r="V58939" s="92">
        <v>1255</v>
      </c>
      <c r="X58939" s="92">
        <v>4</v>
      </c>
      <c r="AN58939" s="92">
        <v>1255</v>
      </c>
      <c r="AP58939" s="92">
        <v>4</v>
      </c>
      <c r="AS58939" s="92">
        <v>20</v>
      </c>
      <c r="AT58939" s="92">
        <v>796</v>
      </c>
      <c r="AU58939" s="92">
        <v>63</v>
      </c>
      <c r="AV58939" s="92">
        <v>196</v>
      </c>
    </row>
    <row r="58940" spans="1:48">
      <c r="A58940" s="83" t="s">
        <v>174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15</v>
      </c>
      <c r="G58940" s="87" t="s">
        <v>416</v>
      </c>
      <c r="H58940" s="92">
        <v>211</v>
      </c>
      <c r="I58940" s="92">
        <v>187</v>
      </c>
      <c r="J58940" s="92">
        <v>1287</v>
      </c>
      <c r="K58940" s="92">
        <v>1100</v>
      </c>
      <c r="O58940" s="92">
        <v>187</v>
      </c>
      <c r="P58940" s="92">
        <v>1287</v>
      </c>
      <c r="Q58940" s="92">
        <v>1100</v>
      </c>
      <c r="V58940" s="92">
        <v>1285</v>
      </c>
      <c r="X58940" s="92">
        <v>2</v>
      </c>
      <c r="AN58940" s="92">
        <v>1285</v>
      </c>
      <c r="AP58940" s="92">
        <v>2</v>
      </c>
      <c r="AS58940" s="92">
        <v>23</v>
      </c>
      <c r="AT58940" s="92">
        <v>837</v>
      </c>
      <c r="AU58940" s="92">
        <v>55</v>
      </c>
      <c r="AV58940" s="92">
        <v>185</v>
      </c>
    </row>
    <row r="58941" spans="1:48">
      <c r="A58941" s="83" t="s">
        <v>174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15</v>
      </c>
      <c r="G58941" s="87" t="s">
        <v>416</v>
      </c>
      <c r="H58941" s="92">
        <v>214</v>
      </c>
      <c r="I58941" s="92">
        <v>192</v>
      </c>
      <c r="J58941" s="92">
        <v>1290</v>
      </c>
      <c r="K58941" s="92">
        <v>1098</v>
      </c>
      <c r="O58941" s="92">
        <v>192</v>
      </c>
      <c r="P58941" s="92">
        <v>1290</v>
      </c>
      <c r="Q58941" s="92">
        <v>1098</v>
      </c>
      <c r="V58941" s="92">
        <v>1288</v>
      </c>
      <c r="X58941" s="92">
        <v>2</v>
      </c>
      <c r="AN58941" s="92">
        <v>1288</v>
      </c>
      <c r="AP58941" s="92">
        <v>2</v>
      </c>
      <c r="AS58941" s="92">
        <v>23</v>
      </c>
      <c r="AT58941" s="92">
        <v>848</v>
      </c>
      <c r="AU58941" s="92">
        <v>45</v>
      </c>
      <c r="AV58941" s="92">
        <v>182</v>
      </c>
    </row>
    <row r="58942" spans="1:48">
      <c r="A58942" s="83" t="s">
        <v>174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15</v>
      </c>
      <c r="G58942" s="87" t="s">
        <v>416</v>
      </c>
      <c r="H58942" s="92">
        <v>213</v>
      </c>
      <c r="I58942" s="92">
        <v>195</v>
      </c>
      <c r="J58942" s="92">
        <v>1313</v>
      </c>
      <c r="K58942" s="92">
        <v>1118</v>
      </c>
      <c r="O58942" s="92">
        <v>195</v>
      </c>
      <c r="P58942" s="92">
        <v>1313</v>
      </c>
      <c r="Q58942" s="92">
        <v>1118</v>
      </c>
      <c r="V58942" s="92">
        <v>1311</v>
      </c>
      <c r="X58942" s="92">
        <v>2</v>
      </c>
      <c r="AN58942" s="92">
        <v>1311</v>
      </c>
      <c r="AP58942" s="92">
        <v>2</v>
      </c>
      <c r="AS58942" s="92">
        <v>23</v>
      </c>
      <c r="AT58942" s="92">
        <v>860</v>
      </c>
      <c r="AU58942" s="92">
        <v>54</v>
      </c>
      <c r="AV58942" s="92">
        <v>181</v>
      </c>
    </row>
    <row r="58943" spans="1:48">
      <c r="A58943" s="83" t="s">
        <v>174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15</v>
      </c>
      <c r="G58943" s="87" t="s">
        <v>416</v>
      </c>
      <c r="H58943" s="92">
        <v>207</v>
      </c>
      <c r="I58943" s="92">
        <v>183</v>
      </c>
      <c r="J58943" s="92">
        <v>1298</v>
      </c>
      <c r="K58943" s="92">
        <v>1115</v>
      </c>
      <c r="O58943" s="92">
        <v>183</v>
      </c>
      <c r="P58943" s="92">
        <v>1298</v>
      </c>
      <c r="Q58943" s="92">
        <v>1115</v>
      </c>
      <c r="V58943" s="92">
        <v>1295</v>
      </c>
      <c r="X58943" s="92">
        <v>3</v>
      </c>
      <c r="AN58943" s="92">
        <v>1295</v>
      </c>
      <c r="AP58943" s="92">
        <v>3</v>
      </c>
      <c r="AS58943" s="92">
        <v>24</v>
      </c>
      <c r="AT58943" s="92">
        <v>849</v>
      </c>
      <c r="AU58943" s="92">
        <v>67</v>
      </c>
      <c r="AV58943" s="92">
        <v>175</v>
      </c>
    </row>
    <row r="58944" spans="1:48">
      <c r="A58944" s="83" t="s">
        <v>174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15</v>
      </c>
      <c r="G58944" s="87" t="s">
        <v>416</v>
      </c>
      <c r="H58944" s="92">
        <v>197</v>
      </c>
      <c r="I58944" s="92">
        <v>180</v>
      </c>
      <c r="J58944" s="92">
        <v>1289</v>
      </c>
      <c r="K58944" s="92">
        <v>1109</v>
      </c>
      <c r="O58944" s="92">
        <v>180</v>
      </c>
      <c r="P58944" s="92">
        <v>1289</v>
      </c>
      <c r="Q58944" s="92">
        <v>1109</v>
      </c>
      <c r="V58944" s="92">
        <v>1286</v>
      </c>
      <c r="X58944" s="92">
        <v>3</v>
      </c>
      <c r="AN58944" s="92">
        <v>1286</v>
      </c>
      <c r="AP58944" s="92">
        <v>3</v>
      </c>
      <c r="AS58944" s="92">
        <v>24</v>
      </c>
      <c r="AT58944" s="92">
        <v>845</v>
      </c>
      <c r="AU58944" s="92">
        <v>79</v>
      </c>
      <c r="AV58944" s="92">
        <v>161</v>
      </c>
    </row>
    <row r="58945" spans="1:48">
      <c r="A58945" s="83" t="s">
        <v>174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15</v>
      </c>
      <c r="G58945" s="87" t="s">
        <v>416</v>
      </c>
      <c r="H58945" s="92">
        <v>189</v>
      </c>
      <c r="I58945" s="92">
        <v>168</v>
      </c>
      <c r="J58945" s="92">
        <v>1282</v>
      </c>
      <c r="K58945" s="92">
        <v>1114</v>
      </c>
      <c r="O58945" s="92">
        <v>168</v>
      </c>
      <c r="P58945" s="92">
        <v>1282</v>
      </c>
      <c r="Q58945" s="92">
        <v>1114</v>
      </c>
      <c r="V58945" s="92">
        <v>1279</v>
      </c>
      <c r="X58945" s="92">
        <v>3</v>
      </c>
      <c r="AN58945" s="92">
        <v>1279</v>
      </c>
      <c r="AP58945" s="92">
        <v>3</v>
      </c>
      <c r="AS58945" s="92">
        <v>25</v>
      </c>
      <c r="AT58945" s="92">
        <v>831</v>
      </c>
      <c r="AU58945" s="92">
        <v>107</v>
      </c>
      <c r="AV58945" s="92">
        <v>151</v>
      </c>
    </row>
    <row r="58946" spans="1:48">
      <c r="A58946" s="83" t="s">
        <v>174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15</v>
      </c>
      <c r="G58946" s="87" t="s">
        <v>416</v>
      </c>
      <c r="H58946" s="92">
        <v>173</v>
      </c>
      <c r="I58946" s="92">
        <v>165</v>
      </c>
      <c r="J58946" s="92">
        <v>1258</v>
      </c>
      <c r="K58946" s="92">
        <v>1093</v>
      </c>
      <c r="O58946" s="92">
        <v>165</v>
      </c>
      <c r="P58946" s="92">
        <v>1258</v>
      </c>
      <c r="Q58946" s="92">
        <v>1093</v>
      </c>
      <c r="V58946" s="92">
        <v>1256</v>
      </c>
      <c r="X58946" s="92">
        <v>2</v>
      </c>
      <c r="AN58946" s="92">
        <v>1256</v>
      </c>
      <c r="AP58946" s="92">
        <v>2</v>
      </c>
      <c r="AS58946" s="92">
        <v>23</v>
      </c>
      <c r="AT58946" s="92">
        <v>762</v>
      </c>
      <c r="AU58946" s="92">
        <v>160</v>
      </c>
      <c r="AV58946" s="92">
        <v>148</v>
      </c>
    </row>
    <row r="58947" spans="1:48">
      <c r="A58947" s="83" t="s">
        <v>174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15</v>
      </c>
      <c r="G58947" s="87" t="s">
        <v>416</v>
      </c>
      <c r="H58947" s="92">
        <v>169</v>
      </c>
      <c r="I58947" s="92">
        <v>164</v>
      </c>
      <c r="J58947" s="92">
        <v>1257</v>
      </c>
      <c r="K58947" s="92">
        <v>1093</v>
      </c>
      <c r="O58947" s="92">
        <v>164</v>
      </c>
      <c r="P58947" s="92">
        <v>1257</v>
      </c>
      <c r="Q58947" s="92">
        <v>1093</v>
      </c>
      <c r="V58947" s="92">
        <v>1255</v>
      </c>
      <c r="X58947" s="92">
        <v>2</v>
      </c>
      <c r="AN58947" s="92">
        <v>1255</v>
      </c>
      <c r="AP58947" s="92">
        <v>2</v>
      </c>
      <c r="AS58947" s="92">
        <v>23</v>
      </c>
      <c r="AT58947" s="92">
        <v>763</v>
      </c>
      <c r="AU58947" s="92">
        <v>162</v>
      </c>
      <c r="AV58947" s="92">
        <v>145</v>
      </c>
    </row>
    <row r="58948" spans="1:48">
      <c r="A58948" s="83" t="s">
        <v>174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15</v>
      </c>
      <c r="G58948" s="87" t="s">
        <v>416</v>
      </c>
      <c r="H58948" s="92">
        <v>173</v>
      </c>
      <c r="I58948" s="92">
        <v>167</v>
      </c>
      <c r="J58948" s="92">
        <v>1237</v>
      </c>
      <c r="K58948" s="92">
        <v>1070</v>
      </c>
      <c r="O58948" s="92">
        <v>167</v>
      </c>
      <c r="P58948" s="92">
        <v>1237</v>
      </c>
      <c r="Q58948" s="92">
        <v>1070</v>
      </c>
      <c r="V58948" s="92">
        <v>1236</v>
      </c>
      <c r="X58948" s="92">
        <v>1</v>
      </c>
      <c r="AN58948" s="92">
        <v>1236</v>
      </c>
      <c r="AP58948" s="92">
        <v>1</v>
      </c>
      <c r="AS58948" s="92">
        <v>23</v>
      </c>
      <c r="AT58948" s="92">
        <v>754</v>
      </c>
      <c r="AU58948" s="92">
        <v>152</v>
      </c>
      <c r="AV58948" s="92">
        <v>141</v>
      </c>
    </row>
    <row r="58949" spans="1:48">
      <c r="A58949" s="83" t="s">
        <v>174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15</v>
      </c>
      <c r="G58949" s="87" t="s">
        <v>416</v>
      </c>
      <c r="H58949" s="92">
        <v>176</v>
      </c>
      <c r="I58949" s="92">
        <v>172</v>
      </c>
      <c r="J58949" s="92">
        <v>1242</v>
      </c>
      <c r="K58949" s="92">
        <v>1070</v>
      </c>
      <c r="O58949" s="92">
        <v>172</v>
      </c>
      <c r="P58949" s="92">
        <v>1242</v>
      </c>
      <c r="Q58949" s="92">
        <v>1070</v>
      </c>
      <c r="V58949" s="92">
        <v>1241</v>
      </c>
      <c r="X58949" s="92">
        <v>1</v>
      </c>
      <c r="AN58949" s="92">
        <v>1241</v>
      </c>
      <c r="AP58949" s="92">
        <v>1</v>
      </c>
      <c r="AS58949" s="92">
        <v>22</v>
      </c>
      <c r="AT58949" s="92">
        <v>715</v>
      </c>
      <c r="AU58949" s="92">
        <v>192</v>
      </c>
      <c r="AV58949" s="92">
        <v>141</v>
      </c>
    </row>
    <row r="58950" spans="1:48">
      <c r="A58950" s="83" t="s">
        <v>174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15</v>
      </c>
      <c r="G58950" s="87" t="s">
        <v>416</v>
      </c>
      <c r="H58950" s="92">
        <v>186</v>
      </c>
      <c r="I58950" s="92">
        <v>178</v>
      </c>
      <c r="J58950" s="92">
        <v>1241</v>
      </c>
      <c r="K58950" s="92">
        <v>1063</v>
      </c>
      <c r="O58950" s="92">
        <v>178</v>
      </c>
      <c r="P58950" s="92">
        <v>1241</v>
      </c>
      <c r="Q58950" s="92">
        <v>1063</v>
      </c>
      <c r="V58950" s="92">
        <v>1241</v>
      </c>
      <c r="X58950" s="92">
        <v>0</v>
      </c>
      <c r="AN58950" s="92">
        <v>1241</v>
      </c>
      <c r="AP58950" s="92">
        <v>0</v>
      </c>
      <c r="AS58950" s="92">
        <v>23</v>
      </c>
      <c r="AT58950" s="92">
        <v>723</v>
      </c>
      <c r="AU58950" s="92">
        <v>176</v>
      </c>
      <c r="AV58950" s="92">
        <v>141</v>
      </c>
    </row>
    <row r="58951" spans="1:48">
      <c r="A58951" s="83" t="s">
        <v>174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15</v>
      </c>
      <c r="G58951" s="87" t="s">
        <v>416</v>
      </c>
      <c r="H58951" s="92">
        <v>206</v>
      </c>
      <c r="I58951" s="92">
        <v>200</v>
      </c>
      <c r="J58951" s="92">
        <v>1211</v>
      </c>
      <c r="K58951" s="92">
        <v>1011</v>
      </c>
      <c r="O58951" s="92">
        <v>200</v>
      </c>
      <c r="P58951" s="92">
        <v>1211</v>
      </c>
      <c r="Q58951" s="92">
        <v>1011</v>
      </c>
      <c r="V58951" s="92">
        <v>1210</v>
      </c>
      <c r="X58951" s="92">
        <v>1</v>
      </c>
      <c r="AN58951" s="92">
        <v>1210</v>
      </c>
      <c r="AP58951" s="92">
        <v>1</v>
      </c>
      <c r="AS58951" s="92">
        <v>22</v>
      </c>
      <c r="AT58951" s="92">
        <v>746</v>
      </c>
      <c r="AU58951" s="92">
        <v>99</v>
      </c>
      <c r="AV58951" s="92">
        <v>144</v>
      </c>
    </row>
    <row r="58952" spans="1:48">
      <c r="A58952" s="83" t="s">
        <v>174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15</v>
      </c>
      <c r="G58952" s="87" t="s">
        <v>416</v>
      </c>
      <c r="H58952" s="92">
        <v>230</v>
      </c>
      <c r="I58952" s="92">
        <v>222</v>
      </c>
      <c r="J58952" s="92">
        <v>1147</v>
      </c>
      <c r="K58952" s="92">
        <v>925</v>
      </c>
      <c r="O58952" s="92">
        <v>222</v>
      </c>
      <c r="P58952" s="92">
        <v>1147</v>
      </c>
      <c r="Q58952" s="92">
        <v>925</v>
      </c>
      <c r="V58952" s="92">
        <v>1145</v>
      </c>
      <c r="X58952" s="92">
        <v>2</v>
      </c>
      <c r="AN58952" s="92">
        <v>1145</v>
      </c>
      <c r="AP58952" s="92">
        <v>2</v>
      </c>
      <c r="AS58952" s="92">
        <v>13</v>
      </c>
      <c r="AT58952" s="92">
        <v>713</v>
      </c>
      <c r="AU58952" s="92">
        <v>50</v>
      </c>
      <c r="AV58952" s="92">
        <v>149</v>
      </c>
    </row>
    <row r="58953" spans="1:48">
      <c r="A58953" s="83" t="s">
        <v>174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15</v>
      </c>
      <c r="G58953" s="87" t="s">
        <v>416</v>
      </c>
      <c r="H58953" s="92">
        <v>240</v>
      </c>
      <c r="I58953" s="92">
        <v>236</v>
      </c>
      <c r="J58953" s="92">
        <v>1168</v>
      </c>
      <c r="K58953" s="92">
        <v>932</v>
      </c>
      <c r="O58953" s="92">
        <v>236</v>
      </c>
      <c r="P58953" s="92">
        <v>1168</v>
      </c>
      <c r="Q58953" s="92">
        <v>932</v>
      </c>
      <c r="V58953" s="92">
        <v>1166</v>
      </c>
      <c r="X58953" s="92">
        <v>2</v>
      </c>
      <c r="AN58953" s="92">
        <v>1166</v>
      </c>
      <c r="AP58953" s="92">
        <v>2</v>
      </c>
      <c r="AS58953" s="92">
        <v>12</v>
      </c>
      <c r="AT58953" s="92">
        <v>725</v>
      </c>
      <c r="AU58953" s="92">
        <v>28</v>
      </c>
      <c r="AV58953" s="92">
        <v>167</v>
      </c>
    </row>
    <row r="58954" spans="1:48">
      <c r="A58954" s="83" t="s">
        <v>174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15</v>
      </c>
      <c r="G58954" s="87" t="s">
        <v>416</v>
      </c>
      <c r="H58954" s="92">
        <v>238</v>
      </c>
      <c r="I58954" s="92">
        <v>231</v>
      </c>
      <c r="J58954" s="92">
        <v>915</v>
      </c>
      <c r="K58954" s="92">
        <v>684</v>
      </c>
      <c r="O58954" s="92">
        <v>231</v>
      </c>
      <c r="P58954" s="92">
        <v>915</v>
      </c>
      <c r="Q58954" s="92">
        <v>684</v>
      </c>
      <c r="V58954" s="92">
        <v>914</v>
      </c>
      <c r="X58954" s="92">
        <v>1</v>
      </c>
      <c r="AN58954" s="92">
        <v>914</v>
      </c>
      <c r="AP58954" s="92">
        <v>1</v>
      </c>
      <c r="AS58954" s="92">
        <v>4</v>
      </c>
      <c r="AT58954" s="92">
        <v>612</v>
      </c>
      <c r="AU58954" s="92">
        <v>-99</v>
      </c>
      <c r="AV58954" s="92">
        <v>167</v>
      </c>
    </row>
    <row r="58955" spans="1:48">
      <c r="A58955" s="83" t="s">
        <v>174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15</v>
      </c>
      <c r="G58955" s="87" t="s">
        <v>416</v>
      </c>
      <c r="H58955" s="92">
        <v>233</v>
      </c>
      <c r="I58955" s="92">
        <v>222</v>
      </c>
      <c r="J58955" s="92">
        <v>808</v>
      </c>
      <c r="K58955" s="92">
        <v>586</v>
      </c>
      <c r="O58955" s="92">
        <v>222</v>
      </c>
      <c r="P58955" s="92">
        <v>808</v>
      </c>
      <c r="Q58955" s="92">
        <v>586</v>
      </c>
      <c r="V58955" s="92">
        <v>808</v>
      </c>
      <c r="X58955" s="92">
        <v>0</v>
      </c>
      <c r="AN58955" s="92">
        <v>808</v>
      </c>
      <c r="AP58955" s="92">
        <v>0</v>
      </c>
      <c r="AS58955" s="92">
        <v>1</v>
      </c>
      <c r="AT58955" s="92">
        <v>494</v>
      </c>
      <c r="AU58955" s="92">
        <v>-73</v>
      </c>
      <c r="AV58955" s="92">
        <v>164</v>
      </c>
    </row>
    <row r="58956" spans="1:48">
      <c r="A58956" s="83" t="s">
        <v>174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15</v>
      </c>
      <c r="G58956" s="87" t="s">
        <v>416</v>
      </c>
      <c r="H58956" s="92">
        <v>222</v>
      </c>
      <c r="I58956" s="92">
        <v>217</v>
      </c>
      <c r="J58956" s="92">
        <v>1031</v>
      </c>
      <c r="K58956" s="92">
        <v>814</v>
      </c>
      <c r="O58956" s="92">
        <v>217</v>
      </c>
      <c r="P58956" s="92">
        <v>1031</v>
      </c>
      <c r="Q58956" s="92">
        <v>814</v>
      </c>
      <c r="V58956" s="92">
        <v>1031</v>
      </c>
      <c r="X58956" s="92">
        <v>0</v>
      </c>
      <c r="AN58956" s="92">
        <v>1031</v>
      </c>
      <c r="AP58956" s="92">
        <v>0</v>
      </c>
      <c r="AS58956" s="92">
        <v>3</v>
      </c>
      <c r="AT58956" s="92">
        <v>613</v>
      </c>
      <c r="AU58956" s="92">
        <v>19</v>
      </c>
      <c r="AV58956" s="92">
        <v>179</v>
      </c>
    </row>
    <row r="58957" spans="1:48">
      <c r="A58957" s="83" t="s">
        <v>174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15</v>
      </c>
      <c r="G58957" s="87" t="s">
        <v>416</v>
      </c>
      <c r="H58957" s="92">
        <v>208</v>
      </c>
      <c r="I58957" s="92">
        <v>202</v>
      </c>
      <c r="J58957" s="92">
        <v>1051</v>
      </c>
      <c r="K58957" s="92">
        <v>849</v>
      </c>
      <c r="O58957" s="92">
        <v>202</v>
      </c>
      <c r="P58957" s="92">
        <v>1051</v>
      </c>
      <c r="Q58957" s="92">
        <v>849</v>
      </c>
      <c r="V58957" s="92">
        <v>1051</v>
      </c>
      <c r="X58957" s="92">
        <v>0</v>
      </c>
      <c r="AN58957" s="92">
        <v>1051</v>
      </c>
      <c r="AP58957" s="92">
        <v>0</v>
      </c>
      <c r="AS58957" s="92">
        <v>4</v>
      </c>
      <c r="AT58957" s="92">
        <v>640</v>
      </c>
      <c r="AU58957" s="92">
        <v>27</v>
      </c>
      <c r="AV58957" s="92">
        <v>178</v>
      </c>
    </row>
    <row r="58958" spans="1:48">
      <c r="A58958" s="83" t="s">
        <v>174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15</v>
      </c>
      <c r="G58958" s="87" t="s">
        <v>416</v>
      </c>
      <c r="H58958" s="92">
        <v>198</v>
      </c>
      <c r="I58958" s="92">
        <v>191</v>
      </c>
      <c r="J58958" s="92">
        <v>1091</v>
      </c>
      <c r="K58958" s="92">
        <v>900</v>
      </c>
      <c r="O58958" s="92">
        <v>191</v>
      </c>
      <c r="P58958" s="92">
        <v>1091</v>
      </c>
      <c r="Q58958" s="92">
        <v>900</v>
      </c>
      <c r="V58958" s="92">
        <v>1091</v>
      </c>
      <c r="X58958" s="92">
        <v>0</v>
      </c>
      <c r="AN58958" s="92">
        <v>1091</v>
      </c>
      <c r="AP58958" s="92">
        <v>0</v>
      </c>
      <c r="AS58958" s="92">
        <v>4</v>
      </c>
      <c r="AT58958" s="92">
        <v>680</v>
      </c>
      <c r="AU58958" s="92">
        <v>39</v>
      </c>
      <c r="AV58958" s="92">
        <v>177</v>
      </c>
    </row>
    <row r="58959" spans="1:48">
      <c r="A58959" s="83" t="s">
        <v>174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15</v>
      </c>
      <c r="G58959" s="87" t="s">
        <v>416</v>
      </c>
      <c r="H58959" s="92">
        <v>192</v>
      </c>
      <c r="I58959" s="92">
        <v>180</v>
      </c>
      <c r="J58959" s="92">
        <v>1016</v>
      </c>
      <c r="K58959" s="92">
        <v>836</v>
      </c>
      <c r="O58959" s="92">
        <v>180</v>
      </c>
      <c r="P58959" s="92">
        <v>1016</v>
      </c>
      <c r="Q58959" s="92">
        <v>836</v>
      </c>
      <c r="V58959" s="92">
        <v>1016</v>
      </c>
      <c r="X58959" s="92">
        <v>0</v>
      </c>
      <c r="AN58959" s="92">
        <v>1016</v>
      </c>
      <c r="AP58959" s="92">
        <v>0</v>
      </c>
      <c r="AS58959" s="92">
        <v>5</v>
      </c>
      <c r="AT58959" s="92">
        <v>642</v>
      </c>
      <c r="AU58959" s="92">
        <v>23</v>
      </c>
      <c r="AV58959" s="92">
        <v>166</v>
      </c>
    </row>
    <row r="58960" spans="1:48">
      <c r="A58960" s="83" t="s">
        <v>174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15</v>
      </c>
      <c r="G58960" s="87" t="s">
        <v>416</v>
      </c>
      <c r="H58960" s="92">
        <v>182</v>
      </c>
      <c r="I58960" s="92">
        <v>173</v>
      </c>
      <c r="J58960" s="92">
        <v>949</v>
      </c>
      <c r="K58960" s="92">
        <v>776</v>
      </c>
      <c r="O58960" s="92">
        <v>173</v>
      </c>
      <c r="P58960" s="92">
        <v>949</v>
      </c>
      <c r="Q58960" s="92">
        <v>776</v>
      </c>
      <c r="V58960" s="92">
        <v>949</v>
      </c>
      <c r="X58960" s="92">
        <v>0</v>
      </c>
      <c r="AN58960" s="92">
        <v>949</v>
      </c>
      <c r="AP58960" s="92">
        <v>0</v>
      </c>
      <c r="AS58960" s="92">
        <v>7</v>
      </c>
      <c r="AT58960" s="92">
        <v>610</v>
      </c>
      <c r="AU58960" s="92">
        <v>0</v>
      </c>
      <c r="AV58960" s="92">
        <v>159</v>
      </c>
    </row>
    <row r="58961" spans="1:48">
      <c r="A58961" s="83" t="s">
        <v>174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15</v>
      </c>
      <c r="G58961" s="87" t="s">
        <v>416</v>
      </c>
      <c r="H58961" s="92">
        <v>179</v>
      </c>
      <c r="I58961" s="92">
        <v>172</v>
      </c>
      <c r="J58961" s="92">
        <v>941</v>
      </c>
      <c r="K58961" s="92">
        <v>769</v>
      </c>
      <c r="O58961" s="92">
        <v>172</v>
      </c>
      <c r="P58961" s="92">
        <v>941</v>
      </c>
      <c r="Q58961" s="92">
        <v>769</v>
      </c>
      <c r="V58961" s="92">
        <v>941</v>
      </c>
      <c r="X58961" s="92">
        <v>0</v>
      </c>
      <c r="AN58961" s="92">
        <v>941</v>
      </c>
      <c r="AP58961" s="92">
        <v>0</v>
      </c>
      <c r="AS58961" s="92">
        <v>10</v>
      </c>
      <c r="AT58961" s="92">
        <v>588</v>
      </c>
      <c r="AU58961" s="92">
        <v>15</v>
      </c>
      <c r="AV58961" s="92">
        <v>156</v>
      </c>
    </row>
    <row r="58962" spans="1:48">
      <c r="A58962" s="83" t="s">
        <v>174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15</v>
      </c>
      <c r="G58962" s="87" t="s">
        <v>416</v>
      </c>
      <c r="H58962" s="92">
        <v>182</v>
      </c>
      <c r="I58962" s="92">
        <v>166</v>
      </c>
      <c r="J58962" s="92">
        <v>1063</v>
      </c>
      <c r="K58962" s="92">
        <v>897</v>
      </c>
      <c r="O58962" s="92">
        <v>166</v>
      </c>
      <c r="P58962" s="92">
        <v>1063</v>
      </c>
      <c r="Q58962" s="92">
        <v>897</v>
      </c>
      <c r="V58962" s="92">
        <v>1063</v>
      </c>
      <c r="X58962" s="92">
        <v>0</v>
      </c>
      <c r="AN58962" s="92">
        <v>1063</v>
      </c>
      <c r="AP58962" s="92">
        <v>0</v>
      </c>
      <c r="AS58962" s="92">
        <v>12</v>
      </c>
      <c r="AT58962" s="92">
        <v>642</v>
      </c>
      <c r="AU58962" s="92">
        <v>75</v>
      </c>
      <c r="AV58962" s="92">
        <v>168</v>
      </c>
    </row>
    <row r="58963" spans="1:48">
      <c r="A58963" s="83" t="s">
        <v>174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15</v>
      </c>
      <c r="G58963" s="87" t="s">
        <v>416</v>
      </c>
      <c r="H58963" s="92">
        <v>184</v>
      </c>
      <c r="I58963" s="92">
        <v>170</v>
      </c>
      <c r="J58963" s="92">
        <v>1211</v>
      </c>
      <c r="K58963" s="92">
        <v>1041</v>
      </c>
      <c r="O58963" s="92">
        <v>170</v>
      </c>
      <c r="P58963" s="92">
        <v>1211</v>
      </c>
      <c r="Q58963" s="92">
        <v>1041</v>
      </c>
      <c r="V58963" s="92">
        <v>1211</v>
      </c>
      <c r="X58963" s="92">
        <v>0</v>
      </c>
      <c r="AN58963" s="92">
        <v>1211</v>
      </c>
      <c r="AP58963" s="92">
        <v>0</v>
      </c>
      <c r="AS58963" s="92">
        <v>14</v>
      </c>
      <c r="AT58963" s="92">
        <v>721</v>
      </c>
      <c r="AU58963" s="92">
        <v>142</v>
      </c>
      <c r="AV58963" s="92">
        <v>164</v>
      </c>
    </row>
    <row r="58964" spans="1:48">
      <c r="A58964" s="83" t="s">
        <v>174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15</v>
      </c>
      <c r="G58964" s="87" t="s">
        <v>416</v>
      </c>
      <c r="H58964" s="92">
        <v>188</v>
      </c>
      <c r="I58964" s="92">
        <v>175</v>
      </c>
      <c r="J58964" s="92">
        <v>1312</v>
      </c>
      <c r="K58964" s="92">
        <v>1137</v>
      </c>
      <c r="O58964" s="92">
        <v>175</v>
      </c>
      <c r="P58964" s="92">
        <v>1312</v>
      </c>
      <c r="Q58964" s="92">
        <v>1137</v>
      </c>
      <c r="V58964" s="92">
        <v>1312</v>
      </c>
      <c r="X58964" s="92">
        <v>0</v>
      </c>
      <c r="AN58964" s="92">
        <v>1312</v>
      </c>
      <c r="AP58964" s="92">
        <v>0</v>
      </c>
      <c r="AS58964" s="92">
        <v>19</v>
      </c>
      <c r="AT58964" s="92">
        <v>842</v>
      </c>
      <c r="AU58964" s="92">
        <v>112</v>
      </c>
      <c r="AV58964" s="92">
        <v>164</v>
      </c>
    </row>
    <row r="58965" spans="1:48">
      <c r="A58965" s="83" t="s">
        <v>174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15</v>
      </c>
      <c r="G58965" s="87" t="s">
        <v>416</v>
      </c>
      <c r="H58965" s="92">
        <v>194</v>
      </c>
      <c r="I58965" s="92">
        <v>181</v>
      </c>
      <c r="J58965" s="92">
        <v>1289</v>
      </c>
      <c r="K58965" s="92">
        <v>1108</v>
      </c>
      <c r="O58965" s="92">
        <v>181</v>
      </c>
      <c r="P58965" s="92">
        <v>1289</v>
      </c>
      <c r="Q58965" s="92">
        <v>1108</v>
      </c>
      <c r="V58965" s="92">
        <v>1289</v>
      </c>
      <c r="X58965" s="92">
        <v>0</v>
      </c>
      <c r="AN58965" s="92">
        <v>1289</v>
      </c>
      <c r="AP58965" s="92">
        <v>0</v>
      </c>
      <c r="AS58965" s="92">
        <v>18</v>
      </c>
      <c r="AT58965" s="92">
        <v>832</v>
      </c>
      <c r="AU58965" s="92">
        <v>92</v>
      </c>
      <c r="AV58965" s="92">
        <v>166</v>
      </c>
    </row>
    <row r="58966" spans="1:48">
      <c r="A58966" s="83" t="s">
        <v>174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15</v>
      </c>
      <c r="G58966" s="87" t="s">
        <v>416</v>
      </c>
      <c r="H58966" s="92">
        <v>196</v>
      </c>
      <c r="I58966" s="92">
        <v>180</v>
      </c>
      <c r="J58966" s="92">
        <v>1091</v>
      </c>
      <c r="K58966" s="92">
        <v>911</v>
      </c>
      <c r="O58966" s="92">
        <v>180</v>
      </c>
      <c r="P58966" s="92">
        <v>1091</v>
      </c>
      <c r="Q58966" s="92">
        <v>911</v>
      </c>
      <c r="V58966" s="92">
        <v>1091</v>
      </c>
      <c r="X58966" s="92">
        <v>0</v>
      </c>
      <c r="AN58966" s="92">
        <v>1091</v>
      </c>
      <c r="AP58966" s="92">
        <v>0</v>
      </c>
      <c r="AS58966" s="92">
        <v>15</v>
      </c>
      <c r="AT58966" s="92">
        <v>726</v>
      </c>
      <c r="AU58966" s="92">
        <v>17</v>
      </c>
      <c r="AV58966" s="92">
        <v>153</v>
      </c>
    </row>
    <row r="58967" spans="1:48">
      <c r="A58967" s="83" t="s">
        <v>174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15</v>
      </c>
      <c r="G58967" s="87" t="s">
        <v>416</v>
      </c>
      <c r="H58967" s="92">
        <v>183</v>
      </c>
      <c r="I58967" s="92">
        <v>178</v>
      </c>
      <c r="J58967" s="92">
        <v>1044</v>
      </c>
      <c r="K58967" s="92">
        <v>866</v>
      </c>
      <c r="O58967" s="92">
        <v>178</v>
      </c>
      <c r="P58967" s="92">
        <v>1044</v>
      </c>
      <c r="Q58967" s="92">
        <v>866</v>
      </c>
      <c r="V58967" s="92">
        <v>1043</v>
      </c>
      <c r="X58967" s="92">
        <v>1</v>
      </c>
      <c r="AN58967" s="92">
        <v>1043</v>
      </c>
      <c r="AP58967" s="92">
        <v>1</v>
      </c>
      <c r="AS58967" s="92">
        <v>13</v>
      </c>
      <c r="AT58967" s="92">
        <v>668</v>
      </c>
      <c r="AU58967" s="92">
        <v>35</v>
      </c>
      <c r="AV58967" s="92">
        <v>150</v>
      </c>
    </row>
    <row r="58968" spans="1:48">
      <c r="A58968" s="83" t="s">
        <v>174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15</v>
      </c>
      <c r="G58968" s="87" t="s">
        <v>416</v>
      </c>
      <c r="H58968" s="92">
        <v>180</v>
      </c>
      <c r="I58968" s="92">
        <v>168</v>
      </c>
      <c r="J58968" s="92">
        <v>1071</v>
      </c>
      <c r="K58968" s="92">
        <v>903</v>
      </c>
      <c r="O58968" s="92">
        <v>168</v>
      </c>
      <c r="P58968" s="92">
        <v>1071</v>
      </c>
      <c r="Q58968" s="92">
        <v>903</v>
      </c>
      <c r="V58968" s="92">
        <v>1070</v>
      </c>
      <c r="X58968" s="92">
        <v>1</v>
      </c>
      <c r="AN58968" s="92">
        <v>1070</v>
      </c>
      <c r="AP58968" s="92">
        <v>1</v>
      </c>
      <c r="AS58968" s="92">
        <v>14</v>
      </c>
      <c r="AT58968" s="92">
        <v>671</v>
      </c>
      <c r="AU58968" s="92">
        <v>79</v>
      </c>
      <c r="AV58968" s="92">
        <v>139</v>
      </c>
    </row>
    <row r="58969" spans="1:48">
      <c r="A58969" s="83" t="s">
        <v>174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15</v>
      </c>
      <c r="G58969" s="87" t="s">
        <v>416</v>
      </c>
      <c r="H58969" s="92">
        <v>171</v>
      </c>
      <c r="I58969" s="92">
        <v>156</v>
      </c>
      <c r="J58969" s="92">
        <v>950</v>
      </c>
      <c r="K58969" s="92">
        <v>794</v>
      </c>
      <c r="O58969" s="92">
        <v>156</v>
      </c>
      <c r="P58969" s="92">
        <v>950</v>
      </c>
      <c r="Q58969" s="92">
        <v>794</v>
      </c>
      <c r="V58969" s="92">
        <v>949</v>
      </c>
      <c r="X58969" s="92">
        <v>1</v>
      </c>
      <c r="AN58969" s="92">
        <v>949</v>
      </c>
      <c r="AP58969" s="92">
        <v>1</v>
      </c>
      <c r="AS58969" s="92">
        <v>13</v>
      </c>
      <c r="AT58969" s="92">
        <v>609</v>
      </c>
      <c r="AU58969" s="92">
        <v>46</v>
      </c>
      <c r="AV58969" s="92">
        <v>126</v>
      </c>
    </row>
    <row r="58970" spans="1:48">
      <c r="A58970" s="83" t="s">
        <v>174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15</v>
      </c>
      <c r="G58970" s="87" t="s">
        <v>416</v>
      </c>
      <c r="H58970" s="92">
        <v>156</v>
      </c>
      <c r="I58970" s="92">
        <v>154</v>
      </c>
      <c r="J58970" s="92">
        <v>744</v>
      </c>
      <c r="K58970" s="92">
        <v>590</v>
      </c>
      <c r="O58970" s="92">
        <v>154</v>
      </c>
      <c r="P58970" s="92">
        <v>744</v>
      </c>
      <c r="Q58970" s="92">
        <v>590</v>
      </c>
      <c r="V58970" s="92">
        <v>744</v>
      </c>
      <c r="X58970" s="92">
        <v>0</v>
      </c>
      <c r="AN58970" s="92">
        <v>744</v>
      </c>
      <c r="AP58970" s="92">
        <v>0</v>
      </c>
      <c r="AS58970" s="92">
        <v>8</v>
      </c>
      <c r="AT58970" s="92">
        <v>471</v>
      </c>
      <c r="AU58970" s="92">
        <v>0</v>
      </c>
      <c r="AV58970" s="92">
        <v>111</v>
      </c>
    </row>
    <row r="58971" spans="1:48">
      <c r="A58971" s="83" t="s">
        <v>174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15</v>
      </c>
      <c r="G58971" s="87" t="s">
        <v>416</v>
      </c>
      <c r="H58971" s="92">
        <v>156</v>
      </c>
      <c r="I58971" s="92">
        <v>157</v>
      </c>
      <c r="J58971" s="92">
        <v>657</v>
      </c>
      <c r="K58971" s="92">
        <v>500</v>
      </c>
      <c r="O58971" s="92">
        <v>157</v>
      </c>
      <c r="P58971" s="92">
        <v>657</v>
      </c>
      <c r="Q58971" s="92">
        <v>500</v>
      </c>
      <c r="V58971" s="92">
        <v>657</v>
      </c>
      <c r="X58971" s="92">
        <v>0</v>
      </c>
      <c r="AN58971" s="92">
        <v>657</v>
      </c>
      <c r="AP58971" s="92">
        <v>0</v>
      </c>
      <c r="AS58971" s="92">
        <v>7</v>
      </c>
      <c r="AT58971" s="92">
        <v>399</v>
      </c>
      <c r="AU58971" s="92">
        <v>-9</v>
      </c>
      <c r="AV58971" s="92">
        <v>103</v>
      </c>
    </row>
    <row r="58972" spans="1:48">
      <c r="A58972" s="83" t="s">
        <v>174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15</v>
      </c>
      <c r="G58972" s="87" t="s">
        <v>416</v>
      </c>
      <c r="H58972" s="92">
        <v>160</v>
      </c>
      <c r="I58972" s="92">
        <v>152</v>
      </c>
      <c r="J58972" s="92">
        <v>556</v>
      </c>
      <c r="K58972" s="92">
        <v>404</v>
      </c>
      <c r="O58972" s="92">
        <v>152</v>
      </c>
      <c r="P58972" s="92">
        <v>556</v>
      </c>
      <c r="Q58972" s="92">
        <v>404</v>
      </c>
      <c r="V58972" s="92">
        <v>556</v>
      </c>
      <c r="X58972" s="92">
        <v>0</v>
      </c>
      <c r="AN58972" s="92">
        <v>556</v>
      </c>
      <c r="AP58972" s="92">
        <v>0</v>
      </c>
      <c r="AS58972" s="92">
        <v>8</v>
      </c>
      <c r="AT58972" s="92">
        <v>368</v>
      </c>
      <c r="AU58972" s="92">
        <v>-68</v>
      </c>
      <c r="AV58972" s="92">
        <v>96</v>
      </c>
    </row>
    <row r="58973" spans="1:48">
      <c r="A58973" s="83" t="s">
        <v>174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15</v>
      </c>
      <c r="G58973" s="87" t="s">
        <v>416</v>
      </c>
      <c r="H58973" s="92">
        <v>165</v>
      </c>
      <c r="I58973" s="92">
        <v>160</v>
      </c>
      <c r="J58973" s="92">
        <v>606</v>
      </c>
      <c r="K58973" s="92">
        <v>446</v>
      </c>
      <c r="O58973" s="92">
        <v>160</v>
      </c>
      <c r="P58973" s="92">
        <v>606</v>
      </c>
      <c r="Q58973" s="92">
        <v>446</v>
      </c>
      <c r="V58973" s="92">
        <v>605</v>
      </c>
      <c r="X58973" s="92">
        <v>1</v>
      </c>
      <c r="AN58973" s="92">
        <v>605</v>
      </c>
      <c r="AP58973" s="92">
        <v>1</v>
      </c>
      <c r="AS58973" s="92">
        <v>8</v>
      </c>
      <c r="AT58973" s="92">
        <v>369</v>
      </c>
      <c r="AU58973" s="92">
        <v>-26</v>
      </c>
      <c r="AV58973" s="92">
        <v>95</v>
      </c>
    </row>
    <row r="58974" spans="1:48">
      <c r="A58974" s="83" t="s">
        <v>174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15</v>
      </c>
      <c r="G58974" s="87" t="s">
        <v>416</v>
      </c>
      <c r="H58974" s="92">
        <v>172</v>
      </c>
      <c r="I58974" s="92">
        <v>165</v>
      </c>
      <c r="J58974" s="92">
        <v>656</v>
      </c>
      <c r="K58974" s="92">
        <v>491</v>
      </c>
      <c r="O58974" s="92">
        <v>165</v>
      </c>
      <c r="P58974" s="92">
        <v>656</v>
      </c>
      <c r="Q58974" s="92">
        <v>491</v>
      </c>
      <c r="V58974" s="92">
        <v>656</v>
      </c>
      <c r="X58974" s="92">
        <v>0</v>
      </c>
      <c r="AN58974" s="92">
        <v>656</v>
      </c>
      <c r="AP58974" s="92">
        <v>0</v>
      </c>
      <c r="AS58974" s="92">
        <v>9</v>
      </c>
      <c r="AT58974" s="92">
        <v>391</v>
      </c>
      <c r="AU58974" s="92">
        <v>-10</v>
      </c>
      <c r="AV58974" s="92">
        <v>101</v>
      </c>
    </row>
    <row r="58975" spans="1:48">
      <c r="A58975" s="83" t="s">
        <v>174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15</v>
      </c>
      <c r="G58975" s="87" t="s">
        <v>416</v>
      </c>
      <c r="H58975" s="92">
        <v>195</v>
      </c>
      <c r="I58975" s="92">
        <v>183</v>
      </c>
      <c r="J58975" s="92">
        <v>801</v>
      </c>
      <c r="K58975" s="92">
        <v>618</v>
      </c>
      <c r="O58975" s="92">
        <v>183</v>
      </c>
      <c r="P58975" s="92">
        <v>801</v>
      </c>
      <c r="Q58975" s="92">
        <v>618</v>
      </c>
      <c r="V58975" s="92">
        <v>800</v>
      </c>
      <c r="X58975" s="92">
        <v>1</v>
      </c>
      <c r="AN58975" s="92">
        <v>800</v>
      </c>
      <c r="AP58975" s="92">
        <v>1</v>
      </c>
      <c r="AS58975" s="92">
        <v>11</v>
      </c>
      <c r="AT58975" s="92">
        <v>511</v>
      </c>
      <c r="AU58975" s="92">
        <v>-24</v>
      </c>
      <c r="AV58975" s="92">
        <v>120</v>
      </c>
    </row>
    <row r="58976" spans="1:48">
      <c r="A58976" s="83" t="s">
        <v>174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15</v>
      </c>
      <c r="G58976" s="87" t="s">
        <v>416</v>
      </c>
      <c r="H58976" s="92">
        <v>217</v>
      </c>
      <c r="I58976" s="92">
        <v>205</v>
      </c>
      <c r="J58976" s="92">
        <v>1051</v>
      </c>
      <c r="K58976" s="92">
        <v>846</v>
      </c>
      <c r="O58976" s="92">
        <v>205</v>
      </c>
      <c r="P58976" s="92">
        <v>1051</v>
      </c>
      <c r="Q58976" s="92">
        <v>846</v>
      </c>
      <c r="V58976" s="92">
        <v>1049</v>
      </c>
      <c r="X58976" s="92">
        <v>2</v>
      </c>
      <c r="AN58976" s="92">
        <v>1049</v>
      </c>
      <c r="AP58976" s="92">
        <v>2</v>
      </c>
      <c r="AS58976" s="92">
        <v>15</v>
      </c>
      <c r="AT58976" s="92">
        <v>694</v>
      </c>
      <c r="AU58976" s="92">
        <v>-4</v>
      </c>
      <c r="AV58976" s="92">
        <v>141</v>
      </c>
    </row>
    <row r="58977" spans="1:48">
      <c r="A58977" s="83" t="s">
        <v>174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15</v>
      </c>
      <c r="G58977" s="87" t="s">
        <v>416</v>
      </c>
      <c r="H58977" s="92">
        <v>229</v>
      </c>
      <c r="I58977" s="92">
        <v>215</v>
      </c>
      <c r="J58977" s="92">
        <v>1121</v>
      </c>
      <c r="K58977" s="92">
        <v>906</v>
      </c>
      <c r="O58977" s="92">
        <v>215</v>
      </c>
      <c r="P58977" s="92">
        <v>1121</v>
      </c>
      <c r="Q58977" s="92">
        <v>906</v>
      </c>
      <c r="V58977" s="92">
        <v>1120</v>
      </c>
      <c r="X58977" s="92">
        <v>1</v>
      </c>
      <c r="AN58977" s="92">
        <v>1120</v>
      </c>
      <c r="AP58977" s="92">
        <v>1</v>
      </c>
      <c r="AS58977" s="92">
        <v>13</v>
      </c>
      <c r="AT58977" s="92">
        <v>664</v>
      </c>
      <c r="AU58977" s="92">
        <v>80</v>
      </c>
      <c r="AV58977" s="92">
        <v>149</v>
      </c>
    </row>
    <row r="58978" spans="1:48">
      <c r="A58978" s="83" t="s">
        <v>174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15</v>
      </c>
      <c r="G58978" s="87" t="s">
        <v>416</v>
      </c>
      <c r="H58978" s="92">
        <v>221</v>
      </c>
      <c r="I58978" s="92">
        <v>218</v>
      </c>
      <c r="J58978" s="92">
        <v>1155</v>
      </c>
      <c r="K58978" s="92">
        <v>937</v>
      </c>
      <c r="O58978" s="92">
        <v>218</v>
      </c>
      <c r="P58978" s="92">
        <v>1155</v>
      </c>
      <c r="Q58978" s="92">
        <v>937</v>
      </c>
      <c r="V58978" s="92">
        <v>1155</v>
      </c>
      <c r="X58978" s="92">
        <v>0</v>
      </c>
      <c r="AN58978" s="92">
        <v>1155</v>
      </c>
      <c r="AP58978" s="92">
        <v>0</v>
      </c>
      <c r="AS58978" s="92">
        <v>7</v>
      </c>
      <c r="AT58978" s="92">
        <v>674</v>
      </c>
      <c r="AU58978" s="92">
        <v>89</v>
      </c>
      <c r="AV58978" s="92">
        <v>167</v>
      </c>
    </row>
    <row r="58979" spans="1:48">
      <c r="A58979" s="83" t="s">
        <v>174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15</v>
      </c>
      <c r="G58979" s="87" t="s">
        <v>416</v>
      </c>
      <c r="H58979" s="92">
        <v>209</v>
      </c>
      <c r="I58979" s="92">
        <v>213</v>
      </c>
      <c r="J58979" s="92">
        <v>1145</v>
      </c>
      <c r="K58979" s="92">
        <v>932</v>
      </c>
      <c r="O58979" s="92">
        <v>213</v>
      </c>
      <c r="P58979" s="92">
        <v>1145</v>
      </c>
      <c r="Q58979" s="92">
        <v>932</v>
      </c>
      <c r="V58979" s="92">
        <v>1144</v>
      </c>
      <c r="X58979" s="92">
        <v>1</v>
      </c>
      <c r="AN58979" s="92">
        <v>1144</v>
      </c>
      <c r="AP58979" s="92">
        <v>1</v>
      </c>
      <c r="AS58979" s="92">
        <v>9</v>
      </c>
      <c r="AT58979" s="92">
        <v>663</v>
      </c>
      <c r="AU58979" s="92">
        <v>84</v>
      </c>
      <c r="AV58979" s="92">
        <v>176</v>
      </c>
    </row>
    <row r="58980" spans="1:48">
      <c r="A58980" s="83" t="s">
        <v>174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15</v>
      </c>
      <c r="G58980" s="87" t="s">
        <v>416</v>
      </c>
      <c r="H58980" s="92">
        <v>207</v>
      </c>
      <c r="I58980" s="92">
        <v>205</v>
      </c>
      <c r="J58980" s="92">
        <v>1012</v>
      </c>
      <c r="K58980" s="92">
        <v>807</v>
      </c>
      <c r="O58980" s="92">
        <v>205</v>
      </c>
      <c r="P58980" s="92">
        <v>1012</v>
      </c>
      <c r="Q58980" s="92">
        <v>807</v>
      </c>
      <c r="V58980" s="92">
        <v>1012</v>
      </c>
      <c r="X58980" s="92">
        <v>0</v>
      </c>
      <c r="AN58980" s="92">
        <v>1012</v>
      </c>
      <c r="AP58980" s="92">
        <v>0</v>
      </c>
      <c r="AS58980" s="92">
        <v>3</v>
      </c>
      <c r="AT58980" s="92">
        <v>557</v>
      </c>
      <c r="AU58980" s="92">
        <v>83</v>
      </c>
      <c r="AV58980" s="92">
        <v>164</v>
      </c>
    </row>
    <row r="58981" spans="1:48">
      <c r="A58981" s="83" t="s">
        <v>174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15</v>
      </c>
      <c r="G58981" s="87" t="s">
        <v>416</v>
      </c>
      <c r="H58981" s="92">
        <v>192</v>
      </c>
      <c r="I58981" s="92">
        <v>197</v>
      </c>
      <c r="J58981" s="92">
        <v>1057</v>
      </c>
      <c r="K58981" s="92">
        <v>860</v>
      </c>
      <c r="O58981" s="92">
        <v>197</v>
      </c>
      <c r="P58981" s="92">
        <v>1057</v>
      </c>
      <c r="Q58981" s="92">
        <v>860</v>
      </c>
      <c r="V58981" s="92">
        <v>1057</v>
      </c>
      <c r="X58981" s="92">
        <v>0</v>
      </c>
      <c r="AN58981" s="92">
        <v>1057</v>
      </c>
      <c r="AP58981" s="92">
        <v>0</v>
      </c>
      <c r="AS58981" s="92">
        <v>-1</v>
      </c>
      <c r="AT58981" s="92">
        <v>594</v>
      </c>
      <c r="AU58981" s="92">
        <v>96</v>
      </c>
      <c r="AV58981" s="92">
        <v>171</v>
      </c>
    </row>
    <row r="58982" spans="1:48">
      <c r="A58982" s="83" t="s">
        <v>174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15</v>
      </c>
      <c r="G58982" s="87" t="s">
        <v>416</v>
      </c>
      <c r="H58982" s="92">
        <v>184</v>
      </c>
      <c r="I58982" s="92">
        <v>188</v>
      </c>
      <c r="J58982" s="92">
        <v>998</v>
      </c>
      <c r="K58982" s="92">
        <v>810</v>
      </c>
      <c r="O58982" s="92">
        <v>188</v>
      </c>
      <c r="P58982" s="92">
        <v>998</v>
      </c>
      <c r="Q58982" s="92">
        <v>810</v>
      </c>
      <c r="V58982" s="92">
        <v>998</v>
      </c>
      <c r="X58982" s="92">
        <v>0</v>
      </c>
      <c r="AN58982" s="92">
        <v>998</v>
      </c>
      <c r="AP58982" s="92">
        <v>0</v>
      </c>
      <c r="AS58982" s="92">
        <v>3</v>
      </c>
      <c r="AT58982" s="92">
        <v>535</v>
      </c>
      <c r="AU58982" s="92">
        <v>104</v>
      </c>
      <c r="AV58982" s="92">
        <v>168</v>
      </c>
    </row>
    <row r="58983" spans="1:48">
      <c r="A58983" s="83" t="s">
        <v>174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15</v>
      </c>
      <c r="G58983" s="87" t="s">
        <v>416</v>
      </c>
      <c r="H58983" s="92">
        <v>173</v>
      </c>
      <c r="I58983" s="92">
        <v>174</v>
      </c>
      <c r="J58983" s="92">
        <v>1030</v>
      </c>
      <c r="K58983" s="92">
        <v>856</v>
      </c>
      <c r="O58983" s="92">
        <v>174</v>
      </c>
      <c r="P58983" s="92">
        <v>1030</v>
      </c>
      <c r="Q58983" s="92">
        <v>856</v>
      </c>
      <c r="V58983" s="92">
        <v>1029</v>
      </c>
      <c r="X58983" s="92">
        <v>1</v>
      </c>
      <c r="AN58983" s="92">
        <v>1029</v>
      </c>
      <c r="AP58983" s="92">
        <v>1</v>
      </c>
      <c r="AS58983" s="92">
        <v>-1</v>
      </c>
      <c r="AT58983" s="92">
        <v>566</v>
      </c>
      <c r="AU58983" s="92">
        <v>115</v>
      </c>
      <c r="AV58983" s="92">
        <v>176</v>
      </c>
    </row>
    <row r="58984" spans="1:48">
      <c r="A58984" s="83" t="s">
        <v>174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15</v>
      </c>
      <c r="G58984" s="87" t="s">
        <v>416</v>
      </c>
      <c r="H58984" s="92">
        <v>168</v>
      </c>
      <c r="I58984" s="92">
        <v>166</v>
      </c>
      <c r="J58984" s="92">
        <v>1053</v>
      </c>
      <c r="K58984" s="92">
        <v>887</v>
      </c>
      <c r="O58984" s="92">
        <v>166</v>
      </c>
      <c r="P58984" s="92">
        <v>1053</v>
      </c>
      <c r="Q58984" s="92">
        <v>887</v>
      </c>
      <c r="V58984" s="92">
        <v>1052</v>
      </c>
      <c r="X58984" s="92">
        <v>1</v>
      </c>
      <c r="AN58984" s="92">
        <v>1052</v>
      </c>
      <c r="AP58984" s="92">
        <v>1</v>
      </c>
      <c r="AS58984" s="92">
        <v>0</v>
      </c>
      <c r="AT58984" s="92">
        <v>582</v>
      </c>
      <c r="AU58984" s="92">
        <v>131</v>
      </c>
      <c r="AV58984" s="92">
        <v>174</v>
      </c>
    </row>
    <row r="58985" spans="1:48">
      <c r="A58985" s="83" t="s">
        <v>174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15</v>
      </c>
      <c r="G58985" s="87" t="s">
        <v>416</v>
      </c>
      <c r="H58985" s="92">
        <v>167</v>
      </c>
      <c r="I58985" s="92">
        <v>162</v>
      </c>
      <c r="J58985" s="92">
        <v>844</v>
      </c>
      <c r="K58985" s="92">
        <v>682</v>
      </c>
      <c r="O58985" s="92">
        <v>162</v>
      </c>
      <c r="P58985" s="92">
        <v>844</v>
      </c>
      <c r="Q58985" s="92">
        <v>682</v>
      </c>
      <c r="V58985" s="92">
        <v>839</v>
      </c>
      <c r="X58985" s="92">
        <v>5</v>
      </c>
      <c r="AN58985" s="92">
        <v>839</v>
      </c>
      <c r="AP58985" s="92">
        <v>5</v>
      </c>
      <c r="AS58985" s="92">
        <v>-5</v>
      </c>
      <c r="AT58985" s="92">
        <v>379</v>
      </c>
      <c r="AU58985" s="92">
        <v>155</v>
      </c>
      <c r="AV58985" s="92">
        <v>153</v>
      </c>
    </row>
    <row r="58986" spans="1:48">
      <c r="A58986" s="83" t="s">
        <v>174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15</v>
      </c>
      <c r="G58986" s="87" t="s">
        <v>416</v>
      </c>
      <c r="H58986" s="92">
        <v>165</v>
      </c>
      <c r="I58986" s="92">
        <v>164</v>
      </c>
      <c r="J58986" s="92">
        <v>827</v>
      </c>
      <c r="K58986" s="92">
        <v>663</v>
      </c>
      <c r="O58986" s="92">
        <v>164</v>
      </c>
      <c r="P58986" s="92">
        <v>827</v>
      </c>
      <c r="Q58986" s="92">
        <v>663</v>
      </c>
      <c r="V58986" s="92">
        <v>821</v>
      </c>
      <c r="X58986" s="92">
        <v>6</v>
      </c>
      <c r="AN58986" s="92">
        <v>821</v>
      </c>
      <c r="AP58986" s="92">
        <v>6</v>
      </c>
      <c r="AS58986" s="92">
        <v>-7</v>
      </c>
      <c r="AT58986" s="92">
        <v>301</v>
      </c>
      <c r="AU58986" s="92">
        <v>211</v>
      </c>
      <c r="AV58986" s="92">
        <v>158</v>
      </c>
    </row>
    <row r="58987" spans="1:48">
      <c r="A58987" s="83" t="s">
        <v>174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15</v>
      </c>
      <c r="G58987" s="87" t="s">
        <v>416</v>
      </c>
      <c r="H58987" s="92">
        <v>168</v>
      </c>
      <c r="I58987" s="92">
        <v>168</v>
      </c>
      <c r="J58987" s="92">
        <v>861</v>
      </c>
      <c r="K58987" s="92">
        <v>693</v>
      </c>
      <c r="O58987" s="92">
        <v>168</v>
      </c>
      <c r="P58987" s="92">
        <v>861</v>
      </c>
      <c r="Q58987" s="92">
        <v>693</v>
      </c>
      <c r="V58987" s="92">
        <v>854</v>
      </c>
      <c r="X58987" s="92">
        <v>7</v>
      </c>
      <c r="AN58987" s="92">
        <v>854</v>
      </c>
      <c r="AP58987" s="92">
        <v>7</v>
      </c>
      <c r="AS58987" s="92">
        <v>-10</v>
      </c>
      <c r="AT58987" s="92">
        <v>359</v>
      </c>
      <c r="AU58987" s="92">
        <v>178</v>
      </c>
      <c r="AV58987" s="92">
        <v>166</v>
      </c>
    </row>
    <row r="58988" spans="1:48">
      <c r="A58988" s="83" t="s">
        <v>174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15</v>
      </c>
      <c r="G58988" s="87" t="s">
        <v>416</v>
      </c>
      <c r="H58988" s="92">
        <v>175</v>
      </c>
      <c r="I58988" s="92">
        <v>173</v>
      </c>
      <c r="J58988" s="92">
        <v>845</v>
      </c>
      <c r="K58988" s="92">
        <v>672</v>
      </c>
      <c r="O58988" s="92">
        <v>173</v>
      </c>
      <c r="P58988" s="92">
        <v>845</v>
      </c>
      <c r="Q58988" s="92">
        <v>672</v>
      </c>
      <c r="V58988" s="92">
        <v>838</v>
      </c>
      <c r="X58988" s="92">
        <v>7</v>
      </c>
      <c r="AN58988" s="92">
        <v>838</v>
      </c>
      <c r="AP58988" s="92">
        <v>7</v>
      </c>
      <c r="AS58988" s="92">
        <v>-6</v>
      </c>
      <c r="AT58988" s="92">
        <v>417</v>
      </c>
      <c r="AU58988" s="92">
        <v>105</v>
      </c>
      <c r="AV58988" s="92">
        <v>156</v>
      </c>
    </row>
    <row r="58989" spans="1:48">
      <c r="A58989" s="83" t="s">
        <v>174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15</v>
      </c>
      <c r="G58989" s="87" t="s">
        <v>416</v>
      </c>
      <c r="H58989" s="92">
        <v>182</v>
      </c>
      <c r="I58989" s="92">
        <v>179</v>
      </c>
      <c r="J58989" s="92">
        <v>643</v>
      </c>
      <c r="K58989" s="92">
        <v>464</v>
      </c>
      <c r="O58989" s="92">
        <v>179</v>
      </c>
      <c r="P58989" s="92">
        <v>643</v>
      </c>
      <c r="Q58989" s="92">
        <v>464</v>
      </c>
      <c r="V58989" s="92">
        <v>635</v>
      </c>
      <c r="X58989" s="92">
        <v>8</v>
      </c>
      <c r="AN58989" s="92">
        <v>635</v>
      </c>
      <c r="AP58989" s="92">
        <v>8</v>
      </c>
      <c r="AS58989" s="92">
        <v>-9</v>
      </c>
      <c r="AT58989" s="92">
        <v>354</v>
      </c>
      <c r="AU58989" s="92">
        <v>-27</v>
      </c>
      <c r="AV58989" s="92">
        <v>146</v>
      </c>
    </row>
    <row r="58990" spans="1:48">
      <c r="A58990" s="83" t="s">
        <v>174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15</v>
      </c>
      <c r="G58990" s="87" t="s">
        <v>416</v>
      </c>
      <c r="H58990" s="92">
        <v>182</v>
      </c>
      <c r="I58990" s="92">
        <v>180</v>
      </c>
      <c r="J58990" s="92">
        <v>637</v>
      </c>
      <c r="K58990" s="92">
        <v>457</v>
      </c>
      <c r="O58990" s="92">
        <v>180</v>
      </c>
      <c r="P58990" s="92">
        <v>637</v>
      </c>
      <c r="Q58990" s="92">
        <v>457</v>
      </c>
      <c r="V58990" s="92">
        <v>630</v>
      </c>
      <c r="X58990" s="92">
        <v>7</v>
      </c>
      <c r="AN58990" s="92">
        <v>630</v>
      </c>
      <c r="AP58990" s="92">
        <v>7</v>
      </c>
      <c r="AS58990" s="92">
        <v>-10</v>
      </c>
      <c r="AT58990" s="92">
        <v>276</v>
      </c>
      <c r="AU58990" s="92">
        <v>49</v>
      </c>
      <c r="AV58990" s="92">
        <v>142</v>
      </c>
    </row>
    <row r="58991" spans="1:48">
      <c r="A58991" s="83" t="s">
        <v>174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15</v>
      </c>
      <c r="G58991" s="87" t="s">
        <v>416</v>
      </c>
      <c r="H58991" s="92">
        <v>178</v>
      </c>
      <c r="I58991" s="92">
        <v>180</v>
      </c>
      <c r="J58991" s="92">
        <v>570</v>
      </c>
      <c r="K58991" s="92">
        <v>390</v>
      </c>
      <c r="O58991" s="92">
        <v>180</v>
      </c>
      <c r="P58991" s="92">
        <v>570</v>
      </c>
      <c r="Q58991" s="92">
        <v>390</v>
      </c>
      <c r="V58991" s="92">
        <v>563</v>
      </c>
      <c r="X58991" s="92">
        <v>7</v>
      </c>
      <c r="AN58991" s="92">
        <v>563</v>
      </c>
      <c r="AP58991" s="92">
        <v>7</v>
      </c>
      <c r="AS58991" s="92">
        <v>-12</v>
      </c>
      <c r="AT58991" s="92">
        <v>234</v>
      </c>
      <c r="AU58991" s="92">
        <v>32</v>
      </c>
      <c r="AV58991" s="92">
        <v>136</v>
      </c>
    </row>
    <row r="58992" spans="1:48">
      <c r="A58992" s="83" t="s">
        <v>174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15</v>
      </c>
      <c r="G58992" s="87" t="s">
        <v>416</v>
      </c>
      <c r="H58992" s="92">
        <v>169</v>
      </c>
      <c r="I58992" s="92">
        <v>170</v>
      </c>
      <c r="J58992" s="92">
        <v>625</v>
      </c>
      <c r="K58992" s="92">
        <v>455</v>
      </c>
      <c r="O58992" s="92">
        <v>170</v>
      </c>
      <c r="P58992" s="92">
        <v>625</v>
      </c>
      <c r="Q58992" s="92">
        <v>455</v>
      </c>
      <c r="V58992" s="92">
        <v>620</v>
      </c>
      <c r="X58992" s="92">
        <v>5</v>
      </c>
      <c r="AN58992" s="92">
        <v>620</v>
      </c>
      <c r="AP58992" s="92">
        <v>5</v>
      </c>
      <c r="AS58992" s="92">
        <v>-10</v>
      </c>
      <c r="AT58992" s="92">
        <v>260</v>
      </c>
      <c r="AU58992" s="92">
        <v>65</v>
      </c>
      <c r="AV58992" s="92">
        <v>140</v>
      </c>
    </row>
    <row r="58993" spans="1:48">
      <c r="A58993" s="83" t="s">
        <v>174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15</v>
      </c>
      <c r="G58993" s="87" t="s">
        <v>416</v>
      </c>
      <c r="H58993" s="92">
        <v>158</v>
      </c>
      <c r="I58993" s="92">
        <v>164</v>
      </c>
      <c r="J58993" s="92">
        <v>513</v>
      </c>
      <c r="K58993" s="92">
        <v>349</v>
      </c>
      <c r="O58993" s="92">
        <v>164</v>
      </c>
      <c r="P58993" s="92">
        <v>513</v>
      </c>
      <c r="Q58993" s="92">
        <v>349</v>
      </c>
      <c r="V58993" s="92">
        <v>510</v>
      </c>
      <c r="X58993" s="92">
        <v>3</v>
      </c>
      <c r="AN58993" s="92">
        <v>510</v>
      </c>
      <c r="AP58993" s="92">
        <v>3</v>
      </c>
      <c r="AS58993" s="92">
        <v>-10</v>
      </c>
      <c r="AT58993" s="92">
        <v>243</v>
      </c>
      <c r="AU58993" s="92">
        <v>-8</v>
      </c>
      <c r="AV58993" s="92">
        <v>124</v>
      </c>
    </row>
    <row r="58994" spans="1:48">
      <c r="A58994" s="83" t="s">
        <v>174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15</v>
      </c>
      <c r="G58994" s="87" t="s">
        <v>416</v>
      </c>
      <c r="H58994" s="92">
        <v>164</v>
      </c>
      <c r="I58994" s="92">
        <v>163</v>
      </c>
      <c r="J58994" s="92">
        <v>434</v>
      </c>
      <c r="K58994" s="92">
        <v>271</v>
      </c>
      <c r="O58994" s="92">
        <v>163</v>
      </c>
      <c r="P58994" s="92">
        <v>434</v>
      </c>
      <c r="Q58994" s="92">
        <v>271</v>
      </c>
      <c r="V58994" s="92">
        <v>432</v>
      </c>
      <c r="X58994" s="92">
        <v>2</v>
      </c>
      <c r="AN58994" s="92">
        <v>432</v>
      </c>
      <c r="AP58994" s="92">
        <v>2</v>
      </c>
      <c r="AS58994" s="92">
        <v>-7</v>
      </c>
      <c r="AT58994" s="92">
        <v>276</v>
      </c>
      <c r="AU58994" s="92">
        <v>-105</v>
      </c>
      <c r="AV58994" s="92">
        <v>107</v>
      </c>
    </row>
    <row r="58995" spans="1:48">
      <c r="A58995" s="83" t="s">
        <v>174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15</v>
      </c>
      <c r="G58995" s="87" t="s">
        <v>416</v>
      </c>
      <c r="H58995" s="92">
        <v>168</v>
      </c>
      <c r="I58995" s="92">
        <v>170</v>
      </c>
      <c r="J58995" s="92">
        <v>489</v>
      </c>
      <c r="K58995" s="92">
        <v>319</v>
      </c>
      <c r="O58995" s="92">
        <v>170</v>
      </c>
      <c r="P58995" s="92">
        <v>489</v>
      </c>
      <c r="Q58995" s="92">
        <v>319</v>
      </c>
      <c r="V58995" s="92">
        <v>489</v>
      </c>
      <c r="X58995" s="92">
        <v>0</v>
      </c>
      <c r="AN58995" s="92">
        <v>489</v>
      </c>
      <c r="AP58995" s="92">
        <v>0</v>
      </c>
      <c r="AS58995" s="92">
        <v>-7</v>
      </c>
      <c r="AT58995" s="92">
        <v>243</v>
      </c>
      <c r="AU58995" s="92">
        <v>-24</v>
      </c>
      <c r="AV58995" s="92">
        <v>107</v>
      </c>
    </row>
    <row r="58996" spans="1:48">
      <c r="A58996" s="83" t="s">
        <v>174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15</v>
      </c>
      <c r="G58996" s="87" t="s">
        <v>416</v>
      </c>
      <c r="H58996" s="92">
        <v>170</v>
      </c>
      <c r="I58996" s="92">
        <v>173</v>
      </c>
      <c r="J58996" s="92">
        <v>343</v>
      </c>
      <c r="K58996" s="92">
        <v>170</v>
      </c>
      <c r="O58996" s="92">
        <v>173</v>
      </c>
      <c r="P58996" s="92">
        <v>343</v>
      </c>
      <c r="Q58996" s="92">
        <v>170</v>
      </c>
      <c r="V58996" s="92">
        <v>343</v>
      </c>
      <c r="X58996" s="92">
        <v>0</v>
      </c>
      <c r="AN58996" s="92">
        <v>343</v>
      </c>
      <c r="AP58996" s="92">
        <v>0</v>
      </c>
      <c r="AS58996" s="92">
        <v>-8</v>
      </c>
      <c r="AT58996" s="92">
        <v>174</v>
      </c>
      <c r="AU58996" s="92">
        <v>-92</v>
      </c>
      <c r="AV58996" s="92">
        <v>96</v>
      </c>
    </row>
    <row r="58997" spans="1:48">
      <c r="A58997" s="83" t="s">
        <v>174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15</v>
      </c>
      <c r="G58997" s="87" t="s">
        <v>416</v>
      </c>
      <c r="H58997" s="92">
        <v>179</v>
      </c>
      <c r="I58997" s="92">
        <v>182</v>
      </c>
      <c r="J58997" s="92">
        <v>374</v>
      </c>
      <c r="K58997" s="92">
        <v>192</v>
      </c>
      <c r="O58997" s="92">
        <v>182</v>
      </c>
      <c r="P58997" s="92">
        <v>374</v>
      </c>
      <c r="Q58997" s="92">
        <v>192</v>
      </c>
      <c r="V58997" s="92">
        <v>374</v>
      </c>
      <c r="X58997" s="92">
        <v>0</v>
      </c>
      <c r="AN58997" s="92">
        <v>374</v>
      </c>
      <c r="AP58997" s="92">
        <v>0</v>
      </c>
      <c r="AS58997" s="92">
        <v>-9</v>
      </c>
      <c r="AT58997" s="92">
        <v>180</v>
      </c>
      <c r="AU58997" s="92">
        <v>-77</v>
      </c>
      <c r="AV58997" s="92">
        <v>98</v>
      </c>
    </row>
    <row r="58998" spans="1:48">
      <c r="A58998" s="83" t="s">
        <v>174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15</v>
      </c>
      <c r="G58998" s="87" t="s">
        <v>416</v>
      </c>
      <c r="H58998" s="92">
        <v>190</v>
      </c>
      <c r="I58998" s="92">
        <v>198</v>
      </c>
      <c r="J58998" s="92">
        <v>636</v>
      </c>
      <c r="K58998" s="92">
        <v>438</v>
      </c>
      <c r="O58998" s="92">
        <v>198</v>
      </c>
      <c r="P58998" s="92">
        <v>636</v>
      </c>
      <c r="Q58998" s="92">
        <v>438</v>
      </c>
      <c r="V58998" s="92">
        <v>636</v>
      </c>
      <c r="X58998" s="92">
        <v>0</v>
      </c>
      <c r="AN58998" s="92">
        <v>636</v>
      </c>
      <c r="AP58998" s="92">
        <v>0</v>
      </c>
      <c r="AS58998" s="92">
        <v>-4</v>
      </c>
      <c r="AT58998" s="92">
        <v>322</v>
      </c>
      <c r="AU58998" s="92">
        <v>7</v>
      </c>
      <c r="AV58998" s="92">
        <v>113</v>
      </c>
    </row>
    <row r="58999" spans="1:48">
      <c r="A58999" s="83" t="s">
        <v>174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15</v>
      </c>
      <c r="G58999" s="87" t="s">
        <v>416</v>
      </c>
      <c r="H58999" s="92">
        <v>213</v>
      </c>
      <c r="I58999" s="92">
        <v>222</v>
      </c>
      <c r="J58999" s="92">
        <v>786</v>
      </c>
      <c r="K58999" s="92">
        <v>564</v>
      </c>
      <c r="O58999" s="92">
        <v>222</v>
      </c>
      <c r="P58999" s="92">
        <v>786</v>
      </c>
      <c r="Q58999" s="92">
        <v>564</v>
      </c>
      <c r="V58999" s="92">
        <v>786</v>
      </c>
      <c r="X58999" s="92">
        <v>0</v>
      </c>
      <c r="AN58999" s="92">
        <v>786</v>
      </c>
      <c r="AP58999" s="92">
        <v>0</v>
      </c>
      <c r="AS58999" s="92">
        <v>-1</v>
      </c>
      <c r="AT58999" s="92">
        <v>489</v>
      </c>
      <c r="AU58999" s="92">
        <v>-49</v>
      </c>
      <c r="AV58999" s="92">
        <v>125</v>
      </c>
    </row>
    <row r="59000" spans="1:48">
      <c r="A59000" s="83" t="s">
        <v>174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15</v>
      </c>
      <c r="G59000" s="87" t="s">
        <v>416</v>
      </c>
      <c r="H59000" s="92">
        <v>241</v>
      </c>
      <c r="I59000" s="92">
        <v>251</v>
      </c>
      <c r="J59000" s="92">
        <v>998</v>
      </c>
      <c r="K59000" s="92">
        <v>747</v>
      </c>
      <c r="O59000" s="92">
        <v>251</v>
      </c>
      <c r="P59000" s="92">
        <v>998</v>
      </c>
      <c r="Q59000" s="92">
        <v>747</v>
      </c>
      <c r="V59000" s="92">
        <v>998</v>
      </c>
      <c r="X59000" s="92">
        <v>0</v>
      </c>
      <c r="AN59000" s="92">
        <v>998</v>
      </c>
      <c r="AP59000" s="92">
        <v>0</v>
      </c>
      <c r="AS59000" s="92">
        <v>0</v>
      </c>
      <c r="AT59000" s="92">
        <v>607</v>
      </c>
      <c r="AU59000" s="92">
        <v>-7</v>
      </c>
      <c r="AV59000" s="92">
        <v>147</v>
      </c>
    </row>
    <row r="59001" spans="1:48">
      <c r="A59001" s="83" t="s">
        <v>174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15</v>
      </c>
      <c r="G59001" s="87" t="s">
        <v>416</v>
      </c>
      <c r="H59001" s="92">
        <v>254</v>
      </c>
      <c r="I59001" s="92">
        <v>265</v>
      </c>
      <c r="J59001" s="92">
        <v>1034</v>
      </c>
      <c r="K59001" s="92">
        <v>769</v>
      </c>
      <c r="O59001" s="92">
        <v>265</v>
      </c>
      <c r="P59001" s="92">
        <v>1034</v>
      </c>
      <c r="Q59001" s="92">
        <v>769</v>
      </c>
      <c r="V59001" s="92">
        <v>1034</v>
      </c>
      <c r="X59001" s="92">
        <v>0</v>
      </c>
      <c r="AN59001" s="92">
        <v>1034</v>
      </c>
      <c r="AP59001" s="92">
        <v>0</v>
      </c>
      <c r="AS59001" s="92">
        <v>0</v>
      </c>
      <c r="AT59001" s="92">
        <v>653</v>
      </c>
      <c r="AU59001" s="92">
        <v>-48</v>
      </c>
      <c r="AV59001" s="92">
        <v>164</v>
      </c>
    </row>
    <row r="59002" spans="1:48">
      <c r="A59002" s="83" t="s">
        <v>174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15</v>
      </c>
      <c r="G59002" s="87" t="s">
        <v>416</v>
      </c>
      <c r="H59002" s="92">
        <v>245</v>
      </c>
      <c r="I59002" s="92">
        <v>251</v>
      </c>
      <c r="J59002" s="92">
        <v>855</v>
      </c>
      <c r="K59002" s="92">
        <v>604</v>
      </c>
      <c r="O59002" s="92">
        <v>251</v>
      </c>
      <c r="P59002" s="92">
        <v>855</v>
      </c>
      <c r="Q59002" s="92">
        <v>604</v>
      </c>
      <c r="V59002" s="92">
        <v>855</v>
      </c>
      <c r="X59002" s="92">
        <v>0</v>
      </c>
      <c r="AN59002" s="92">
        <v>855</v>
      </c>
      <c r="AP59002" s="92">
        <v>0</v>
      </c>
      <c r="AS59002" s="92">
        <v>-6</v>
      </c>
      <c r="AT59002" s="92">
        <v>537</v>
      </c>
      <c r="AU59002" s="92">
        <v>-97</v>
      </c>
      <c r="AV59002" s="92">
        <v>170</v>
      </c>
    </row>
    <row r="59003" spans="1:48">
      <c r="A59003" s="83" t="s">
        <v>174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15</v>
      </c>
      <c r="G59003" s="87" t="s">
        <v>416</v>
      </c>
      <c r="H59003" s="92">
        <v>231</v>
      </c>
      <c r="I59003" s="92">
        <v>230</v>
      </c>
      <c r="J59003" s="92">
        <v>817</v>
      </c>
      <c r="K59003" s="92">
        <v>587</v>
      </c>
      <c r="O59003" s="92">
        <v>230</v>
      </c>
      <c r="P59003" s="92">
        <v>817</v>
      </c>
      <c r="Q59003" s="92">
        <v>587</v>
      </c>
      <c r="V59003" s="92">
        <v>817</v>
      </c>
      <c r="X59003" s="92">
        <v>0</v>
      </c>
      <c r="AN59003" s="92">
        <v>817</v>
      </c>
      <c r="AP59003" s="92">
        <v>0</v>
      </c>
      <c r="AS59003" s="92">
        <v>-6</v>
      </c>
      <c r="AT59003" s="92">
        <v>491</v>
      </c>
      <c r="AU59003" s="92">
        <v>-73</v>
      </c>
      <c r="AV59003" s="92">
        <v>175</v>
      </c>
    </row>
    <row r="59004" spans="1:48">
      <c r="A59004" s="83" t="s">
        <v>174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15</v>
      </c>
      <c r="G59004" s="87" t="s">
        <v>416</v>
      </c>
      <c r="H59004" s="92">
        <v>217</v>
      </c>
      <c r="I59004" s="92">
        <v>216</v>
      </c>
      <c r="J59004" s="92">
        <v>837</v>
      </c>
      <c r="K59004" s="92">
        <v>621</v>
      </c>
      <c r="O59004" s="92">
        <v>216</v>
      </c>
      <c r="P59004" s="92">
        <v>837</v>
      </c>
      <c r="Q59004" s="92">
        <v>621</v>
      </c>
      <c r="V59004" s="92">
        <v>837</v>
      </c>
      <c r="X59004" s="92">
        <v>0</v>
      </c>
      <c r="AN59004" s="92">
        <v>837</v>
      </c>
      <c r="AP59004" s="92">
        <v>0</v>
      </c>
      <c r="AS59004" s="92">
        <v>-4</v>
      </c>
      <c r="AT59004" s="92">
        <v>515</v>
      </c>
      <c r="AU59004" s="92">
        <v>-66</v>
      </c>
      <c r="AV59004" s="92">
        <v>176</v>
      </c>
    </row>
    <row r="59005" spans="1:48">
      <c r="A59005" s="83" t="s">
        <v>174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15</v>
      </c>
      <c r="G59005" s="87" t="s">
        <v>416</v>
      </c>
      <c r="H59005" s="92">
        <v>205</v>
      </c>
      <c r="I59005" s="92">
        <v>201</v>
      </c>
      <c r="J59005" s="92">
        <v>710</v>
      </c>
      <c r="K59005" s="92">
        <v>509</v>
      </c>
      <c r="O59005" s="92">
        <v>201</v>
      </c>
      <c r="P59005" s="92">
        <v>710</v>
      </c>
      <c r="Q59005" s="92">
        <v>509</v>
      </c>
      <c r="V59005" s="92">
        <v>710</v>
      </c>
      <c r="X59005" s="92">
        <v>0</v>
      </c>
      <c r="AN59005" s="92">
        <v>710</v>
      </c>
      <c r="AP59005" s="92">
        <v>0</v>
      </c>
      <c r="AS59005" s="92">
        <v>-6</v>
      </c>
      <c r="AT59005" s="92">
        <v>416</v>
      </c>
      <c r="AU59005" s="92">
        <v>-58</v>
      </c>
      <c r="AV59005" s="92">
        <v>157</v>
      </c>
    </row>
    <row r="59006" spans="1:48">
      <c r="A59006" s="83" t="s">
        <v>174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15</v>
      </c>
      <c r="G59006" s="87" t="s">
        <v>416</v>
      </c>
      <c r="H59006" s="92">
        <v>197</v>
      </c>
      <c r="I59006" s="92">
        <v>187</v>
      </c>
      <c r="J59006" s="92">
        <v>650</v>
      </c>
      <c r="K59006" s="92">
        <v>463</v>
      </c>
      <c r="O59006" s="92">
        <v>187</v>
      </c>
      <c r="P59006" s="92">
        <v>650</v>
      </c>
      <c r="Q59006" s="92">
        <v>463</v>
      </c>
      <c r="V59006" s="92">
        <v>650</v>
      </c>
      <c r="X59006" s="92">
        <v>0</v>
      </c>
      <c r="AN59006" s="92">
        <v>650</v>
      </c>
      <c r="AP59006" s="92">
        <v>0</v>
      </c>
      <c r="AS59006" s="92">
        <v>-6</v>
      </c>
      <c r="AT59006" s="92">
        <v>368</v>
      </c>
      <c r="AU59006" s="92">
        <v>-49</v>
      </c>
      <c r="AV59006" s="92">
        <v>150</v>
      </c>
    </row>
    <row r="59007" spans="1:48">
      <c r="A59007" s="83" t="s">
        <v>174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15</v>
      </c>
      <c r="G59007" s="87" t="s">
        <v>416</v>
      </c>
      <c r="H59007" s="92">
        <v>187</v>
      </c>
      <c r="I59007" s="92">
        <v>182</v>
      </c>
      <c r="J59007" s="92">
        <v>752</v>
      </c>
      <c r="K59007" s="92">
        <v>570</v>
      </c>
      <c r="O59007" s="92">
        <v>182</v>
      </c>
      <c r="P59007" s="92">
        <v>752</v>
      </c>
      <c r="Q59007" s="92">
        <v>570</v>
      </c>
      <c r="V59007" s="92">
        <v>752</v>
      </c>
      <c r="X59007" s="92">
        <v>0</v>
      </c>
      <c r="AN59007" s="92">
        <v>752</v>
      </c>
      <c r="AP59007" s="92">
        <v>0</v>
      </c>
      <c r="AS59007" s="92">
        <v>-3</v>
      </c>
      <c r="AT59007" s="92">
        <v>447</v>
      </c>
      <c r="AU59007" s="92">
        <v>-30</v>
      </c>
      <c r="AV59007" s="92">
        <v>156</v>
      </c>
    </row>
    <row r="59008" spans="1:48">
      <c r="A59008" s="83" t="s">
        <v>174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15</v>
      </c>
      <c r="G59008" s="87" t="s">
        <v>416</v>
      </c>
      <c r="H59008" s="92">
        <v>183</v>
      </c>
      <c r="I59008" s="92">
        <v>178</v>
      </c>
      <c r="J59008" s="92">
        <v>839</v>
      </c>
      <c r="K59008" s="92">
        <v>661</v>
      </c>
      <c r="O59008" s="92">
        <v>178</v>
      </c>
      <c r="P59008" s="92">
        <v>839</v>
      </c>
      <c r="Q59008" s="92">
        <v>661</v>
      </c>
      <c r="V59008" s="92">
        <v>839</v>
      </c>
      <c r="X59008" s="92">
        <v>0</v>
      </c>
      <c r="AN59008" s="92">
        <v>839</v>
      </c>
      <c r="AP59008" s="92">
        <v>0</v>
      </c>
      <c r="AS59008" s="92">
        <v>1</v>
      </c>
      <c r="AT59008" s="92">
        <v>554</v>
      </c>
      <c r="AU59008" s="92">
        <v>-53</v>
      </c>
      <c r="AV59008" s="92">
        <v>159</v>
      </c>
    </row>
    <row r="59009" spans="1:48">
      <c r="A59009" s="83" t="s">
        <v>174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15</v>
      </c>
      <c r="G59009" s="87" t="s">
        <v>416</v>
      </c>
      <c r="H59009" s="92">
        <v>180</v>
      </c>
      <c r="I59009" s="92">
        <v>171</v>
      </c>
      <c r="J59009" s="92">
        <v>1005</v>
      </c>
      <c r="K59009" s="92">
        <v>834</v>
      </c>
      <c r="O59009" s="92">
        <v>171</v>
      </c>
      <c r="P59009" s="92">
        <v>1005</v>
      </c>
      <c r="Q59009" s="92">
        <v>834</v>
      </c>
      <c r="V59009" s="92">
        <v>1004</v>
      </c>
      <c r="X59009" s="92">
        <v>1</v>
      </c>
      <c r="AN59009" s="92">
        <v>1004</v>
      </c>
      <c r="AP59009" s="92">
        <v>1</v>
      </c>
      <c r="AS59009" s="92">
        <v>3</v>
      </c>
      <c r="AT59009" s="92">
        <v>645</v>
      </c>
      <c r="AU59009" s="92">
        <v>25</v>
      </c>
      <c r="AV59009" s="92">
        <v>161</v>
      </c>
    </row>
    <row r="59010" spans="1:48">
      <c r="A59010" s="83" t="s">
        <v>174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15</v>
      </c>
      <c r="G59010" s="87" t="s">
        <v>416</v>
      </c>
      <c r="H59010" s="92">
        <v>183</v>
      </c>
      <c r="I59010" s="92">
        <v>169</v>
      </c>
      <c r="J59010" s="92">
        <v>1052</v>
      </c>
      <c r="K59010" s="92">
        <v>883</v>
      </c>
      <c r="O59010" s="92">
        <v>169</v>
      </c>
      <c r="P59010" s="92">
        <v>1052</v>
      </c>
      <c r="Q59010" s="92">
        <v>883</v>
      </c>
      <c r="V59010" s="92">
        <v>1052</v>
      </c>
      <c r="X59010" s="92">
        <v>0</v>
      </c>
      <c r="AN59010" s="92">
        <v>1052</v>
      </c>
      <c r="AP59010" s="92">
        <v>0</v>
      </c>
      <c r="AS59010" s="92">
        <v>9</v>
      </c>
      <c r="AT59010" s="92">
        <v>665</v>
      </c>
      <c r="AU59010" s="92">
        <v>47</v>
      </c>
      <c r="AV59010" s="92">
        <v>162</v>
      </c>
    </row>
    <row r="59011" spans="1:48">
      <c r="A59011" s="83" t="s">
        <v>174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15</v>
      </c>
      <c r="G59011" s="87" t="s">
        <v>416</v>
      </c>
      <c r="H59011" s="92">
        <v>189</v>
      </c>
      <c r="I59011" s="92">
        <v>171</v>
      </c>
      <c r="J59011" s="92">
        <v>1181</v>
      </c>
      <c r="K59011" s="92">
        <v>1010</v>
      </c>
      <c r="O59011" s="92">
        <v>171</v>
      </c>
      <c r="P59011" s="92">
        <v>1181</v>
      </c>
      <c r="Q59011" s="92">
        <v>1010</v>
      </c>
      <c r="V59011" s="92">
        <v>1180</v>
      </c>
      <c r="X59011" s="92">
        <v>1</v>
      </c>
      <c r="AN59011" s="92">
        <v>1180</v>
      </c>
      <c r="AP59011" s="92">
        <v>1</v>
      </c>
      <c r="AS59011" s="92">
        <v>10</v>
      </c>
      <c r="AT59011" s="92">
        <v>767</v>
      </c>
      <c r="AU59011" s="92">
        <v>63</v>
      </c>
      <c r="AV59011" s="92">
        <v>170</v>
      </c>
    </row>
    <row r="59012" spans="1:48">
      <c r="A59012" s="83" t="s">
        <v>174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15</v>
      </c>
      <c r="G59012" s="87" t="s">
        <v>416</v>
      </c>
      <c r="H59012" s="92">
        <v>193</v>
      </c>
      <c r="I59012" s="92">
        <v>178</v>
      </c>
      <c r="J59012" s="92">
        <v>1272</v>
      </c>
      <c r="K59012" s="92">
        <v>1094</v>
      </c>
      <c r="O59012" s="92">
        <v>178</v>
      </c>
      <c r="P59012" s="92">
        <v>1272</v>
      </c>
      <c r="Q59012" s="92">
        <v>1094</v>
      </c>
      <c r="V59012" s="92">
        <v>1272</v>
      </c>
      <c r="X59012" s="92">
        <v>0</v>
      </c>
      <c r="AN59012" s="92">
        <v>1272</v>
      </c>
      <c r="AP59012" s="92">
        <v>0</v>
      </c>
      <c r="AS59012" s="92">
        <v>13</v>
      </c>
      <c r="AT59012" s="92">
        <v>869</v>
      </c>
      <c r="AU59012" s="92">
        <v>48</v>
      </c>
      <c r="AV59012" s="92">
        <v>164</v>
      </c>
    </row>
    <row r="59013" spans="1:48">
      <c r="A59013" s="83" t="s">
        <v>174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15</v>
      </c>
      <c r="G59013" s="87" t="s">
        <v>416</v>
      </c>
      <c r="H59013" s="92">
        <v>197</v>
      </c>
      <c r="I59013" s="92">
        <v>184</v>
      </c>
      <c r="J59013" s="92">
        <v>1293</v>
      </c>
      <c r="K59013" s="92">
        <v>1109</v>
      </c>
      <c r="O59013" s="92">
        <v>184</v>
      </c>
      <c r="P59013" s="92">
        <v>1293</v>
      </c>
      <c r="Q59013" s="92">
        <v>1109</v>
      </c>
      <c r="V59013" s="92">
        <v>1292</v>
      </c>
      <c r="X59013" s="92">
        <v>1</v>
      </c>
      <c r="AN59013" s="92">
        <v>1292</v>
      </c>
      <c r="AP59013" s="92">
        <v>1</v>
      </c>
      <c r="AS59013" s="92">
        <v>11</v>
      </c>
      <c r="AT59013" s="92">
        <v>891</v>
      </c>
      <c r="AU59013" s="92">
        <v>38</v>
      </c>
      <c r="AV59013" s="92">
        <v>169</v>
      </c>
    </row>
    <row r="59014" spans="1:48">
      <c r="A59014" s="83" t="s">
        <v>174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15</v>
      </c>
      <c r="G59014" s="87" t="s">
        <v>416</v>
      </c>
      <c r="H59014" s="92">
        <v>196</v>
      </c>
      <c r="I59014" s="92">
        <v>195</v>
      </c>
      <c r="J59014" s="92">
        <v>1266</v>
      </c>
      <c r="K59014" s="92">
        <v>1071</v>
      </c>
      <c r="O59014" s="92">
        <v>195</v>
      </c>
      <c r="P59014" s="92">
        <v>1266</v>
      </c>
      <c r="Q59014" s="92">
        <v>1071</v>
      </c>
      <c r="V59014" s="92">
        <v>1266</v>
      </c>
      <c r="X59014" s="92">
        <v>0</v>
      </c>
      <c r="AN59014" s="92">
        <v>1266</v>
      </c>
      <c r="AP59014" s="92">
        <v>0</v>
      </c>
      <c r="AS59014" s="92">
        <v>11</v>
      </c>
      <c r="AT59014" s="92">
        <v>883</v>
      </c>
      <c r="AU59014" s="92">
        <v>9</v>
      </c>
      <c r="AV59014" s="92">
        <v>168</v>
      </c>
    </row>
    <row r="59015" spans="1:48">
      <c r="A59015" s="83" t="s">
        <v>174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15</v>
      </c>
      <c r="G59015" s="87" t="s">
        <v>416</v>
      </c>
      <c r="H59015" s="92">
        <v>192</v>
      </c>
      <c r="I59015" s="92">
        <v>187</v>
      </c>
      <c r="J59015" s="92">
        <v>1234</v>
      </c>
      <c r="K59015" s="92">
        <v>1047</v>
      </c>
      <c r="O59015" s="92">
        <v>187</v>
      </c>
      <c r="P59015" s="92">
        <v>1234</v>
      </c>
      <c r="Q59015" s="92">
        <v>1047</v>
      </c>
      <c r="V59015" s="92">
        <v>1234</v>
      </c>
      <c r="X59015" s="92">
        <v>0</v>
      </c>
      <c r="AN59015" s="92">
        <v>1234</v>
      </c>
      <c r="AP59015" s="92">
        <v>0</v>
      </c>
      <c r="AS59015" s="92">
        <v>9</v>
      </c>
      <c r="AT59015" s="92">
        <v>828</v>
      </c>
      <c r="AU59015" s="92">
        <v>51</v>
      </c>
      <c r="AV59015" s="92">
        <v>159</v>
      </c>
    </row>
    <row r="59016" spans="1:48">
      <c r="A59016" s="83" t="s">
        <v>174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15</v>
      </c>
      <c r="G59016" s="87" t="s">
        <v>416</v>
      </c>
      <c r="H59016" s="92">
        <v>184</v>
      </c>
      <c r="I59016" s="92">
        <v>183</v>
      </c>
      <c r="J59016" s="92">
        <v>1207</v>
      </c>
      <c r="K59016" s="92">
        <v>1024</v>
      </c>
      <c r="O59016" s="92">
        <v>183</v>
      </c>
      <c r="P59016" s="92">
        <v>1207</v>
      </c>
      <c r="Q59016" s="92">
        <v>1024</v>
      </c>
      <c r="V59016" s="92">
        <v>1206</v>
      </c>
      <c r="X59016" s="92">
        <v>1</v>
      </c>
      <c r="AN59016" s="92">
        <v>1206</v>
      </c>
      <c r="AP59016" s="92">
        <v>1</v>
      </c>
      <c r="AS59016" s="92">
        <v>7</v>
      </c>
      <c r="AT59016" s="92">
        <v>801</v>
      </c>
      <c r="AU59016" s="92">
        <v>61</v>
      </c>
      <c r="AV59016" s="92">
        <v>155</v>
      </c>
    </row>
    <row r="59017" spans="1:48">
      <c r="A59017" s="83" t="s">
        <v>174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15</v>
      </c>
      <c r="G59017" s="87" t="s">
        <v>416</v>
      </c>
      <c r="H59017" s="92">
        <v>175</v>
      </c>
      <c r="I59017" s="92">
        <v>175</v>
      </c>
      <c r="J59017" s="92">
        <v>1209</v>
      </c>
      <c r="K59017" s="92">
        <v>1034</v>
      </c>
      <c r="O59017" s="92">
        <v>175</v>
      </c>
      <c r="P59017" s="92">
        <v>1209</v>
      </c>
      <c r="Q59017" s="92">
        <v>1034</v>
      </c>
      <c r="V59017" s="92">
        <v>1209</v>
      </c>
      <c r="X59017" s="92">
        <v>0</v>
      </c>
      <c r="AN59017" s="92">
        <v>1209</v>
      </c>
      <c r="AP59017" s="92">
        <v>0</v>
      </c>
      <c r="AS59017" s="92">
        <v>9</v>
      </c>
      <c r="AT59017" s="92">
        <v>804</v>
      </c>
      <c r="AU59017" s="92">
        <v>78</v>
      </c>
      <c r="AV59017" s="92">
        <v>143</v>
      </c>
    </row>
    <row r="59018" spans="1:48">
      <c r="A59018" s="83" t="s">
        <v>174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15</v>
      </c>
      <c r="G59018" s="87" t="s">
        <v>416</v>
      </c>
      <c r="H59018" s="92">
        <v>172</v>
      </c>
      <c r="I59018" s="92">
        <v>175</v>
      </c>
      <c r="J59018" s="92">
        <v>1017</v>
      </c>
      <c r="K59018" s="92">
        <v>842</v>
      </c>
      <c r="O59018" s="92">
        <v>175</v>
      </c>
      <c r="P59018" s="92">
        <v>1017</v>
      </c>
      <c r="Q59018" s="92">
        <v>842</v>
      </c>
      <c r="V59018" s="92">
        <v>1017</v>
      </c>
      <c r="X59018" s="92">
        <v>0</v>
      </c>
      <c r="AN59018" s="92">
        <v>1017</v>
      </c>
      <c r="AP59018" s="92">
        <v>0</v>
      </c>
      <c r="AS59018" s="92">
        <v>6</v>
      </c>
      <c r="AT59018" s="92">
        <v>712</v>
      </c>
      <c r="AU59018" s="92">
        <v>-6</v>
      </c>
      <c r="AV59018" s="92">
        <v>130</v>
      </c>
    </row>
    <row r="59019" spans="1:48">
      <c r="A59019" s="83" t="s">
        <v>174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15</v>
      </c>
      <c r="G59019" s="87" t="s">
        <v>416</v>
      </c>
      <c r="H59019" s="92">
        <v>176</v>
      </c>
      <c r="I59019" s="92">
        <v>182</v>
      </c>
      <c r="J59019" s="92">
        <v>887</v>
      </c>
      <c r="K59019" s="92">
        <v>705</v>
      </c>
      <c r="O59019" s="92">
        <v>182</v>
      </c>
      <c r="P59019" s="92">
        <v>887</v>
      </c>
      <c r="Q59019" s="92">
        <v>705</v>
      </c>
      <c r="V59019" s="92">
        <v>886</v>
      </c>
      <c r="X59019" s="92">
        <v>1</v>
      </c>
      <c r="AN59019" s="92">
        <v>886</v>
      </c>
      <c r="AP59019" s="92">
        <v>1</v>
      </c>
      <c r="AS59019" s="92">
        <v>5</v>
      </c>
      <c r="AT59019" s="92">
        <v>617</v>
      </c>
      <c r="AU59019" s="92">
        <v>-43</v>
      </c>
      <c r="AV59019" s="92">
        <v>126</v>
      </c>
    </row>
    <row r="59020" spans="1:48">
      <c r="A59020" s="83" t="s">
        <v>174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15</v>
      </c>
      <c r="G59020" s="87" t="s">
        <v>416</v>
      </c>
      <c r="H59020" s="92">
        <v>180</v>
      </c>
      <c r="I59020" s="92">
        <v>181</v>
      </c>
      <c r="J59020" s="92">
        <v>1006</v>
      </c>
      <c r="K59020" s="92">
        <v>825</v>
      </c>
      <c r="O59020" s="92">
        <v>181</v>
      </c>
      <c r="P59020" s="92">
        <v>1006</v>
      </c>
      <c r="Q59020" s="92">
        <v>825</v>
      </c>
      <c r="V59020" s="92">
        <v>1006</v>
      </c>
      <c r="X59020" s="92">
        <v>0</v>
      </c>
      <c r="AN59020" s="92">
        <v>1006</v>
      </c>
      <c r="AP59020" s="92">
        <v>0</v>
      </c>
      <c r="AS59020" s="92">
        <v>4</v>
      </c>
      <c r="AT59020" s="92">
        <v>621</v>
      </c>
      <c r="AU59020" s="92">
        <v>70</v>
      </c>
      <c r="AV59020" s="92">
        <v>130</v>
      </c>
    </row>
    <row r="59021" spans="1:48">
      <c r="A59021" s="83" t="s">
        <v>174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15</v>
      </c>
      <c r="G59021" s="87" t="s">
        <v>416</v>
      </c>
      <c r="H59021" s="92">
        <v>187</v>
      </c>
      <c r="I59021" s="92">
        <v>188</v>
      </c>
      <c r="J59021" s="92">
        <v>1041</v>
      </c>
      <c r="K59021" s="92">
        <v>853</v>
      </c>
      <c r="O59021" s="92">
        <v>188</v>
      </c>
      <c r="P59021" s="92">
        <v>1041</v>
      </c>
      <c r="Q59021" s="92">
        <v>853</v>
      </c>
      <c r="V59021" s="92">
        <v>1041</v>
      </c>
      <c r="X59021" s="92">
        <v>0</v>
      </c>
      <c r="AN59021" s="92">
        <v>1041</v>
      </c>
      <c r="AP59021" s="92">
        <v>0</v>
      </c>
      <c r="AS59021" s="92">
        <v>5</v>
      </c>
      <c r="AT59021" s="92">
        <v>661</v>
      </c>
      <c r="AU59021" s="92">
        <v>54</v>
      </c>
      <c r="AV59021" s="92">
        <v>133</v>
      </c>
    </row>
    <row r="59022" spans="1:48">
      <c r="A59022" s="83" t="s">
        <v>174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15</v>
      </c>
      <c r="G59022" s="87" t="s">
        <v>416</v>
      </c>
      <c r="H59022" s="92">
        <v>201</v>
      </c>
      <c r="I59022" s="92">
        <v>201</v>
      </c>
      <c r="J59022" s="92">
        <v>1116</v>
      </c>
      <c r="K59022" s="92">
        <v>915</v>
      </c>
      <c r="O59022" s="92">
        <v>201</v>
      </c>
      <c r="P59022" s="92">
        <v>1116</v>
      </c>
      <c r="Q59022" s="92">
        <v>915</v>
      </c>
      <c r="V59022" s="92">
        <v>1115</v>
      </c>
      <c r="X59022" s="92">
        <v>1</v>
      </c>
      <c r="AN59022" s="92">
        <v>1115</v>
      </c>
      <c r="AP59022" s="92">
        <v>1</v>
      </c>
      <c r="AS59022" s="92">
        <v>6</v>
      </c>
      <c r="AT59022" s="92">
        <v>718</v>
      </c>
      <c r="AU59022" s="92">
        <v>53</v>
      </c>
      <c r="AV59022" s="92">
        <v>138</v>
      </c>
    </row>
    <row r="59023" spans="1:48">
      <c r="A59023" s="83" t="s">
        <v>174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15</v>
      </c>
      <c r="G59023" s="87" t="s">
        <v>416</v>
      </c>
      <c r="H59023" s="92">
        <v>223</v>
      </c>
      <c r="I59023" s="92">
        <v>219</v>
      </c>
      <c r="J59023" s="92">
        <v>1218</v>
      </c>
      <c r="K59023" s="92">
        <v>999</v>
      </c>
      <c r="O59023" s="92">
        <v>219</v>
      </c>
      <c r="P59023" s="92">
        <v>1218</v>
      </c>
      <c r="Q59023" s="92">
        <v>999</v>
      </c>
      <c r="V59023" s="92">
        <v>1218</v>
      </c>
      <c r="X59023" s="92">
        <v>0</v>
      </c>
      <c r="AN59023" s="92">
        <v>1218</v>
      </c>
      <c r="AP59023" s="92">
        <v>0</v>
      </c>
      <c r="AS59023" s="92">
        <v>9</v>
      </c>
      <c r="AT59023" s="92">
        <v>828</v>
      </c>
      <c r="AU59023" s="92">
        <v>9</v>
      </c>
      <c r="AV59023" s="92">
        <v>153</v>
      </c>
    </row>
    <row r="59024" spans="1:48">
      <c r="A59024" s="83" t="s">
        <v>174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15</v>
      </c>
      <c r="G59024" s="87" t="s">
        <v>416</v>
      </c>
      <c r="H59024" s="92">
        <v>248</v>
      </c>
      <c r="I59024" s="92">
        <v>250</v>
      </c>
      <c r="J59024" s="92">
        <v>1148</v>
      </c>
      <c r="K59024" s="92">
        <v>898</v>
      </c>
      <c r="O59024" s="92">
        <v>250</v>
      </c>
      <c r="P59024" s="92">
        <v>1148</v>
      </c>
      <c r="Q59024" s="92">
        <v>898</v>
      </c>
      <c r="V59024" s="92">
        <v>1148</v>
      </c>
      <c r="X59024" s="92">
        <v>0</v>
      </c>
      <c r="AN59024" s="92">
        <v>1148</v>
      </c>
      <c r="AP59024" s="92">
        <v>0</v>
      </c>
      <c r="AS59024" s="92">
        <v>7</v>
      </c>
      <c r="AT59024" s="92">
        <v>816</v>
      </c>
      <c r="AU59024" s="92">
        <v>-87</v>
      </c>
      <c r="AV59024" s="92">
        <v>162</v>
      </c>
    </row>
    <row r="59025" spans="1:48">
      <c r="A59025" s="83" t="s">
        <v>174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15</v>
      </c>
      <c r="G59025" s="87" t="s">
        <v>416</v>
      </c>
      <c r="H59025" s="92">
        <v>260</v>
      </c>
      <c r="I59025" s="92">
        <v>260</v>
      </c>
      <c r="J59025" s="92">
        <v>1180</v>
      </c>
      <c r="K59025" s="92">
        <v>920</v>
      </c>
      <c r="O59025" s="92">
        <v>260</v>
      </c>
      <c r="P59025" s="92">
        <v>1180</v>
      </c>
      <c r="Q59025" s="92">
        <v>920</v>
      </c>
      <c r="V59025" s="92">
        <v>1180</v>
      </c>
      <c r="X59025" s="92">
        <v>0</v>
      </c>
      <c r="AN59025" s="92">
        <v>1180</v>
      </c>
      <c r="AP59025" s="92">
        <v>0</v>
      </c>
      <c r="AS59025" s="92">
        <v>7</v>
      </c>
      <c r="AT59025" s="92">
        <v>830</v>
      </c>
      <c r="AU59025" s="92">
        <v>-95</v>
      </c>
      <c r="AV59025" s="92">
        <v>178</v>
      </c>
    </row>
    <row r="59026" spans="1:48">
      <c r="A59026" s="83" t="s">
        <v>174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15</v>
      </c>
      <c r="G59026" s="87" t="s">
        <v>416</v>
      </c>
      <c r="H59026" s="92">
        <v>247</v>
      </c>
      <c r="I59026" s="92">
        <v>252</v>
      </c>
      <c r="J59026" s="92">
        <v>1121</v>
      </c>
      <c r="K59026" s="92">
        <v>869</v>
      </c>
      <c r="O59026" s="92">
        <v>252</v>
      </c>
      <c r="P59026" s="92">
        <v>1121</v>
      </c>
      <c r="Q59026" s="92">
        <v>869</v>
      </c>
      <c r="V59026" s="92">
        <v>1121</v>
      </c>
      <c r="X59026" s="92">
        <v>0</v>
      </c>
      <c r="AN59026" s="92">
        <v>1121</v>
      </c>
      <c r="AP59026" s="92">
        <v>0</v>
      </c>
      <c r="AS59026" s="92">
        <v>-1</v>
      </c>
      <c r="AT59026" s="92">
        <v>712</v>
      </c>
      <c r="AU59026" s="92">
        <v>-31</v>
      </c>
      <c r="AV59026" s="92">
        <v>189</v>
      </c>
    </row>
    <row r="59027" spans="1:48">
      <c r="A59027" s="83" t="s">
        <v>174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15</v>
      </c>
      <c r="G59027" s="87" t="s">
        <v>416</v>
      </c>
      <c r="H59027" s="92">
        <v>231</v>
      </c>
      <c r="I59027" s="92">
        <v>227</v>
      </c>
      <c r="J59027" s="92">
        <v>1076</v>
      </c>
      <c r="K59027" s="92">
        <v>849</v>
      </c>
      <c r="O59027" s="92">
        <v>227</v>
      </c>
      <c r="P59027" s="92">
        <v>1076</v>
      </c>
      <c r="Q59027" s="92">
        <v>849</v>
      </c>
      <c r="V59027" s="92">
        <v>1076</v>
      </c>
      <c r="X59027" s="92">
        <v>0</v>
      </c>
      <c r="AN59027" s="92">
        <v>1076</v>
      </c>
      <c r="AP59027" s="92">
        <v>0</v>
      </c>
      <c r="AS59027" s="92">
        <v>0</v>
      </c>
      <c r="AT59027" s="92">
        <v>662</v>
      </c>
      <c r="AU59027" s="92">
        <v>1</v>
      </c>
      <c r="AV59027" s="92">
        <v>186</v>
      </c>
    </row>
    <row r="59028" spans="1:48">
      <c r="A59028" s="83" t="s">
        <v>174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15</v>
      </c>
      <c r="G59028" s="87" t="s">
        <v>416</v>
      </c>
      <c r="H59028" s="92">
        <v>215</v>
      </c>
      <c r="I59028" s="92">
        <v>207</v>
      </c>
      <c r="J59028" s="92">
        <v>1061</v>
      </c>
      <c r="K59028" s="92">
        <v>854</v>
      </c>
      <c r="O59028" s="92">
        <v>207</v>
      </c>
      <c r="P59028" s="92">
        <v>1061</v>
      </c>
      <c r="Q59028" s="92">
        <v>854</v>
      </c>
      <c r="V59028" s="92">
        <v>1061</v>
      </c>
      <c r="X59028" s="92">
        <v>0</v>
      </c>
      <c r="AN59028" s="92">
        <v>1061</v>
      </c>
      <c r="AP59028" s="92">
        <v>0</v>
      </c>
      <c r="AS59028" s="92">
        <v>-1</v>
      </c>
      <c r="AT59028" s="92">
        <v>632</v>
      </c>
      <c r="AU59028" s="92">
        <v>40</v>
      </c>
      <c r="AV59028" s="92">
        <v>183</v>
      </c>
    </row>
    <row r="59029" spans="1:48">
      <c r="A59029" s="83" t="s">
        <v>174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15</v>
      </c>
      <c r="G59029" s="87" t="s">
        <v>416</v>
      </c>
      <c r="H59029" s="92">
        <v>200</v>
      </c>
      <c r="I59029" s="92">
        <v>198</v>
      </c>
      <c r="J59029" s="92">
        <v>1031</v>
      </c>
      <c r="K59029" s="92">
        <v>833</v>
      </c>
      <c r="O59029" s="92">
        <v>198</v>
      </c>
      <c r="P59029" s="92">
        <v>1031</v>
      </c>
      <c r="Q59029" s="92">
        <v>833</v>
      </c>
      <c r="V59029" s="92">
        <v>1031</v>
      </c>
      <c r="X59029" s="92">
        <v>0</v>
      </c>
      <c r="AN59029" s="92">
        <v>1031</v>
      </c>
      <c r="AP59029" s="92">
        <v>0</v>
      </c>
      <c r="AS59029" s="92">
        <v>-1</v>
      </c>
      <c r="AT59029" s="92">
        <v>648</v>
      </c>
      <c r="AU59029" s="92">
        <v>7</v>
      </c>
      <c r="AV59029" s="92">
        <v>179</v>
      </c>
    </row>
    <row r="59030" spans="1:48">
      <c r="A59030" s="83" t="s">
        <v>174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15</v>
      </c>
      <c r="G59030" s="87" t="s">
        <v>416</v>
      </c>
      <c r="H59030" s="92">
        <v>186</v>
      </c>
      <c r="I59030" s="92">
        <v>181</v>
      </c>
      <c r="J59030" s="92">
        <v>1053</v>
      </c>
      <c r="K59030" s="92">
        <v>872</v>
      </c>
      <c r="O59030" s="92">
        <v>181</v>
      </c>
      <c r="P59030" s="92">
        <v>1053</v>
      </c>
      <c r="Q59030" s="92">
        <v>872</v>
      </c>
      <c r="V59030" s="92">
        <v>1053</v>
      </c>
      <c r="X59030" s="92">
        <v>0</v>
      </c>
      <c r="AN59030" s="92">
        <v>1053</v>
      </c>
      <c r="AP59030" s="92">
        <v>0</v>
      </c>
      <c r="AS59030" s="92">
        <v>1</v>
      </c>
      <c r="AT59030" s="92">
        <v>672</v>
      </c>
      <c r="AU59030" s="92">
        <v>23</v>
      </c>
      <c r="AV59030" s="92">
        <v>176</v>
      </c>
    </row>
    <row r="59031" spans="1:48">
      <c r="A59031" s="83" t="s">
        <v>174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15</v>
      </c>
      <c r="G59031" s="87" t="s">
        <v>416</v>
      </c>
      <c r="H59031" s="92">
        <v>178</v>
      </c>
      <c r="I59031" s="92">
        <v>176</v>
      </c>
      <c r="J59031" s="92">
        <v>1012</v>
      </c>
      <c r="K59031" s="92">
        <v>836</v>
      </c>
      <c r="O59031" s="92">
        <v>176</v>
      </c>
      <c r="P59031" s="92">
        <v>1012</v>
      </c>
      <c r="Q59031" s="92">
        <v>836</v>
      </c>
      <c r="V59031" s="92">
        <v>1012</v>
      </c>
      <c r="X59031" s="92">
        <v>0</v>
      </c>
      <c r="AN59031" s="92">
        <v>1012</v>
      </c>
      <c r="AP59031" s="92">
        <v>0</v>
      </c>
      <c r="AS59031" s="92">
        <v>1</v>
      </c>
      <c r="AT59031" s="92">
        <v>653</v>
      </c>
      <c r="AU59031" s="92">
        <v>10</v>
      </c>
      <c r="AV59031" s="92">
        <v>172</v>
      </c>
    </row>
    <row r="59032" spans="1:48">
      <c r="A59032" s="83" t="s">
        <v>174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15</v>
      </c>
      <c r="G59032" s="87" t="s">
        <v>416</v>
      </c>
      <c r="H59032" s="92">
        <v>170</v>
      </c>
      <c r="I59032" s="92">
        <v>170</v>
      </c>
      <c r="J59032" s="92">
        <v>1197</v>
      </c>
      <c r="K59032" s="92">
        <v>1027</v>
      </c>
      <c r="O59032" s="92">
        <v>170</v>
      </c>
      <c r="P59032" s="92">
        <v>1197</v>
      </c>
      <c r="Q59032" s="92">
        <v>1027</v>
      </c>
      <c r="V59032" s="92">
        <v>1197</v>
      </c>
      <c r="X59032" s="92">
        <v>0</v>
      </c>
      <c r="AN59032" s="92">
        <v>1197</v>
      </c>
      <c r="AP59032" s="92">
        <v>0</v>
      </c>
      <c r="AS59032" s="92">
        <v>4</v>
      </c>
      <c r="AT59032" s="92">
        <v>743</v>
      </c>
      <c r="AU59032" s="92">
        <v>109</v>
      </c>
      <c r="AV59032" s="92">
        <v>171</v>
      </c>
    </row>
    <row r="59033" spans="1:48">
      <c r="A59033" s="83" t="s">
        <v>174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15</v>
      </c>
      <c r="G59033" s="87" t="s">
        <v>416</v>
      </c>
      <c r="H59033" s="92">
        <v>166</v>
      </c>
      <c r="I59033" s="92">
        <v>165</v>
      </c>
      <c r="J59033" s="92">
        <v>1223</v>
      </c>
      <c r="K59033" s="92">
        <v>1058</v>
      </c>
      <c r="O59033" s="92">
        <v>165</v>
      </c>
      <c r="P59033" s="92">
        <v>1223</v>
      </c>
      <c r="Q59033" s="92">
        <v>1058</v>
      </c>
      <c r="V59033" s="92">
        <v>1223</v>
      </c>
      <c r="X59033" s="92">
        <v>0</v>
      </c>
      <c r="AN59033" s="92">
        <v>1223</v>
      </c>
      <c r="AP59033" s="92">
        <v>0</v>
      </c>
      <c r="AS59033" s="92">
        <v>6</v>
      </c>
      <c r="AT59033" s="92">
        <v>763</v>
      </c>
      <c r="AU59033" s="92">
        <v>118</v>
      </c>
      <c r="AV59033" s="92">
        <v>171</v>
      </c>
    </row>
    <row r="59034" spans="1:48">
      <c r="A59034" s="83" t="s">
        <v>174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15</v>
      </c>
      <c r="G59034" s="87" t="s">
        <v>416</v>
      </c>
      <c r="H59034" s="92">
        <v>165</v>
      </c>
      <c r="I59034" s="92">
        <v>169</v>
      </c>
      <c r="J59034" s="92">
        <v>1309</v>
      </c>
      <c r="K59034" s="92">
        <v>1140</v>
      </c>
      <c r="O59034" s="92">
        <v>169</v>
      </c>
      <c r="P59034" s="92">
        <v>1309</v>
      </c>
      <c r="Q59034" s="92">
        <v>1140</v>
      </c>
      <c r="V59034" s="92">
        <v>1309</v>
      </c>
      <c r="X59034" s="92">
        <v>0</v>
      </c>
      <c r="AN59034" s="92">
        <v>1309</v>
      </c>
      <c r="AP59034" s="92">
        <v>0</v>
      </c>
      <c r="AS59034" s="92">
        <v>7</v>
      </c>
      <c r="AT59034" s="92">
        <v>847</v>
      </c>
      <c r="AU59034" s="92">
        <v>111</v>
      </c>
      <c r="AV59034" s="92">
        <v>175</v>
      </c>
    </row>
    <row r="59035" spans="1:48">
      <c r="A59035" s="83" t="s">
        <v>174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15</v>
      </c>
      <c r="G59035" s="87" t="s">
        <v>416</v>
      </c>
      <c r="H59035" s="92">
        <v>169</v>
      </c>
      <c r="I59035" s="92">
        <v>168</v>
      </c>
      <c r="J59035" s="92">
        <v>1281</v>
      </c>
      <c r="K59035" s="92">
        <v>1113</v>
      </c>
      <c r="O59035" s="92">
        <v>168</v>
      </c>
      <c r="P59035" s="92">
        <v>1281</v>
      </c>
      <c r="Q59035" s="92">
        <v>1113</v>
      </c>
      <c r="V59035" s="92">
        <v>1281</v>
      </c>
      <c r="X59035" s="92">
        <v>0</v>
      </c>
      <c r="AN59035" s="92">
        <v>1281</v>
      </c>
      <c r="AP59035" s="92">
        <v>0</v>
      </c>
      <c r="AS59035" s="92">
        <v>12</v>
      </c>
      <c r="AT59035" s="92">
        <v>868</v>
      </c>
      <c r="AU59035" s="92">
        <v>64</v>
      </c>
      <c r="AV59035" s="92">
        <v>169</v>
      </c>
    </row>
    <row r="59036" spans="1:48">
      <c r="A59036" s="83" t="s">
        <v>174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15</v>
      </c>
      <c r="G59036" s="87" t="s">
        <v>416</v>
      </c>
      <c r="H59036" s="92">
        <v>175</v>
      </c>
      <c r="I59036" s="92">
        <v>167</v>
      </c>
      <c r="J59036" s="92">
        <v>1273</v>
      </c>
      <c r="K59036" s="92">
        <v>1106</v>
      </c>
      <c r="O59036" s="92">
        <v>167</v>
      </c>
      <c r="P59036" s="92">
        <v>1273</v>
      </c>
      <c r="Q59036" s="92">
        <v>1106</v>
      </c>
      <c r="V59036" s="92">
        <v>1273</v>
      </c>
      <c r="X59036" s="92">
        <v>0</v>
      </c>
      <c r="AN59036" s="92">
        <v>1273</v>
      </c>
      <c r="AP59036" s="92">
        <v>0</v>
      </c>
      <c r="AS59036" s="92">
        <v>14</v>
      </c>
      <c r="AT59036" s="92">
        <v>890</v>
      </c>
      <c r="AU59036" s="92">
        <v>34</v>
      </c>
      <c r="AV59036" s="92">
        <v>168</v>
      </c>
    </row>
    <row r="59037" spans="1:48">
      <c r="A59037" s="83" t="s">
        <v>174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15</v>
      </c>
      <c r="G59037" s="87" t="s">
        <v>416</v>
      </c>
      <c r="H59037" s="92">
        <v>179</v>
      </c>
      <c r="I59037" s="92">
        <v>178</v>
      </c>
      <c r="J59037" s="92">
        <v>1278</v>
      </c>
      <c r="K59037" s="92">
        <v>1100</v>
      </c>
      <c r="O59037" s="92">
        <v>178</v>
      </c>
      <c r="P59037" s="92">
        <v>1278</v>
      </c>
      <c r="Q59037" s="92">
        <v>1100</v>
      </c>
      <c r="V59037" s="92">
        <v>1278</v>
      </c>
      <c r="X59037" s="92">
        <v>0</v>
      </c>
      <c r="AN59037" s="92">
        <v>1278</v>
      </c>
      <c r="AP59037" s="92">
        <v>0</v>
      </c>
      <c r="AS59037" s="92">
        <v>14</v>
      </c>
      <c r="AT59037" s="92">
        <v>871</v>
      </c>
      <c r="AU59037" s="92">
        <v>49</v>
      </c>
      <c r="AV59037" s="92">
        <v>166</v>
      </c>
    </row>
    <row r="59038" spans="1:48">
      <c r="A59038" s="83" t="s">
        <v>174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15</v>
      </c>
      <c r="G59038" s="87" t="s">
        <v>416</v>
      </c>
      <c r="H59038" s="92">
        <v>183</v>
      </c>
      <c r="I59038" s="92">
        <v>174</v>
      </c>
      <c r="J59038" s="92">
        <v>1289</v>
      </c>
      <c r="K59038" s="92">
        <v>1115</v>
      </c>
      <c r="O59038" s="92">
        <v>174</v>
      </c>
      <c r="P59038" s="92">
        <v>1289</v>
      </c>
      <c r="Q59038" s="92">
        <v>1115</v>
      </c>
      <c r="V59038" s="92">
        <v>1289</v>
      </c>
      <c r="X59038" s="92">
        <v>0</v>
      </c>
      <c r="AN59038" s="92">
        <v>1289</v>
      </c>
      <c r="AP59038" s="92">
        <v>0</v>
      </c>
      <c r="AS59038" s="92">
        <v>14</v>
      </c>
      <c r="AT59038" s="92">
        <v>885</v>
      </c>
      <c r="AU59038" s="92">
        <v>48</v>
      </c>
      <c r="AV59038" s="92">
        <v>168</v>
      </c>
    </row>
    <row r="59039" spans="1:48">
      <c r="A59039" s="83" t="s">
        <v>174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15</v>
      </c>
      <c r="G59039" s="87" t="s">
        <v>416</v>
      </c>
      <c r="H59039" s="92">
        <v>179</v>
      </c>
      <c r="I59039" s="92">
        <v>176</v>
      </c>
      <c r="J59039" s="92">
        <v>1281</v>
      </c>
      <c r="K59039" s="92">
        <v>1105</v>
      </c>
      <c r="O59039" s="92">
        <v>176</v>
      </c>
      <c r="P59039" s="92">
        <v>1281</v>
      </c>
      <c r="Q59039" s="92">
        <v>1105</v>
      </c>
      <c r="V59039" s="92">
        <v>1281</v>
      </c>
      <c r="X59039" s="92">
        <v>0</v>
      </c>
      <c r="AN59039" s="92">
        <v>1281</v>
      </c>
      <c r="AP59039" s="92">
        <v>0</v>
      </c>
      <c r="AS59039" s="92">
        <v>13</v>
      </c>
      <c r="AT59039" s="92">
        <v>846</v>
      </c>
      <c r="AU59039" s="92">
        <v>84</v>
      </c>
      <c r="AV59039" s="92">
        <v>162</v>
      </c>
    </row>
    <row r="59040" spans="1:48">
      <c r="A59040" s="83" t="s">
        <v>174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15</v>
      </c>
      <c r="G59040" s="87" t="s">
        <v>416</v>
      </c>
      <c r="H59040" s="92">
        <v>175</v>
      </c>
      <c r="I59040" s="92">
        <v>171</v>
      </c>
      <c r="J59040" s="92">
        <v>1317</v>
      </c>
      <c r="K59040" s="92">
        <v>1146</v>
      </c>
      <c r="O59040" s="92">
        <v>171</v>
      </c>
      <c r="P59040" s="92">
        <v>1317</v>
      </c>
      <c r="Q59040" s="92">
        <v>1146</v>
      </c>
      <c r="V59040" s="92">
        <v>1317</v>
      </c>
      <c r="X59040" s="92">
        <v>0</v>
      </c>
      <c r="AN59040" s="92">
        <v>1317</v>
      </c>
      <c r="AP59040" s="92">
        <v>0</v>
      </c>
      <c r="AS59040" s="92">
        <v>12</v>
      </c>
      <c r="AT59040" s="92">
        <v>850</v>
      </c>
      <c r="AU59040" s="92">
        <v>125</v>
      </c>
      <c r="AV59040" s="92">
        <v>159</v>
      </c>
    </row>
    <row r="59041" spans="1:48">
      <c r="A59041" s="83" t="s">
        <v>174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15</v>
      </c>
      <c r="G59041" s="87" t="s">
        <v>416</v>
      </c>
      <c r="H59041" s="92">
        <v>168</v>
      </c>
      <c r="I59041" s="92">
        <v>167</v>
      </c>
      <c r="J59041" s="92">
        <v>1274</v>
      </c>
      <c r="K59041" s="92">
        <v>1107</v>
      </c>
      <c r="O59041" s="92">
        <v>167</v>
      </c>
      <c r="P59041" s="92">
        <v>1274</v>
      </c>
      <c r="Q59041" s="92">
        <v>1107</v>
      </c>
      <c r="V59041" s="92">
        <v>1274</v>
      </c>
      <c r="X59041" s="92">
        <v>0</v>
      </c>
      <c r="AN59041" s="92">
        <v>1274</v>
      </c>
      <c r="AP59041" s="92">
        <v>0</v>
      </c>
      <c r="AS59041" s="92">
        <v>13</v>
      </c>
      <c r="AT59041" s="92">
        <v>816</v>
      </c>
      <c r="AU59041" s="92">
        <v>128</v>
      </c>
      <c r="AV59041" s="92">
        <v>150</v>
      </c>
    </row>
    <row r="59042" spans="1:48">
      <c r="A59042" s="83" t="s">
        <v>174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15</v>
      </c>
      <c r="G59042" s="87" t="s">
        <v>416</v>
      </c>
      <c r="H59042" s="92">
        <v>160</v>
      </c>
      <c r="I59042" s="92">
        <v>160</v>
      </c>
      <c r="J59042" s="92">
        <v>926</v>
      </c>
      <c r="K59042" s="92">
        <v>766</v>
      </c>
      <c r="O59042" s="92">
        <v>160</v>
      </c>
      <c r="P59042" s="92">
        <v>926</v>
      </c>
      <c r="Q59042" s="92">
        <v>766</v>
      </c>
      <c r="V59042" s="92">
        <v>926</v>
      </c>
      <c r="X59042" s="92">
        <v>0</v>
      </c>
      <c r="AN59042" s="92">
        <v>926</v>
      </c>
      <c r="AP59042" s="92">
        <v>0</v>
      </c>
      <c r="AS59042" s="92">
        <v>10</v>
      </c>
      <c r="AT59042" s="92">
        <v>668</v>
      </c>
      <c r="AU59042" s="92">
        <v>-38</v>
      </c>
      <c r="AV59042" s="92">
        <v>126</v>
      </c>
    </row>
    <row r="59043" spans="1:48">
      <c r="A59043" s="83" t="s">
        <v>174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15</v>
      </c>
      <c r="G59043" s="87" t="s">
        <v>416</v>
      </c>
      <c r="H59043" s="92">
        <v>162</v>
      </c>
      <c r="I59043" s="92">
        <v>160</v>
      </c>
      <c r="J59043" s="92">
        <v>931</v>
      </c>
      <c r="K59043" s="92">
        <v>771</v>
      </c>
      <c r="O59043" s="92">
        <v>160</v>
      </c>
      <c r="P59043" s="92">
        <v>931</v>
      </c>
      <c r="Q59043" s="92">
        <v>771</v>
      </c>
      <c r="V59043" s="92">
        <v>930</v>
      </c>
      <c r="X59043" s="92">
        <v>1</v>
      </c>
      <c r="AN59043" s="92">
        <v>930</v>
      </c>
      <c r="AP59043" s="92">
        <v>1</v>
      </c>
      <c r="AS59043" s="92">
        <v>10</v>
      </c>
      <c r="AT59043" s="92">
        <v>642</v>
      </c>
      <c r="AU59043" s="92">
        <v>-5</v>
      </c>
      <c r="AV59043" s="92">
        <v>124</v>
      </c>
    </row>
    <row r="59044" spans="1:48">
      <c r="A59044" s="83" t="s">
        <v>174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15</v>
      </c>
      <c r="G59044" s="87" t="s">
        <v>416</v>
      </c>
      <c r="H59044" s="92">
        <v>163</v>
      </c>
      <c r="I59044" s="92">
        <v>165</v>
      </c>
      <c r="J59044" s="92">
        <v>948</v>
      </c>
      <c r="K59044" s="92">
        <v>783</v>
      </c>
      <c r="O59044" s="92">
        <v>165</v>
      </c>
      <c r="P59044" s="92">
        <v>948</v>
      </c>
      <c r="Q59044" s="92">
        <v>783</v>
      </c>
      <c r="V59044" s="92">
        <v>948</v>
      </c>
      <c r="X59044" s="92">
        <v>0</v>
      </c>
      <c r="AN59044" s="92">
        <v>948</v>
      </c>
      <c r="AP59044" s="92">
        <v>0</v>
      </c>
      <c r="AS59044" s="92">
        <v>9</v>
      </c>
      <c r="AT59044" s="92">
        <v>620</v>
      </c>
      <c r="AU59044" s="92">
        <v>31</v>
      </c>
      <c r="AV59044" s="92">
        <v>123</v>
      </c>
    </row>
    <row r="59045" spans="1:48">
      <c r="A59045" s="83" t="s">
        <v>174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15</v>
      </c>
      <c r="G59045" s="87" t="s">
        <v>416</v>
      </c>
      <c r="H59045" s="92">
        <v>168</v>
      </c>
      <c r="I59045" s="92">
        <v>167</v>
      </c>
      <c r="J59045" s="92">
        <v>836</v>
      </c>
      <c r="K59045" s="92">
        <v>669</v>
      </c>
      <c r="O59045" s="92">
        <v>167</v>
      </c>
      <c r="P59045" s="92">
        <v>836</v>
      </c>
      <c r="Q59045" s="92">
        <v>669</v>
      </c>
      <c r="V59045" s="92">
        <v>836</v>
      </c>
      <c r="X59045" s="92">
        <v>0</v>
      </c>
      <c r="AN59045" s="92">
        <v>836</v>
      </c>
      <c r="AP59045" s="92">
        <v>0</v>
      </c>
      <c r="AS59045" s="92">
        <v>7</v>
      </c>
      <c r="AT59045" s="92">
        <v>561</v>
      </c>
      <c r="AU59045" s="92">
        <v>-16</v>
      </c>
      <c r="AV59045" s="92">
        <v>117</v>
      </c>
    </row>
    <row r="59046" spans="1:48">
      <c r="A59046" s="83" t="s">
        <v>174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15</v>
      </c>
      <c r="G59046" s="87" t="s">
        <v>416</v>
      </c>
      <c r="H59046" s="92">
        <v>176</v>
      </c>
      <c r="I59046" s="92">
        <v>169</v>
      </c>
      <c r="J59046" s="92">
        <v>827</v>
      </c>
      <c r="K59046" s="92">
        <v>658</v>
      </c>
      <c r="O59046" s="92">
        <v>169</v>
      </c>
      <c r="P59046" s="92">
        <v>827</v>
      </c>
      <c r="Q59046" s="92">
        <v>658</v>
      </c>
      <c r="V59046" s="92">
        <v>826</v>
      </c>
      <c r="X59046" s="92">
        <v>1</v>
      </c>
      <c r="AN59046" s="92">
        <v>826</v>
      </c>
      <c r="AP59046" s="92">
        <v>1</v>
      </c>
      <c r="AS59046" s="92">
        <v>6</v>
      </c>
      <c r="AT59046" s="92">
        <v>551</v>
      </c>
      <c r="AU59046" s="92">
        <v>-16</v>
      </c>
      <c r="AV59046" s="92">
        <v>117</v>
      </c>
    </row>
    <row r="59047" spans="1:48">
      <c r="A59047" s="83" t="s">
        <v>174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15</v>
      </c>
      <c r="G59047" s="87" t="s">
        <v>416</v>
      </c>
      <c r="H59047" s="92">
        <v>189</v>
      </c>
      <c r="I59047" s="92">
        <v>182</v>
      </c>
      <c r="J59047" s="92">
        <v>958</v>
      </c>
      <c r="K59047" s="92">
        <v>776</v>
      </c>
      <c r="O59047" s="92">
        <v>182</v>
      </c>
      <c r="P59047" s="92">
        <v>958</v>
      </c>
      <c r="Q59047" s="92">
        <v>776</v>
      </c>
      <c r="V59047" s="92">
        <v>956</v>
      </c>
      <c r="X59047" s="92">
        <v>2</v>
      </c>
      <c r="AN59047" s="92">
        <v>956</v>
      </c>
      <c r="AP59047" s="92">
        <v>2</v>
      </c>
      <c r="AS59047" s="92">
        <v>8</v>
      </c>
      <c r="AT59047" s="92">
        <v>616</v>
      </c>
      <c r="AU59047" s="92">
        <v>27</v>
      </c>
      <c r="AV59047" s="92">
        <v>125</v>
      </c>
    </row>
    <row r="59048" spans="1:48">
      <c r="A59048" s="83" t="s">
        <v>174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15</v>
      </c>
      <c r="G59048" s="87" t="s">
        <v>416</v>
      </c>
      <c r="H59048" s="92">
        <v>206</v>
      </c>
      <c r="I59048" s="92">
        <v>199</v>
      </c>
      <c r="J59048" s="92">
        <v>1113</v>
      </c>
      <c r="K59048" s="92">
        <v>914</v>
      </c>
      <c r="O59048" s="92">
        <v>199</v>
      </c>
      <c r="P59048" s="92">
        <v>1113</v>
      </c>
      <c r="Q59048" s="92">
        <v>914</v>
      </c>
      <c r="V59048" s="92">
        <v>1112</v>
      </c>
      <c r="X59048" s="92">
        <v>1</v>
      </c>
      <c r="AN59048" s="92">
        <v>1112</v>
      </c>
      <c r="AP59048" s="92">
        <v>1</v>
      </c>
      <c r="AS59048" s="92">
        <v>10</v>
      </c>
      <c r="AT59048" s="92">
        <v>674</v>
      </c>
      <c r="AU59048" s="92">
        <v>95</v>
      </c>
      <c r="AV59048" s="92">
        <v>135</v>
      </c>
    </row>
    <row r="59049" spans="1:48">
      <c r="A59049" s="83" t="s">
        <v>174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15</v>
      </c>
      <c r="G59049" s="87" t="s">
        <v>416</v>
      </c>
      <c r="H59049" s="92">
        <v>220</v>
      </c>
      <c r="I59049" s="92">
        <v>217</v>
      </c>
      <c r="J59049" s="92">
        <v>1065</v>
      </c>
      <c r="K59049" s="92">
        <v>848</v>
      </c>
      <c r="O59049" s="92">
        <v>217</v>
      </c>
      <c r="P59049" s="92">
        <v>1065</v>
      </c>
      <c r="Q59049" s="92">
        <v>848</v>
      </c>
      <c r="V59049" s="92">
        <v>1064</v>
      </c>
      <c r="X59049" s="92">
        <v>1</v>
      </c>
      <c r="AN59049" s="92">
        <v>1064</v>
      </c>
      <c r="AP59049" s="92">
        <v>1</v>
      </c>
      <c r="AS59049" s="92">
        <v>5</v>
      </c>
      <c r="AT59049" s="92">
        <v>639</v>
      </c>
      <c r="AU59049" s="92">
        <v>63</v>
      </c>
      <c r="AV59049" s="92">
        <v>141</v>
      </c>
    </row>
    <row r="59050" spans="1:48">
      <c r="A59050" s="83" t="s">
        <v>174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15</v>
      </c>
      <c r="G59050" s="87" t="s">
        <v>416</v>
      </c>
      <c r="H59050" s="92">
        <v>222</v>
      </c>
      <c r="I59050" s="92">
        <v>215</v>
      </c>
      <c r="J59050" s="92">
        <v>1026</v>
      </c>
      <c r="K59050" s="92">
        <v>811</v>
      </c>
      <c r="O59050" s="92">
        <v>215</v>
      </c>
      <c r="P59050" s="92">
        <v>1026</v>
      </c>
      <c r="Q59050" s="92">
        <v>811</v>
      </c>
      <c r="V59050" s="92">
        <v>1023</v>
      </c>
      <c r="X59050" s="92">
        <v>3</v>
      </c>
      <c r="AN59050" s="92">
        <v>1023</v>
      </c>
      <c r="AP59050" s="92">
        <v>3</v>
      </c>
      <c r="AS59050" s="92">
        <v>4</v>
      </c>
      <c r="AT59050" s="92">
        <v>646</v>
      </c>
      <c r="AU59050" s="92">
        <v>1</v>
      </c>
      <c r="AV59050" s="92">
        <v>160</v>
      </c>
    </row>
    <row r="59051" spans="1:48">
      <c r="A59051" s="83" t="s">
        <v>174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15</v>
      </c>
      <c r="G59051" s="87" t="s">
        <v>416</v>
      </c>
      <c r="H59051" s="92">
        <v>213</v>
      </c>
      <c r="I59051" s="92">
        <v>203</v>
      </c>
      <c r="J59051" s="92">
        <v>858</v>
      </c>
      <c r="K59051" s="92">
        <v>655</v>
      </c>
      <c r="O59051" s="92">
        <v>203</v>
      </c>
      <c r="P59051" s="92">
        <v>858</v>
      </c>
      <c r="Q59051" s="92">
        <v>655</v>
      </c>
      <c r="V59051" s="92">
        <v>855</v>
      </c>
      <c r="X59051" s="92">
        <v>3</v>
      </c>
      <c r="AN59051" s="92">
        <v>855</v>
      </c>
      <c r="AP59051" s="92">
        <v>3</v>
      </c>
      <c r="AS59051" s="92">
        <v>2</v>
      </c>
      <c r="AT59051" s="92">
        <v>577</v>
      </c>
      <c r="AU59051" s="92">
        <v>-82</v>
      </c>
      <c r="AV59051" s="92">
        <v>158</v>
      </c>
    </row>
    <row r="59052" spans="1:48">
      <c r="A59052" s="83" t="s">
        <v>174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15</v>
      </c>
      <c r="G59052" s="87" t="s">
        <v>416</v>
      </c>
      <c r="H59052" s="92">
        <v>201</v>
      </c>
      <c r="I59052" s="92">
        <v>188</v>
      </c>
      <c r="J59052" s="92">
        <v>731</v>
      </c>
      <c r="K59052" s="92">
        <v>543</v>
      </c>
      <c r="O59052" s="92">
        <v>188</v>
      </c>
      <c r="P59052" s="92">
        <v>731</v>
      </c>
      <c r="Q59052" s="92">
        <v>543</v>
      </c>
      <c r="V59052" s="92">
        <v>729</v>
      </c>
      <c r="X59052" s="92">
        <v>2</v>
      </c>
      <c r="AN59052" s="92">
        <v>729</v>
      </c>
      <c r="AP59052" s="92">
        <v>2</v>
      </c>
      <c r="AS59052" s="92">
        <v>-2</v>
      </c>
      <c r="AT59052" s="92">
        <v>484</v>
      </c>
      <c r="AU59052" s="92">
        <v>-91</v>
      </c>
      <c r="AV59052" s="92">
        <v>152</v>
      </c>
    </row>
    <row r="59053" spans="1:48">
      <c r="A59053" s="83" t="s">
        <v>174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15</v>
      </c>
      <c r="G59053" s="87" t="s">
        <v>416</v>
      </c>
      <c r="H59053" s="92">
        <v>188</v>
      </c>
      <c r="I59053" s="92">
        <v>181</v>
      </c>
      <c r="J59053" s="92">
        <v>723</v>
      </c>
      <c r="K59053" s="92">
        <v>542</v>
      </c>
      <c r="O59053" s="92">
        <v>181</v>
      </c>
      <c r="P59053" s="92">
        <v>723</v>
      </c>
      <c r="Q59053" s="92">
        <v>542</v>
      </c>
      <c r="V59053" s="92">
        <v>722</v>
      </c>
      <c r="X59053" s="92">
        <v>1</v>
      </c>
      <c r="AN59053" s="92">
        <v>722</v>
      </c>
      <c r="AP59053" s="92">
        <v>1</v>
      </c>
      <c r="AS59053" s="92">
        <v>-2</v>
      </c>
      <c r="AT59053" s="92">
        <v>423</v>
      </c>
      <c r="AU59053" s="92">
        <v>-22</v>
      </c>
      <c r="AV59053" s="92">
        <v>143</v>
      </c>
    </row>
    <row r="59054" spans="1:48">
      <c r="A59054" s="83" t="s">
        <v>174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15</v>
      </c>
      <c r="G59054" s="87" t="s">
        <v>416</v>
      </c>
      <c r="H59054" s="92">
        <v>176</v>
      </c>
      <c r="I59054" s="92">
        <v>171</v>
      </c>
      <c r="J59054" s="92">
        <v>778</v>
      </c>
      <c r="K59054" s="92">
        <v>607</v>
      </c>
      <c r="O59054" s="92">
        <v>171</v>
      </c>
      <c r="P59054" s="92">
        <v>778</v>
      </c>
      <c r="Q59054" s="92">
        <v>607</v>
      </c>
      <c r="V59054" s="92">
        <v>777</v>
      </c>
      <c r="X59054" s="92">
        <v>1</v>
      </c>
      <c r="AN59054" s="92">
        <v>777</v>
      </c>
      <c r="AP59054" s="92">
        <v>1</v>
      </c>
      <c r="AS59054" s="92">
        <v>-2</v>
      </c>
      <c r="AT59054" s="92">
        <v>433</v>
      </c>
      <c r="AU59054" s="92">
        <v>33</v>
      </c>
      <c r="AV59054" s="92">
        <v>143</v>
      </c>
    </row>
    <row r="59055" spans="1:48">
      <c r="A59055" s="83" t="s">
        <v>174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15</v>
      </c>
      <c r="G59055" s="87" t="s">
        <v>416</v>
      </c>
      <c r="H59055" s="92">
        <v>169</v>
      </c>
      <c r="I59055" s="92">
        <v>163</v>
      </c>
      <c r="J59055" s="92">
        <v>660</v>
      </c>
      <c r="K59055" s="92">
        <v>497</v>
      </c>
      <c r="O59055" s="92">
        <v>163</v>
      </c>
      <c r="P59055" s="92">
        <v>660</v>
      </c>
      <c r="Q59055" s="92">
        <v>497</v>
      </c>
      <c r="V59055" s="92">
        <v>659</v>
      </c>
      <c r="X59055" s="92">
        <v>1</v>
      </c>
      <c r="AN59055" s="92">
        <v>659</v>
      </c>
      <c r="AP59055" s="92">
        <v>1</v>
      </c>
      <c r="AS59055" s="92">
        <v>-2</v>
      </c>
      <c r="AT59055" s="92">
        <v>395</v>
      </c>
      <c r="AU59055" s="92">
        <v>-28</v>
      </c>
      <c r="AV59055" s="92">
        <v>132</v>
      </c>
    </row>
    <row r="59056" spans="1:48">
      <c r="A59056" s="83" t="s">
        <v>174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15</v>
      </c>
      <c r="G59056" s="87" t="s">
        <v>416</v>
      </c>
      <c r="H59056" s="92">
        <v>162</v>
      </c>
      <c r="I59056" s="92">
        <v>154</v>
      </c>
      <c r="J59056" s="92">
        <v>576</v>
      </c>
      <c r="K59056" s="92">
        <v>422</v>
      </c>
      <c r="O59056" s="92">
        <v>154</v>
      </c>
      <c r="P59056" s="92">
        <v>576</v>
      </c>
      <c r="Q59056" s="92">
        <v>422</v>
      </c>
      <c r="V59056" s="92">
        <v>576</v>
      </c>
      <c r="X59056" s="92">
        <v>0</v>
      </c>
      <c r="AN59056" s="92">
        <v>576</v>
      </c>
      <c r="AP59056" s="92">
        <v>0</v>
      </c>
      <c r="AS59056" s="92">
        <v>-3</v>
      </c>
      <c r="AT59056" s="92">
        <v>334</v>
      </c>
      <c r="AU59056" s="92">
        <v>-37</v>
      </c>
      <c r="AV59056" s="92">
        <v>128</v>
      </c>
    </row>
    <row r="59057" spans="1:48">
      <c r="A59057" s="83" t="s">
        <v>174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15</v>
      </c>
      <c r="G59057" s="87" t="s">
        <v>416</v>
      </c>
      <c r="H59057" s="92">
        <v>158</v>
      </c>
      <c r="I59057" s="92">
        <v>152</v>
      </c>
      <c r="J59057" s="92">
        <v>642</v>
      </c>
      <c r="K59057" s="92">
        <v>490</v>
      </c>
      <c r="O59057" s="92">
        <v>152</v>
      </c>
      <c r="P59057" s="92">
        <v>642</v>
      </c>
      <c r="Q59057" s="92">
        <v>490</v>
      </c>
      <c r="V59057" s="92">
        <v>642</v>
      </c>
      <c r="X59057" s="92">
        <v>0</v>
      </c>
      <c r="AN59057" s="92">
        <v>642</v>
      </c>
      <c r="AP59057" s="92">
        <v>0</v>
      </c>
      <c r="AS59057" s="92">
        <v>0</v>
      </c>
      <c r="AT59057" s="92">
        <v>401</v>
      </c>
      <c r="AU59057" s="92">
        <v>-42</v>
      </c>
      <c r="AV59057" s="92">
        <v>131</v>
      </c>
    </row>
    <row r="59058" spans="1:48">
      <c r="A59058" s="83" t="s">
        <v>174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15</v>
      </c>
      <c r="G59058" s="87" t="s">
        <v>416</v>
      </c>
      <c r="H59058" s="92">
        <v>159</v>
      </c>
      <c r="I59058" s="92">
        <v>151</v>
      </c>
      <c r="J59058" s="92">
        <v>840</v>
      </c>
      <c r="K59058" s="92">
        <v>689</v>
      </c>
      <c r="O59058" s="92">
        <v>151</v>
      </c>
      <c r="P59058" s="92">
        <v>840</v>
      </c>
      <c r="Q59058" s="92">
        <v>689</v>
      </c>
      <c r="V59058" s="92">
        <v>840</v>
      </c>
      <c r="X59058" s="92">
        <v>0</v>
      </c>
      <c r="AN59058" s="92">
        <v>840</v>
      </c>
      <c r="AP59058" s="92">
        <v>0</v>
      </c>
      <c r="AS59058" s="92">
        <v>1</v>
      </c>
      <c r="AT59058" s="92">
        <v>512</v>
      </c>
      <c r="AU59058" s="92">
        <v>33</v>
      </c>
      <c r="AV59058" s="92">
        <v>143</v>
      </c>
    </row>
    <row r="59059" spans="1:48">
      <c r="A59059" s="83" t="s">
        <v>174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15</v>
      </c>
      <c r="G59059" s="87" t="s">
        <v>416</v>
      </c>
      <c r="H59059" s="92">
        <v>160</v>
      </c>
      <c r="I59059" s="92">
        <v>154</v>
      </c>
      <c r="J59059" s="92">
        <v>969</v>
      </c>
      <c r="K59059" s="92">
        <v>815</v>
      </c>
      <c r="O59059" s="92">
        <v>154</v>
      </c>
      <c r="P59059" s="92">
        <v>969</v>
      </c>
      <c r="Q59059" s="92">
        <v>815</v>
      </c>
      <c r="V59059" s="92">
        <v>969</v>
      </c>
      <c r="X59059" s="92">
        <v>0</v>
      </c>
      <c r="AN59059" s="92">
        <v>969</v>
      </c>
      <c r="AP59059" s="92">
        <v>0</v>
      </c>
      <c r="AS59059" s="92">
        <v>5</v>
      </c>
      <c r="AT59059" s="92">
        <v>598</v>
      </c>
      <c r="AU59059" s="92">
        <v>67</v>
      </c>
      <c r="AV59059" s="92">
        <v>145</v>
      </c>
    </row>
    <row r="59060" spans="1:48">
      <c r="A59060" s="83" t="s">
        <v>174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15</v>
      </c>
      <c r="G59060" s="87" t="s">
        <v>416</v>
      </c>
      <c r="H59060" s="92">
        <v>163</v>
      </c>
      <c r="I59060" s="92">
        <v>158</v>
      </c>
      <c r="J59060" s="92">
        <v>1083</v>
      </c>
      <c r="K59060" s="92">
        <v>925</v>
      </c>
      <c r="O59060" s="92">
        <v>158</v>
      </c>
      <c r="P59060" s="92">
        <v>1083</v>
      </c>
      <c r="Q59060" s="92">
        <v>925</v>
      </c>
      <c r="V59060" s="92">
        <v>1083</v>
      </c>
      <c r="X59060" s="92">
        <v>0</v>
      </c>
      <c r="AN59060" s="92">
        <v>1083</v>
      </c>
      <c r="AP59060" s="92">
        <v>0</v>
      </c>
      <c r="AS59060" s="92">
        <v>7</v>
      </c>
      <c r="AT59060" s="92">
        <v>674</v>
      </c>
      <c r="AU59060" s="92">
        <v>98</v>
      </c>
      <c r="AV59060" s="92">
        <v>146</v>
      </c>
    </row>
    <row r="59061" spans="1:48">
      <c r="A59061" s="83" t="s">
        <v>174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15</v>
      </c>
      <c r="G59061" s="87" t="s">
        <v>416</v>
      </c>
      <c r="H59061" s="92">
        <v>167</v>
      </c>
      <c r="I59061" s="92">
        <v>160</v>
      </c>
      <c r="J59061" s="92">
        <v>1094</v>
      </c>
      <c r="K59061" s="92">
        <v>934</v>
      </c>
      <c r="O59061" s="92">
        <v>160</v>
      </c>
      <c r="P59061" s="92">
        <v>1094</v>
      </c>
      <c r="Q59061" s="92">
        <v>934</v>
      </c>
      <c r="V59061" s="92">
        <v>1093</v>
      </c>
      <c r="X59061" s="92">
        <v>1</v>
      </c>
      <c r="AN59061" s="92">
        <v>1093</v>
      </c>
      <c r="AP59061" s="92">
        <v>1</v>
      </c>
      <c r="AS59061" s="92">
        <v>7</v>
      </c>
      <c r="AT59061" s="92">
        <v>667</v>
      </c>
      <c r="AU59061" s="92">
        <v>112</v>
      </c>
      <c r="AV59061" s="92">
        <v>148</v>
      </c>
    </row>
    <row r="59062" spans="1:48">
      <c r="A59062" s="83" t="s">
        <v>174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15</v>
      </c>
      <c r="G59062" s="87" t="s">
        <v>416</v>
      </c>
      <c r="H59062" s="92">
        <v>165</v>
      </c>
      <c r="I59062" s="92">
        <v>161</v>
      </c>
      <c r="J59062" s="92">
        <v>1154</v>
      </c>
      <c r="K59062" s="92">
        <v>993</v>
      </c>
      <c r="O59062" s="92">
        <v>161</v>
      </c>
      <c r="P59062" s="92">
        <v>1154</v>
      </c>
      <c r="Q59062" s="92">
        <v>993</v>
      </c>
      <c r="V59062" s="92">
        <v>1154</v>
      </c>
      <c r="X59062" s="92">
        <v>0</v>
      </c>
      <c r="AN59062" s="92">
        <v>1154</v>
      </c>
      <c r="AP59062" s="92">
        <v>0</v>
      </c>
      <c r="AS59062" s="92">
        <v>6</v>
      </c>
      <c r="AT59062" s="92">
        <v>672</v>
      </c>
      <c r="AU59062" s="92">
        <v>170</v>
      </c>
      <c r="AV59062" s="92">
        <v>145</v>
      </c>
    </row>
    <row r="59063" spans="1:48">
      <c r="A59063" s="83" t="s">
        <v>174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15</v>
      </c>
      <c r="G59063" s="87" t="s">
        <v>416</v>
      </c>
      <c r="H59063" s="92">
        <v>164</v>
      </c>
      <c r="I59063" s="92">
        <v>155</v>
      </c>
      <c r="J59063" s="92">
        <v>1137</v>
      </c>
      <c r="K59063" s="92">
        <v>982</v>
      </c>
      <c r="O59063" s="92">
        <v>155</v>
      </c>
      <c r="P59063" s="92">
        <v>1137</v>
      </c>
      <c r="Q59063" s="92">
        <v>982</v>
      </c>
      <c r="V59063" s="92">
        <v>1137</v>
      </c>
      <c r="X59063" s="92">
        <v>0</v>
      </c>
      <c r="AN59063" s="92">
        <v>1137</v>
      </c>
      <c r="AP59063" s="92">
        <v>0</v>
      </c>
      <c r="AS59063" s="92">
        <v>5</v>
      </c>
      <c r="AT59063" s="92">
        <v>627</v>
      </c>
      <c r="AU59063" s="92">
        <v>211</v>
      </c>
      <c r="AV59063" s="92">
        <v>139</v>
      </c>
    </row>
    <row r="59064" spans="1:48">
      <c r="A59064" s="83" t="s">
        <v>174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15</v>
      </c>
      <c r="G59064" s="87" t="s">
        <v>416</v>
      </c>
      <c r="H59064" s="92">
        <v>158</v>
      </c>
      <c r="I59064" s="92">
        <v>148</v>
      </c>
      <c r="J59064" s="92">
        <v>909</v>
      </c>
      <c r="K59064" s="92">
        <v>761</v>
      </c>
      <c r="O59064" s="92">
        <v>148</v>
      </c>
      <c r="P59064" s="92">
        <v>909</v>
      </c>
      <c r="Q59064" s="92">
        <v>761</v>
      </c>
      <c r="V59064" s="92">
        <v>908</v>
      </c>
      <c r="X59064" s="92">
        <v>1</v>
      </c>
      <c r="AN59064" s="92">
        <v>908</v>
      </c>
      <c r="AP59064" s="92">
        <v>1</v>
      </c>
      <c r="AS59064" s="92">
        <v>2</v>
      </c>
      <c r="AT59064" s="92">
        <v>521</v>
      </c>
      <c r="AU59064" s="92">
        <v>117</v>
      </c>
      <c r="AV59064" s="92">
        <v>121</v>
      </c>
    </row>
    <row r="59065" spans="1:48">
      <c r="A59065" s="83" t="s">
        <v>174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15</v>
      </c>
      <c r="G59065" s="87" t="s">
        <v>416</v>
      </c>
      <c r="H59065" s="92">
        <v>151</v>
      </c>
      <c r="I59065" s="92">
        <v>141</v>
      </c>
      <c r="J59065" s="92">
        <v>632</v>
      </c>
      <c r="K59065" s="92">
        <v>491</v>
      </c>
      <c r="O59065" s="92">
        <v>141</v>
      </c>
      <c r="P59065" s="92">
        <v>632</v>
      </c>
      <c r="Q59065" s="92">
        <v>491</v>
      </c>
      <c r="V59065" s="92">
        <v>632</v>
      </c>
      <c r="X59065" s="92">
        <v>0</v>
      </c>
      <c r="AN59065" s="92">
        <v>632</v>
      </c>
      <c r="AP59065" s="92">
        <v>0</v>
      </c>
      <c r="AS59065" s="92">
        <v>-1</v>
      </c>
      <c r="AT59065" s="92">
        <v>401</v>
      </c>
      <c r="AU59065" s="92">
        <v>-12</v>
      </c>
      <c r="AV59065" s="92">
        <v>103</v>
      </c>
    </row>
    <row r="59066" spans="1:48">
      <c r="A59066" s="83" t="s">
        <v>174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15</v>
      </c>
      <c r="G59066" s="87" t="s">
        <v>416</v>
      </c>
      <c r="H59066" s="92">
        <v>142</v>
      </c>
      <c r="I59066" s="92">
        <v>139</v>
      </c>
      <c r="J59066" s="92">
        <v>459</v>
      </c>
      <c r="K59066" s="92">
        <v>320</v>
      </c>
      <c r="O59066" s="92">
        <v>139</v>
      </c>
      <c r="P59066" s="92">
        <v>459</v>
      </c>
      <c r="Q59066" s="92">
        <v>320</v>
      </c>
      <c r="V59066" s="92">
        <v>458</v>
      </c>
      <c r="X59066" s="92">
        <v>1</v>
      </c>
      <c r="AN59066" s="92">
        <v>458</v>
      </c>
      <c r="AP59066" s="92">
        <v>1</v>
      </c>
      <c r="AS59066" s="92">
        <v>-3</v>
      </c>
      <c r="AT59066" s="92">
        <v>254</v>
      </c>
      <c r="AU59066" s="92">
        <v>-29</v>
      </c>
      <c r="AV59066" s="92">
        <v>98</v>
      </c>
    </row>
    <row r="59067" spans="1:48">
      <c r="A59067" s="83" t="s">
        <v>174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15</v>
      </c>
      <c r="G59067" s="87" t="s">
        <v>416</v>
      </c>
      <c r="H59067" s="92">
        <v>139</v>
      </c>
      <c r="I59067" s="92">
        <v>137</v>
      </c>
      <c r="J59067" s="92">
        <v>258</v>
      </c>
      <c r="K59067" s="92">
        <v>121</v>
      </c>
      <c r="O59067" s="92">
        <v>137</v>
      </c>
      <c r="P59067" s="92">
        <v>258</v>
      </c>
      <c r="Q59067" s="92">
        <v>121</v>
      </c>
      <c r="V59067" s="92">
        <v>257</v>
      </c>
      <c r="X59067" s="92">
        <v>1</v>
      </c>
      <c r="AN59067" s="92">
        <v>257</v>
      </c>
      <c r="AP59067" s="92">
        <v>1</v>
      </c>
      <c r="AS59067" s="92">
        <v>-7</v>
      </c>
      <c r="AT59067" s="92">
        <v>133</v>
      </c>
      <c r="AU59067" s="92">
        <v>-93</v>
      </c>
      <c r="AV59067" s="92">
        <v>88</v>
      </c>
    </row>
    <row r="59068" spans="1:48">
      <c r="A59068" s="83" t="s">
        <v>174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15</v>
      </c>
      <c r="G59068" s="87" t="s">
        <v>416</v>
      </c>
      <c r="H59068" s="92">
        <v>139</v>
      </c>
      <c r="I59068" s="92">
        <v>139</v>
      </c>
      <c r="J59068" s="92">
        <v>254</v>
      </c>
      <c r="K59068" s="92">
        <v>115</v>
      </c>
      <c r="O59068" s="92">
        <v>139</v>
      </c>
      <c r="P59068" s="92">
        <v>254</v>
      </c>
      <c r="Q59068" s="92">
        <v>115</v>
      </c>
      <c r="V59068" s="92">
        <v>252</v>
      </c>
      <c r="X59068" s="92">
        <v>2</v>
      </c>
      <c r="AN59068" s="92">
        <v>252</v>
      </c>
      <c r="AP59068" s="92">
        <v>2</v>
      </c>
      <c r="AS59068" s="92">
        <v>-6</v>
      </c>
      <c r="AT59068" s="92">
        <v>112</v>
      </c>
      <c r="AU59068" s="92">
        <v>-75</v>
      </c>
      <c r="AV59068" s="92">
        <v>84</v>
      </c>
    </row>
    <row r="59069" spans="1:48">
      <c r="A59069" s="83" t="s">
        <v>174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15</v>
      </c>
      <c r="G59069" s="87" t="s">
        <v>416</v>
      </c>
      <c r="H59069" s="92">
        <v>140</v>
      </c>
      <c r="I59069" s="92">
        <v>141</v>
      </c>
      <c r="J59069" s="92">
        <v>286</v>
      </c>
      <c r="K59069" s="92">
        <v>145</v>
      </c>
      <c r="O59069" s="92">
        <v>141</v>
      </c>
      <c r="P59069" s="92">
        <v>286</v>
      </c>
      <c r="Q59069" s="92">
        <v>145</v>
      </c>
      <c r="V59069" s="92">
        <v>284</v>
      </c>
      <c r="X59069" s="92">
        <v>2</v>
      </c>
      <c r="AN59069" s="92">
        <v>284</v>
      </c>
      <c r="AP59069" s="92">
        <v>2</v>
      </c>
      <c r="AS59069" s="92">
        <v>-7</v>
      </c>
      <c r="AT59069" s="92">
        <v>134</v>
      </c>
      <c r="AU59069" s="92">
        <v>-69</v>
      </c>
      <c r="AV59069" s="92">
        <v>87</v>
      </c>
    </row>
    <row r="59070" spans="1:48">
      <c r="A59070" s="83" t="s">
        <v>174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15</v>
      </c>
      <c r="G59070" s="87" t="s">
        <v>416</v>
      </c>
      <c r="H59070" s="92">
        <v>145</v>
      </c>
      <c r="I59070" s="92">
        <v>149</v>
      </c>
      <c r="J59070" s="92">
        <v>223</v>
      </c>
      <c r="K59070" s="92">
        <v>74</v>
      </c>
      <c r="O59070" s="92">
        <v>149</v>
      </c>
      <c r="P59070" s="92">
        <v>223</v>
      </c>
      <c r="Q59070" s="92">
        <v>74</v>
      </c>
      <c r="V59070" s="92">
        <v>220</v>
      </c>
      <c r="X59070" s="92">
        <v>3</v>
      </c>
      <c r="AN59070" s="92">
        <v>220</v>
      </c>
      <c r="AP59070" s="92">
        <v>3</v>
      </c>
      <c r="AS59070" s="92">
        <v>-8</v>
      </c>
      <c r="AT59070" s="92">
        <v>91</v>
      </c>
      <c r="AU59070" s="92">
        <v>-93</v>
      </c>
      <c r="AV59070" s="92">
        <v>84</v>
      </c>
    </row>
    <row r="59071" spans="1:48">
      <c r="A59071" s="83" t="s">
        <v>174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15</v>
      </c>
      <c r="G59071" s="87" t="s">
        <v>416</v>
      </c>
      <c r="H59071" s="92">
        <v>153</v>
      </c>
      <c r="I59071" s="92">
        <v>158</v>
      </c>
      <c r="J59071" s="92">
        <v>250</v>
      </c>
      <c r="K59071" s="92">
        <v>92</v>
      </c>
      <c r="O59071" s="92">
        <v>158</v>
      </c>
      <c r="P59071" s="92">
        <v>250</v>
      </c>
      <c r="Q59071" s="92">
        <v>92</v>
      </c>
      <c r="V59071" s="92">
        <v>248</v>
      </c>
      <c r="X59071" s="92">
        <v>2</v>
      </c>
      <c r="AN59071" s="92">
        <v>248</v>
      </c>
      <c r="AP59071" s="92">
        <v>2</v>
      </c>
      <c r="AS59071" s="92">
        <v>-8</v>
      </c>
      <c r="AT59071" s="92">
        <v>110</v>
      </c>
      <c r="AU59071" s="92">
        <v>-102</v>
      </c>
      <c r="AV59071" s="92">
        <v>92</v>
      </c>
    </row>
    <row r="59072" spans="1:48">
      <c r="A59072" s="83" t="s">
        <v>174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15</v>
      </c>
      <c r="G59072" s="87" t="s">
        <v>416</v>
      </c>
      <c r="H59072" s="92">
        <v>167</v>
      </c>
      <c r="I59072" s="92">
        <v>174</v>
      </c>
      <c r="J59072" s="92">
        <v>757</v>
      </c>
      <c r="K59072" s="92">
        <v>583</v>
      </c>
      <c r="O59072" s="92">
        <v>174</v>
      </c>
      <c r="P59072" s="92">
        <v>757</v>
      </c>
      <c r="Q59072" s="92">
        <v>583</v>
      </c>
      <c r="V59072" s="92">
        <v>755</v>
      </c>
      <c r="X59072" s="92">
        <v>2</v>
      </c>
      <c r="AN59072" s="92">
        <v>755</v>
      </c>
      <c r="AP59072" s="92">
        <v>2</v>
      </c>
      <c r="AS59072" s="92">
        <v>-3</v>
      </c>
      <c r="AT59072" s="92">
        <v>359</v>
      </c>
      <c r="AU59072" s="92">
        <v>101</v>
      </c>
      <c r="AV59072" s="92">
        <v>126</v>
      </c>
    </row>
    <row r="59073" spans="1:48">
      <c r="A59073" s="83" t="s">
        <v>174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15</v>
      </c>
      <c r="G59073" s="87" t="s">
        <v>416</v>
      </c>
      <c r="H59073" s="92">
        <v>181</v>
      </c>
      <c r="I59073" s="92">
        <v>188</v>
      </c>
      <c r="J59073" s="92">
        <v>713</v>
      </c>
      <c r="K59073" s="92">
        <v>525</v>
      </c>
      <c r="O59073" s="92">
        <v>188</v>
      </c>
      <c r="P59073" s="92">
        <v>713</v>
      </c>
      <c r="Q59073" s="92">
        <v>525</v>
      </c>
      <c r="V59073" s="92">
        <v>712</v>
      </c>
      <c r="X59073" s="92">
        <v>1</v>
      </c>
      <c r="AN59073" s="92">
        <v>712</v>
      </c>
      <c r="AP59073" s="92">
        <v>1</v>
      </c>
      <c r="AS59073" s="92">
        <v>-5</v>
      </c>
      <c r="AT59073" s="92">
        <v>398</v>
      </c>
      <c r="AU59073" s="92">
        <v>3</v>
      </c>
      <c r="AV59073" s="92">
        <v>129</v>
      </c>
    </row>
    <row r="59074" spans="1:48">
      <c r="A59074" s="83" t="s">
        <v>174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15</v>
      </c>
      <c r="G59074" s="87" t="s">
        <v>416</v>
      </c>
      <c r="H59074" s="92">
        <v>189</v>
      </c>
      <c r="I59074" s="92">
        <v>193</v>
      </c>
      <c r="J59074" s="92">
        <v>474</v>
      </c>
      <c r="K59074" s="92">
        <v>281</v>
      </c>
      <c r="O59074" s="92">
        <v>193</v>
      </c>
      <c r="P59074" s="92">
        <v>474</v>
      </c>
      <c r="Q59074" s="92">
        <v>281</v>
      </c>
      <c r="V59074" s="92">
        <v>473</v>
      </c>
      <c r="X59074" s="92">
        <v>1</v>
      </c>
      <c r="AN59074" s="92">
        <v>473</v>
      </c>
      <c r="AP59074" s="92">
        <v>1</v>
      </c>
      <c r="AS59074" s="92">
        <v>-7</v>
      </c>
      <c r="AT59074" s="92">
        <v>306</v>
      </c>
      <c r="AU59074" s="92">
        <v>-155</v>
      </c>
      <c r="AV59074" s="92">
        <v>137</v>
      </c>
    </row>
    <row r="59075" spans="1:48">
      <c r="A59075" s="83" t="s">
        <v>174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15</v>
      </c>
      <c r="G59075" s="87" t="s">
        <v>416</v>
      </c>
      <c r="H59075" s="92">
        <v>187</v>
      </c>
      <c r="I59075" s="92">
        <v>188</v>
      </c>
      <c r="J59075" s="92">
        <v>628</v>
      </c>
      <c r="K59075" s="92">
        <v>440</v>
      </c>
      <c r="O59075" s="92">
        <v>188</v>
      </c>
      <c r="P59075" s="92">
        <v>628</v>
      </c>
      <c r="Q59075" s="92">
        <v>440</v>
      </c>
      <c r="V59075" s="92">
        <v>627</v>
      </c>
      <c r="X59075" s="92">
        <v>1</v>
      </c>
      <c r="AN59075" s="92">
        <v>627</v>
      </c>
      <c r="AP59075" s="92">
        <v>1</v>
      </c>
      <c r="AS59075" s="92">
        <v>-6</v>
      </c>
      <c r="AT59075" s="92">
        <v>346</v>
      </c>
      <c r="AU59075" s="92">
        <v>-47</v>
      </c>
      <c r="AV59075" s="92">
        <v>147</v>
      </c>
    </row>
    <row r="59076" spans="1:48">
      <c r="A59076" s="83" t="s">
        <v>174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15</v>
      </c>
      <c r="G59076" s="87" t="s">
        <v>416</v>
      </c>
      <c r="H59076" s="92">
        <v>181</v>
      </c>
      <c r="I59076" s="92">
        <v>180</v>
      </c>
      <c r="J59076" s="92">
        <v>681</v>
      </c>
      <c r="K59076" s="92">
        <v>501</v>
      </c>
      <c r="O59076" s="92">
        <v>180</v>
      </c>
      <c r="P59076" s="92">
        <v>681</v>
      </c>
      <c r="Q59076" s="92">
        <v>501</v>
      </c>
      <c r="V59076" s="92">
        <v>681</v>
      </c>
      <c r="X59076" s="92">
        <v>0</v>
      </c>
      <c r="AN59076" s="92">
        <v>681</v>
      </c>
      <c r="AP59076" s="92">
        <v>0</v>
      </c>
      <c r="AS59076" s="92">
        <v>-5</v>
      </c>
      <c r="AT59076" s="92">
        <v>391</v>
      </c>
      <c r="AU59076" s="92">
        <v>-37</v>
      </c>
      <c r="AV59076" s="92">
        <v>152</v>
      </c>
    </row>
    <row r="59077" spans="1:48">
      <c r="A59077" s="83" t="s">
        <v>174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15</v>
      </c>
      <c r="G59077" s="87" t="s">
        <v>416</v>
      </c>
      <c r="H59077" s="92">
        <v>172</v>
      </c>
      <c r="I59077" s="92">
        <v>165</v>
      </c>
      <c r="J59077" s="92">
        <v>629</v>
      </c>
      <c r="K59077" s="92">
        <v>464</v>
      </c>
      <c r="O59077" s="92">
        <v>165</v>
      </c>
      <c r="P59077" s="92">
        <v>629</v>
      </c>
      <c r="Q59077" s="92">
        <v>464</v>
      </c>
      <c r="V59077" s="92">
        <v>628</v>
      </c>
      <c r="X59077" s="92">
        <v>1</v>
      </c>
      <c r="AN59077" s="92">
        <v>628</v>
      </c>
      <c r="AP59077" s="92">
        <v>1</v>
      </c>
      <c r="AS59077" s="92">
        <v>-4</v>
      </c>
      <c r="AT59077" s="92">
        <v>345</v>
      </c>
      <c r="AU59077" s="92">
        <v>-21</v>
      </c>
      <c r="AV59077" s="92">
        <v>144</v>
      </c>
    </row>
    <row r="59078" spans="1:48">
      <c r="A59078" s="83" t="s">
        <v>174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15</v>
      </c>
      <c r="G59078" s="87" t="s">
        <v>416</v>
      </c>
      <c r="H59078" s="92">
        <v>164</v>
      </c>
      <c r="I59078" s="92">
        <v>161</v>
      </c>
      <c r="J59078" s="92">
        <v>557</v>
      </c>
      <c r="K59078" s="92">
        <v>396</v>
      </c>
      <c r="O59078" s="92">
        <v>161</v>
      </c>
      <c r="P59078" s="92">
        <v>557</v>
      </c>
      <c r="Q59078" s="92">
        <v>396</v>
      </c>
      <c r="V59078" s="92">
        <v>557</v>
      </c>
      <c r="X59078" s="92">
        <v>0</v>
      </c>
      <c r="AN59078" s="92">
        <v>557</v>
      </c>
      <c r="AP59078" s="92">
        <v>0</v>
      </c>
      <c r="AS59078" s="92">
        <v>-4</v>
      </c>
      <c r="AT59078" s="92">
        <v>331</v>
      </c>
      <c r="AU59078" s="92">
        <v>-67</v>
      </c>
      <c r="AV59078" s="92">
        <v>136</v>
      </c>
    </row>
    <row r="59079" spans="1:48">
      <c r="A59079" s="83" t="s">
        <v>174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15</v>
      </c>
      <c r="G59079" s="87" t="s">
        <v>416</v>
      </c>
      <c r="H59079" s="92">
        <v>158</v>
      </c>
      <c r="I59079" s="92">
        <v>156</v>
      </c>
      <c r="J59079" s="92">
        <v>590</v>
      </c>
      <c r="K59079" s="92">
        <v>434</v>
      </c>
      <c r="O59079" s="92">
        <v>156</v>
      </c>
      <c r="P59079" s="92">
        <v>590</v>
      </c>
      <c r="Q59079" s="92">
        <v>434</v>
      </c>
      <c r="V59079" s="92">
        <v>590</v>
      </c>
      <c r="X59079" s="92">
        <v>0</v>
      </c>
      <c r="AN59079" s="92">
        <v>590</v>
      </c>
      <c r="AP59079" s="92">
        <v>0</v>
      </c>
      <c r="AS59079" s="92">
        <v>-4</v>
      </c>
      <c r="AT59079" s="92">
        <v>340</v>
      </c>
      <c r="AU59079" s="92">
        <v>-32</v>
      </c>
      <c r="AV59079" s="92">
        <v>130</v>
      </c>
    </row>
    <row r="59080" spans="1:48">
      <c r="A59080" s="83" t="s">
        <v>174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15</v>
      </c>
      <c r="G59080" s="87" t="s">
        <v>416</v>
      </c>
      <c r="H59080" s="92">
        <v>154</v>
      </c>
      <c r="I59080" s="92">
        <v>148</v>
      </c>
      <c r="J59080" s="92">
        <v>582</v>
      </c>
      <c r="K59080" s="92">
        <v>434</v>
      </c>
      <c r="O59080" s="92">
        <v>148</v>
      </c>
      <c r="P59080" s="92">
        <v>582</v>
      </c>
      <c r="Q59080" s="92">
        <v>434</v>
      </c>
      <c r="V59080" s="92">
        <v>582</v>
      </c>
      <c r="X59080" s="92">
        <v>0</v>
      </c>
      <c r="AN59080" s="92">
        <v>582</v>
      </c>
      <c r="AP59080" s="92">
        <v>0</v>
      </c>
      <c r="AS59080" s="92">
        <v>-4</v>
      </c>
      <c r="AT59080" s="92">
        <v>357</v>
      </c>
      <c r="AU59080" s="92">
        <v>-44</v>
      </c>
      <c r="AV59080" s="92">
        <v>125</v>
      </c>
    </row>
    <row r="59081" spans="1:48">
      <c r="A59081" s="83" t="s">
        <v>174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15</v>
      </c>
      <c r="G59081" s="87" t="s">
        <v>416</v>
      </c>
      <c r="H59081" s="92">
        <v>152</v>
      </c>
      <c r="I59081" s="92">
        <v>149</v>
      </c>
      <c r="J59081" s="92">
        <v>546</v>
      </c>
      <c r="K59081" s="92">
        <v>397</v>
      </c>
      <c r="O59081" s="92">
        <v>149</v>
      </c>
      <c r="P59081" s="92">
        <v>546</v>
      </c>
      <c r="Q59081" s="92">
        <v>397</v>
      </c>
      <c r="V59081" s="92">
        <v>546</v>
      </c>
      <c r="X59081" s="92">
        <v>0</v>
      </c>
      <c r="AN59081" s="92">
        <v>546</v>
      </c>
      <c r="AP59081" s="92">
        <v>0</v>
      </c>
      <c r="AS59081" s="92">
        <v>-5</v>
      </c>
      <c r="AT59081" s="92">
        <v>336</v>
      </c>
      <c r="AU59081" s="92">
        <v>-56</v>
      </c>
      <c r="AV59081" s="92">
        <v>122</v>
      </c>
    </row>
    <row r="59082" spans="1:48">
      <c r="A59082" s="83" t="s">
        <v>174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15</v>
      </c>
      <c r="G59082" s="87" t="s">
        <v>416</v>
      </c>
      <c r="H59082" s="92">
        <v>153</v>
      </c>
      <c r="I59082" s="92">
        <v>148</v>
      </c>
      <c r="J59082" s="92">
        <v>709</v>
      </c>
      <c r="K59082" s="92">
        <v>561</v>
      </c>
      <c r="O59082" s="92">
        <v>148</v>
      </c>
      <c r="P59082" s="92">
        <v>709</v>
      </c>
      <c r="Q59082" s="92">
        <v>561</v>
      </c>
      <c r="V59082" s="92">
        <v>709</v>
      </c>
      <c r="X59082" s="92">
        <v>0</v>
      </c>
      <c r="AN59082" s="92">
        <v>709</v>
      </c>
      <c r="AP59082" s="92">
        <v>0</v>
      </c>
      <c r="AS59082" s="92">
        <v>-2</v>
      </c>
      <c r="AT59082" s="92">
        <v>430</v>
      </c>
      <c r="AU59082" s="92">
        <v>0</v>
      </c>
      <c r="AV59082" s="92">
        <v>133</v>
      </c>
    </row>
    <row r="59083" spans="1:48">
      <c r="A59083" s="83" t="s">
        <v>174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15</v>
      </c>
      <c r="G59083" s="87" t="s">
        <v>416</v>
      </c>
      <c r="H59083" s="92">
        <v>157</v>
      </c>
      <c r="I59083" s="92">
        <v>154</v>
      </c>
      <c r="J59083" s="92">
        <v>943</v>
      </c>
      <c r="K59083" s="92">
        <v>789</v>
      </c>
      <c r="O59083" s="92">
        <v>154</v>
      </c>
      <c r="P59083" s="92">
        <v>943</v>
      </c>
      <c r="Q59083" s="92">
        <v>789</v>
      </c>
      <c r="V59083" s="92">
        <v>943</v>
      </c>
      <c r="X59083" s="92">
        <v>0</v>
      </c>
      <c r="AN59083" s="92">
        <v>943</v>
      </c>
      <c r="AP59083" s="92">
        <v>0</v>
      </c>
      <c r="AS59083" s="92">
        <v>2</v>
      </c>
      <c r="AT59083" s="92">
        <v>576</v>
      </c>
      <c r="AU59083" s="92">
        <v>61</v>
      </c>
      <c r="AV59083" s="92">
        <v>150</v>
      </c>
    </row>
    <row r="59084" spans="1:48">
      <c r="A59084" s="83" t="s">
        <v>174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15</v>
      </c>
      <c r="G59084" s="87" t="s">
        <v>416</v>
      </c>
      <c r="H59084" s="92">
        <v>161</v>
      </c>
      <c r="I59084" s="92">
        <v>157</v>
      </c>
      <c r="J59084" s="92">
        <v>1021</v>
      </c>
      <c r="K59084" s="92">
        <v>864</v>
      </c>
      <c r="O59084" s="92">
        <v>157</v>
      </c>
      <c r="P59084" s="92">
        <v>1021</v>
      </c>
      <c r="Q59084" s="92">
        <v>864</v>
      </c>
      <c r="V59084" s="92">
        <v>1020</v>
      </c>
      <c r="X59084" s="92">
        <v>1</v>
      </c>
      <c r="AN59084" s="92">
        <v>1020</v>
      </c>
      <c r="AP59084" s="92">
        <v>1</v>
      </c>
      <c r="AS59084" s="92">
        <v>4</v>
      </c>
      <c r="AT59084" s="92">
        <v>623</v>
      </c>
      <c r="AU59084" s="92">
        <v>93</v>
      </c>
      <c r="AV59084" s="92">
        <v>144</v>
      </c>
    </row>
    <row r="59085" spans="1:48">
      <c r="A59085" s="83" t="s">
        <v>174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15</v>
      </c>
      <c r="G59085" s="87" t="s">
        <v>416</v>
      </c>
      <c r="H59085" s="92">
        <v>162</v>
      </c>
      <c r="I59085" s="92">
        <v>159</v>
      </c>
      <c r="J59085" s="92">
        <v>992</v>
      </c>
      <c r="K59085" s="92">
        <v>833</v>
      </c>
      <c r="O59085" s="92">
        <v>159</v>
      </c>
      <c r="P59085" s="92">
        <v>992</v>
      </c>
      <c r="Q59085" s="92">
        <v>833</v>
      </c>
      <c r="V59085" s="92">
        <v>992</v>
      </c>
      <c r="X59085" s="92">
        <v>0</v>
      </c>
      <c r="AN59085" s="92">
        <v>992</v>
      </c>
      <c r="AP59085" s="92">
        <v>0</v>
      </c>
      <c r="AS59085" s="92">
        <v>3</v>
      </c>
      <c r="AT59085" s="92">
        <v>594</v>
      </c>
      <c r="AU59085" s="92">
        <v>92</v>
      </c>
      <c r="AV59085" s="92">
        <v>144</v>
      </c>
    </row>
    <row r="59086" spans="1:48">
      <c r="A59086" s="83" t="s">
        <v>174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15</v>
      </c>
      <c r="G59086" s="87" t="s">
        <v>416</v>
      </c>
      <c r="H59086" s="92">
        <v>159</v>
      </c>
      <c r="I59086" s="92">
        <v>159</v>
      </c>
      <c r="J59086" s="92">
        <v>1067</v>
      </c>
      <c r="K59086" s="92">
        <v>908</v>
      </c>
      <c r="O59086" s="92">
        <v>159</v>
      </c>
      <c r="P59086" s="92">
        <v>1067</v>
      </c>
      <c r="Q59086" s="92">
        <v>908</v>
      </c>
      <c r="V59086" s="92">
        <v>1067</v>
      </c>
      <c r="X59086" s="92">
        <v>0</v>
      </c>
      <c r="AN59086" s="92">
        <v>1067</v>
      </c>
      <c r="AP59086" s="92">
        <v>0</v>
      </c>
      <c r="AS59086" s="92">
        <v>3</v>
      </c>
      <c r="AT59086" s="92">
        <v>603</v>
      </c>
      <c r="AU59086" s="92">
        <v>157</v>
      </c>
      <c r="AV59086" s="92">
        <v>145</v>
      </c>
    </row>
    <row r="59087" spans="1:48">
      <c r="A59087" s="83" t="s">
        <v>174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15</v>
      </c>
      <c r="G59087" s="87" t="s">
        <v>416</v>
      </c>
      <c r="H59087" s="92">
        <v>153</v>
      </c>
      <c r="I59087" s="92">
        <v>151</v>
      </c>
      <c r="J59087" s="92">
        <v>1024</v>
      </c>
      <c r="K59087" s="92">
        <v>873</v>
      </c>
      <c r="O59087" s="92">
        <v>151</v>
      </c>
      <c r="P59087" s="92">
        <v>1024</v>
      </c>
      <c r="Q59087" s="92">
        <v>873</v>
      </c>
      <c r="V59087" s="92">
        <v>1024</v>
      </c>
      <c r="X59087" s="92">
        <v>0</v>
      </c>
      <c r="AN59087" s="92">
        <v>1024</v>
      </c>
      <c r="AP59087" s="92">
        <v>0</v>
      </c>
      <c r="AS59087" s="92">
        <v>5</v>
      </c>
      <c r="AT59087" s="92">
        <v>634</v>
      </c>
      <c r="AU59087" s="92">
        <v>96</v>
      </c>
      <c r="AV59087" s="92">
        <v>138</v>
      </c>
    </row>
    <row r="59088" spans="1:48">
      <c r="A59088" s="83" t="s">
        <v>174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15</v>
      </c>
      <c r="G59088" s="87" t="s">
        <v>416</v>
      </c>
      <c r="H59088" s="92">
        <v>145</v>
      </c>
      <c r="I59088" s="92">
        <v>144</v>
      </c>
      <c r="J59088" s="92">
        <v>917</v>
      </c>
      <c r="K59088" s="92">
        <v>773</v>
      </c>
      <c r="O59088" s="92">
        <v>144</v>
      </c>
      <c r="P59088" s="92">
        <v>917</v>
      </c>
      <c r="Q59088" s="92">
        <v>773</v>
      </c>
      <c r="V59088" s="92">
        <v>917</v>
      </c>
      <c r="X59088" s="92">
        <v>0</v>
      </c>
      <c r="AN59088" s="92">
        <v>917</v>
      </c>
      <c r="AP59088" s="92">
        <v>0</v>
      </c>
      <c r="AS59088" s="92">
        <v>5</v>
      </c>
      <c r="AT59088" s="92">
        <v>559</v>
      </c>
      <c r="AU59088" s="92">
        <v>85</v>
      </c>
      <c r="AV59088" s="92">
        <v>124</v>
      </c>
    </row>
    <row r="59089" spans="1:48">
      <c r="A59089" s="83" t="s">
        <v>174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15</v>
      </c>
      <c r="G59089" s="87" t="s">
        <v>416</v>
      </c>
      <c r="H59089" s="92">
        <v>137</v>
      </c>
      <c r="I59089" s="92">
        <v>134</v>
      </c>
      <c r="J59089" s="92">
        <v>608</v>
      </c>
      <c r="K59089" s="92">
        <v>474</v>
      </c>
      <c r="O59089" s="92">
        <v>134</v>
      </c>
      <c r="P59089" s="92">
        <v>608</v>
      </c>
      <c r="Q59089" s="92">
        <v>474</v>
      </c>
      <c r="V59089" s="92">
        <v>607</v>
      </c>
      <c r="X59089" s="92">
        <v>1</v>
      </c>
      <c r="AN59089" s="92">
        <v>607</v>
      </c>
      <c r="AP59089" s="92">
        <v>1</v>
      </c>
      <c r="AS59089" s="92">
        <v>0</v>
      </c>
      <c r="AT59089" s="92">
        <v>393</v>
      </c>
      <c r="AU59089" s="92">
        <v>-23</v>
      </c>
      <c r="AV59089" s="92">
        <v>104</v>
      </c>
    </row>
    <row r="59090" spans="1:48">
      <c r="A59090" s="83" t="s">
        <v>174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15</v>
      </c>
      <c r="G59090" s="87" t="s">
        <v>416</v>
      </c>
      <c r="H59090" s="92">
        <v>131</v>
      </c>
      <c r="I59090" s="92">
        <v>132</v>
      </c>
      <c r="J59090" s="92">
        <v>494</v>
      </c>
      <c r="K59090" s="92">
        <v>362</v>
      </c>
      <c r="O59090" s="92">
        <v>132</v>
      </c>
      <c r="P59090" s="92">
        <v>494</v>
      </c>
      <c r="Q59090" s="92">
        <v>362</v>
      </c>
      <c r="V59090" s="92">
        <v>494</v>
      </c>
      <c r="X59090" s="92">
        <v>0</v>
      </c>
      <c r="AN59090" s="92">
        <v>494</v>
      </c>
      <c r="AP59090" s="92">
        <v>0</v>
      </c>
      <c r="AS59090" s="92">
        <v>2</v>
      </c>
      <c r="AT59090" s="92">
        <v>361</v>
      </c>
      <c r="AU59090" s="92">
        <v>-100</v>
      </c>
      <c r="AV59090" s="92">
        <v>99</v>
      </c>
    </row>
    <row r="59091" spans="1:48">
      <c r="A59091" s="83" t="s">
        <v>174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15</v>
      </c>
      <c r="G59091" s="87" t="s">
        <v>416</v>
      </c>
      <c r="H59091" s="92">
        <v>132</v>
      </c>
      <c r="I59091" s="92">
        <v>132</v>
      </c>
      <c r="J59091" s="92">
        <v>421</v>
      </c>
      <c r="K59091" s="92">
        <v>289</v>
      </c>
      <c r="O59091" s="92">
        <v>132</v>
      </c>
      <c r="P59091" s="92">
        <v>421</v>
      </c>
      <c r="Q59091" s="92">
        <v>289</v>
      </c>
      <c r="V59091" s="92">
        <v>421</v>
      </c>
      <c r="X59091" s="92">
        <v>0</v>
      </c>
      <c r="AN59091" s="92">
        <v>421</v>
      </c>
      <c r="AP59091" s="92">
        <v>0</v>
      </c>
      <c r="AS59091" s="92">
        <v>0</v>
      </c>
      <c r="AT59091" s="92">
        <v>295</v>
      </c>
      <c r="AU59091" s="92">
        <v>-98</v>
      </c>
      <c r="AV59091" s="92">
        <v>92</v>
      </c>
    </row>
    <row r="59092" spans="1:48">
      <c r="A59092" s="83" t="s">
        <v>174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15</v>
      </c>
      <c r="G59092" s="87" t="s">
        <v>416</v>
      </c>
      <c r="H59092" s="92">
        <v>131</v>
      </c>
      <c r="I59092" s="92">
        <v>134</v>
      </c>
      <c r="J59092" s="92">
        <v>361</v>
      </c>
      <c r="K59092" s="92">
        <v>227</v>
      </c>
      <c r="O59092" s="92">
        <v>134</v>
      </c>
      <c r="P59092" s="92">
        <v>361</v>
      </c>
      <c r="Q59092" s="92">
        <v>227</v>
      </c>
      <c r="V59092" s="92">
        <v>361</v>
      </c>
      <c r="X59092" s="92">
        <v>0</v>
      </c>
      <c r="AN59092" s="92">
        <v>361</v>
      </c>
      <c r="AP59092" s="92">
        <v>0</v>
      </c>
      <c r="AS59092" s="92">
        <v>1</v>
      </c>
      <c r="AT59092" s="92">
        <v>285</v>
      </c>
      <c r="AU59092" s="92">
        <v>-148</v>
      </c>
      <c r="AV59092" s="92">
        <v>89</v>
      </c>
    </row>
    <row r="59093" spans="1:48">
      <c r="A59093" s="83" t="s">
        <v>174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15</v>
      </c>
      <c r="G59093" s="87" t="s">
        <v>416</v>
      </c>
      <c r="H59093" s="92">
        <v>135</v>
      </c>
      <c r="I59093" s="92">
        <v>140</v>
      </c>
      <c r="J59093" s="92">
        <v>393</v>
      </c>
      <c r="K59093" s="92">
        <v>253</v>
      </c>
      <c r="O59093" s="92">
        <v>140</v>
      </c>
      <c r="P59093" s="92">
        <v>393</v>
      </c>
      <c r="Q59093" s="92">
        <v>253</v>
      </c>
      <c r="V59093" s="92">
        <v>393</v>
      </c>
      <c r="X59093" s="92">
        <v>0</v>
      </c>
      <c r="AN59093" s="92">
        <v>393</v>
      </c>
      <c r="AP59093" s="92">
        <v>0</v>
      </c>
      <c r="AS59093" s="92">
        <v>1</v>
      </c>
      <c r="AT59093" s="92">
        <v>303</v>
      </c>
      <c r="AU59093" s="92">
        <v>-143</v>
      </c>
      <c r="AV59093" s="92">
        <v>92</v>
      </c>
    </row>
    <row r="59094" spans="1:48">
      <c r="A59094" s="83" t="s">
        <v>174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15</v>
      </c>
      <c r="G59094" s="87" t="s">
        <v>416</v>
      </c>
      <c r="H59094" s="92">
        <v>143</v>
      </c>
      <c r="I59094" s="92">
        <v>149</v>
      </c>
      <c r="J59094" s="92">
        <v>375</v>
      </c>
      <c r="K59094" s="92">
        <v>226</v>
      </c>
      <c r="O59094" s="92">
        <v>149</v>
      </c>
      <c r="P59094" s="92">
        <v>375</v>
      </c>
      <c r="Q59094" s="92">
        <v>226</v>
      </c>
      <c r="V59094" s="92">
        <v>375</v>
      </c>
      <c r="X59094" s="92">
        <v>0</v>
      </c>
      <c r="AN59094" s="92">
        <v>375</v>
      </c>
      <c r="AP59094" s="92">
        <v>0</v>
      </c>
      <c r="AS59094" s="92">
        <v>0</v>
      </c>
      <c r="AT59094" s="92">
        <v>287</v>
      </c>
      <c r="AU59094" s="92">
        <v>-152</v>
      </c>
      <c r="AV59094" s="92">
        <v>91</v>
      </c>
    </row>
    <row r="59095" spans="1:48">
      <c r="A59095" s="83" t="s">
        <v>174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15</v>
      </c>
      <c r="G59095" s="87" t="s">
        <v>416</v>
      </c>
      <c r="H59095" s="92">
        <v>160</v>
      </c>
      <c r="I59095" s="92">
        <v>167</v>
      </c>
      <c r="J59095" s="92">
        <v>817</v>
      </c>
      <c r="K59095" s="92">
        <v>650</v>
      </c>
      <c r="O59095" s="92">
        <v>167</v>
      </c>
      <c r="P59095" s="92">
        <v>817</v>
      </c>
      <c r="Q59095" s="92">
        <v>650</v>
      </c>
      <c r="V59095" s="92">
        <v>817</v>
      </c>
      <c r="X59095" s="92">
        <v>0</v>
      </c>
      <c r="AN59095" s="92">
        <v>817</v>
      </c>
      <c r="AP59095" s="92">
        <v>0</v>
      </c>
      <c r="AS59095" s="92">
        <v>5</v>
      </c>
      <c r="AT59095" s="92">
        <v>500</v>
      </c>
      <c r="AU59095" s="92">
        <v>17</v>
      </c>
      <c r="AV59095" s="92">
        <v>128</v>
      </c>
    </row>
    <row r="59096" spans="1:48">
      <c r="A59096" s="83" t="s">
        <v>174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15</v>
      </c>
      <c r="G59096" s="87" t="s">
        <v>416</v>
      </c>
      <c r="H59096" s="92">
        <v>181</v>
      </c>
      <c r="I59096" s="92">
        <v>190</v>
      </c>
      <c r="J59096" s="92">
        <v>987</v>
      </c>
      <c r="K59096" s="92">
        <v>797</v>
      </c>
      <c r="O59096" s="92">
        <v>190</v>
      </c>
      <c r="P59096" s="92">
        <v>987</v>
      </c>
      <c r="Q59096" s="92">
        <v>797</v>
      </c>
      <c r="V59096" s="92">
        <v>986</v>
      </c>
      <c r="X59096" s="92">
        <v>1</v>
      </c>
      <c r="AN59096" s="92">
        <v>986</v>
      </c>
      <c r="AP59096" s="92">
        <v>1</v>
      </c>
      <c r="AS59096" s="92">
        <v>9</v>
      </c>
      <c r="AT59096" s="92">
        <v>683</v>
      </c>
      <c r="AU59096" s="92">
        <v>-37</v>
      </c>
      <c r="AV59096" s="92">
        <v>142</v>
      </c>
    </row>
    <row r="59097" spans="1:48">
      <c r="A59097" s="83" t="s">
        <v>174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15</v>
      </c>
      <c r="G59097" s="87" t="s">
        <v>416</v>
      </c>
      <c r="H59097" s="92">
        <v>198</v>
      </c>
      <c r="I59097" s="92">
        <v>204</v>
      </c>
      <c r="J59097" s="92">
        <v>1098</v>
      </c>
      <c r="K59097" s="92">
        <v>894</v>
      </c>
      <c r="O59097" s="92">
        <v>204</v>
      </c>
      <c r="P59097" s="92">
        <v>1098</v>
      </c>
      <c r="Q59097" s="92">
        <v>894</v>
      </c>
      <c r="V59097" s="92">
        <v>1098</v>
      </c>
      <c r="X59097" s="92">
        <v>0</v>
      </c>
      <c r="AN59097" s="92">
        <v>1098</v>
      </c>
      <c r="AP59097" s="92">
        <v>0</v>
      </c>
      <c r="AS59097" s="92">
        <v>8</v>
      </c>
      <c r="AT59097" s="92">
        <v>742</v>
      </c>
      <c r="AU59097" s="92">
        <v>-18</v>
      </c>
      <c r="AV59097" s="92">
        <v>162</v>
      </c>
    </row>
    <row r="59098" spans="1:48">
      <c r="A59098" s="83" t="s">
        <v>174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15</v>
      </c>
      <c r="G59098" s="87" t="s">
        <v>416</v>
      </c>
      <c r="H59098" s="92">
        <v>197</v>
      </c>
      <c r="I59098" s="92">
        <v>206</v>
      </c>
      <c r="J59098" s="92">
        <v>1114</v>
      </c>
      <c r="K59098" s="92">
        <v>908</v>
      </c>
      <c r="O59098" s="92">
        <v>206</v>
      </c>
      <c r="P59098" s="92">
        <v>1114</v>
      </c>
      <c r="Q59098" s="92">
        <v>908</v>
      </c>
      <c r="V59098" s="92">
        <v>1114</v>
      </c>
      <c r="X59098" s="92">
        <v>0</v>
      </c>
      <c r="AN59098" s="92">
        <v>1114</v>
      </c>
      <c r="AP59098" s="92">
        <v>0</v>
      </c>
      <c r="AS59098" s="92">
        <v>7</v>
      </c>
      <c r="AT59098" s="92">
        <v>715</v>
      </c>
      <c r="AU59098" s="92">
        <v>16</v>
      </c>
      <c r="AV59098" s="92">
        <v>170</v>
      </c>
    </row>
    <row r="59099" spans="1:48">
      <c r="A59099" s="83" t="s">
        <v>174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15</v>
      </c>
      <c r="G59099" s="87" t="s">
        <v>416</v>
      </c>
      <c r="H59099" s="92">
        <v>191</v>
      </c>
      <c r="I59099" s="92">
        <v>203</v>
      </c>
      <c r="J59099" s="92">
        <v>1057</v>
      </c>
      <c r="K59099" s="92">
        <v>854</v>
      </c>
      <c r="O59099" s="92">
        <v>203</v>
      </c>
      <c r="P59099" s="92">
        <v>1057</v>
      </c>
      <c r="Q59099" s="92">
        <v>854</v>
      </c>
      <c r="V59099" s="92">
        <v>1057</v>
      </c>
      <c r="X59099" s="92">
        <v>0</v>
      </c>
      <c r="AN59099" s="92">
        <v>1057</v>
      </c>
      <c r="AP59099" s="92">
        <v>0</v>
      </c>
      <c r="AS59099" s="92">
        <v>5</v>
      </c>
      <c r="AT59099" s="92">
        <v>667</v>
      </c>
      <c r="AU59099" s="92">
        <v>15</v>
      </c>
      <c r="AV59099" s="92">
        <v>167</v>
      </c>
    </row>
    <row r="59100" spans="1:48">
      <c r="A59100" s="83" t="s">
        <v>174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15</v>
      </c>
      <c r="G59100" s="87" t="s">
        <v>416</v>
      </c>
      <c r="H59100" s="92">
        <v>184</v>
      </c>
      <c r="I59100" s="92">
        <v>197</v>
      </c>
      <c r="J59100" s="92">
        <v>1035</v>
      </c>
      <c r="K59100" s="92">
        <v>838</v>
      </c>
      <c r="O59100" s="92">
        <v>197</v>
      </c>
      <c r="P59100" s="92">
        <v>1035</v>
      </c>
      <c r="Q59100" s="92">
        <v>838</v>
      </c>
      <c r="V59100" s="92">
        <v>1034</v>
      </c>
      <c r="X59100" s="92">
        <v>1</v>
      </c>
      <c r="AN59100" s="92">
        <v>1034</v>
      </c>
      <c r="AP59100" s="92">
        <v>1</v>
      </c>
      <c r="AS59100" s="92">
        <v>5</v>
      </c>
      <c r="AT59100" s="92">
        <v>664</v>
      </c>
      <c r="AU59100" s="92">
        <v>7</v>
      </c>
      <c r="AV59100" s="92">
        <v>162</v>
      </c>
    </row>
    <row r="59101" spans="1:48">
      <c r="A59101" s="83" t="s">
        <v>174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15</v>
      </c>
      <c r="G59101" s="87" t="s">
        <v>416</v>
      </c>
      <c r="H59101" s="92">
        <v>176</v>
      </c>
      <c r="I59101" s="92">
        <v>184</v>
      </c>
      <c r="J59101" s="92">
        <v>1046</v>
      </c>
      <c r="K59101" s="92">
        <v>862</v>
      </c>
      <c r="O59101" s="92">
        <v>184</v>
      </c>
      <c r="P59101" s="92">
        <v>1046</v>
      </c>
      <c r="Q59101" s="92">
        <v>862</v>
      </c>
      <c r="V59101" s="92">
        <v>1046</v>
      </c>
      <c r="X59101" s="92">
        <v>0</v>
      </c>
      <c r="AN59101" s="92">
        <v>1046</v>
      </c>
      <c r="AP59101" s="92">
        <v>0</v>
      </c>
      <c r="AS59101" s="92">
        <v>2</v>
      </c>
      <c r="AT59101" s="92">
        <v>670</v>
      </c>
      <c r="AU59101" s="92">
        <v>27</v>
      </c>
      <c r="AV59101" s="92">
        <v>163</v>
      </c>
    </row>
    <row r="59102" spans="1:48">
      <c r="A59102" s="83" t="s">
        <v>174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15</v>
      </c>
      <c r="G59102" s="87" t="s">
        <v>416</v>
      </c>
      <c r="H59102" s="92">
        <v>170</v>
      </c>
      <c r="I59102" s="92">
        <v>170</v>
      </c>
      <c r="J59102" s="92">
        <v>1158</v>
      </c>
      <c r="K59102" s="92">
        <v>988</v>
      </c>
      <c r="O59102" s="92">
        <v>170</v>
      </c>
      <c r="P59102" s="92">
        <v>1158</v>
      </c>
      <c r="Q59102" s="92">
        <v>988</v>
      </c>
      <c r="V59102" s="92">
        <v>1158</v>
      </c>
      <c r="X59102" s="92">
        <v>0</v>
      </c>
      <c r="AN59102" s="92">
        <v>1158</v>
      </c>
      <c r="AP59102" s="92">
        <v>0</v>
      </c>
      <c r="AS59102" s="92">
        <v>2</v>
      </c>
      <c r="AT59102" s="92">
        <v>711</v>
      </c>
      <c r="AU59102" s="92">
        <v>101</v>
      </c>
      <c r="AV59102" s="92">
        <v>174</v>
      </c>
    </row>
    <row r="59103" spans="1:48">
      <c r="A59103" s="83" t="s">
        <v>174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15</v>
      </c>
      <c r="G59103" s="87" t="s">
        <v>416</v>
      </c>
      <c r="H59103" s="92">
        <v>167</v>
      </c>
      <c r="I59103" s="92">
        <v>166</v>
      </c>
      <c r="J59103" s="92">
        <v>1142</v>
      </c>
      <c r="K59103" s="92">
        <v>976</v>
      </c>
      <c r="O59103" s="92">
        <v>166</v>
      </c>
      <c r="P59103" s="92">
        <v>1142</v>
      </c>
      <c r="Q59103" s="92">
        <v>976</v>
      </c>
      <c r="V59103" s="92">
        <v>1142</v>
      </c>
      <c r="X59103" s="92">
        <v>0</v>
      </c>
      <c r="AN59103" s="92">
        <v>1142</v>
      </c>
      <c r="AP59103" s="92">
        <v>0</v>
      </c>
      <c r="AS59103" s="92">
        <v>8</v>
      </c>
      <c r="AT59103" s="92">
        <v>675</v>
      </c>
      <c r="AU59103" s="92">
        <v>126</v>
      </c>
      <c r="AV59103" s="92">
        <v>167</v>
      </c>
    </row>
    <row r="59104" spans="1:48">
      <c r="A59104" s="83" t="s">
        <v>174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15</v>
      </c>
      <c r="G59104" s="87" t="s">
        <v>416</v>
      </c>
      <c r="H59104" s="92">
        <v>163</v>
      </c>
      <c r="I59104" s="92">
        <v>159</v>
      </c>
      <c r="J59104" s="92">
        <v>1094</v>
      </c>
      <c r="K59104" s="92">
        <v>935</v>
      </c>
      <c r="O59104" s="92">
        <v>159</v>
      </c>
      <c r="P59104" s="92">
        <v>1094</v>
      </c>
      <c r="Q59104" s="92">
        <v>935</v>
      </c>
      <c r="V59104" s="92">
        <v>1094</v>
      </c>
      <c r="X59104" s="92">
        <v>0</v>
      </c>
      <c r="AN59104" s="92">
        <v>1094</v>
      </c>
      <c r="AP59104" s="92">
        <v>0</v>
      </c>
      <c r="AS59104" s="92">
        <v>3</v>
      </c>
      <c r="AT59104" s="92">
        <v>668</v>
      </c>
      <c r="AU59104" s="92">
        <v>97</v>
      </c>
      <c r="AV59104" s="92">
        <v>167</v>
      </c>
    </row>
    <row r="59105" spans="1:48">
      <c r="A59105" s="83" t="s">
        <v>174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15</v>
      </c>
      <c r="G59105" s="87" t="s">
        <v>416</v>
      </c>
      <c r="H59105" s="92">
        <v>162</v>
      </c>
      <c r="I59105" s="92">
        <v>157</v>
      </c>
      <c r="J59105" s="92">
        <v>1232</v>
      </c>
      <c r="K59105" s="92">
        <v>1075</v>
      </c>
      <c r="O59105" s="92">
        <v>157</v>
      </c>
      <c r="P59105" s="92">
        <v>1232</v>
      </c>
      <c r="Q59105" s="92">
        <v>1075</v>
      </c>
      <c r="V59105" s="92">
        <v>1232</v>
      </c>
      <c r="X59105" s="92">
        <v>0</v>
      </c>
      <c r="AN59105" s="92">
        <v>1232</v>
      </c>
      <c r="AP59105" s="92">
        <v>0</v>
      </c>
      <c r="AS59105" s="92">
        <v>6</v>
      </c>
      <c r="AT59105" s="92">
        <v>733</v>
      </c>
      <c r="AU59105" s="92">
        <v>165</v>
      </c>
      <c r="AV59105" s="92">
        <v>171</v>
      </c>
    </row>
    <row r="59106" spans="1:48">
      <c r="A59106" s="83" t="s">
        <v>174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15</v>
      </c>
      <c r="G59106" s="87" t="s">
        <v>416</v>
      </c>
      <c r="H59106" s="92">
        <v>164</v>
      </c>
      <c r="I59106" s="92">
        <v>159</v>
      </c>
      <c r="J59106" s="92">
        <v>1246</v>
      </c>
      <c r="K59106" s="92">
        <v>1087</v>
      </c>
      <c r="O59106" s="92">
        <v>159</v>
      </c>
      <c r="P59106" s="92">
        <v>1246</v>
      </c>
      <c r="Q59106" s="92">
        <v>1087</v>
      </c>
      <c r="V59106" s="92">
        <v>1246</v>
      </c>
      <c r="X59106" s="92">
        <v>0</v>
      </c>
      <c r="AN59106" s="92">
        <v>1246</v>
      </c>
      <c r="AP59106" s="92">
        <v>0</v>
      </c>
      <c r="AS59106" s="92">
        <v>9</v>
      </c>
      <c r="AT59106" s="92">
        <v>704</v>
      </c>
      <c r="AU59106" s="92">
        <v>204</v>
      </c>
      <c r="AV59106" s="92">
        <v>170</v>
      </c>
    </row>
    <row r="59107" spans="1:48">
      <c r="A59107" s="83" t="s">
        <v>174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15</v>
      </c>
      <c r="G59107" s="87" t="s">
        <v>416</v>
      </c>
      <c r="H59107" s="92">
        <v>168</v>
      </c>
      <c r="I59107" s="92">
        <v>160</v>
      </c>
      <c r="J59107" s="92">
        <v>1241</v>
      </c>
      <c r="K59107" s="92">
        <v>1081</v>
      </c>
      <c r="O59107" s="92">
        <v>160</v>
      </c>
      <c r="P59107" s="92">
        <v>1241</v>
      </c>
      <c r="Q59107" s="92">
        <v>1081</v>
      </c>
      <c r="V59107" s="92">
        <v>1241</v>
      </c>
      <c r="X59107" s="92">
        <v>0</v>
      </c>
      <c r="AN59107" s="92">
        <v>1241</v>
      </c>
      <c r="AP59107" s="92">
        <v>0</v>
      </c>
      <c r="AS59107" s="92">
        <v>7</v>
      </c>
      <c r="AT59107" s="92">
        <v>698</v>
      </c>
      <c r="AU59107" s="92">
        <v>200</v>
      </c>
      <c r="AV59107" s="92">
        <v>176</v>
      </c>
    </row>
    <row r="59108" spans="1:48">
      <c r="A59108" s="83" t="s">
        <v>174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15</v>
      </c>
      <c r="G59108" s="87" t="s">
        <v>416</v>
      </c>
      <c r="H59108" s="92">
        <v>172</v>
      </c>
      <c r="I59108" s="92">
        <v>164</v>
      </c>
      <c r="J59108" s="92">
        <v>1184</v>
      </c>
      <c r="K59108" s="92">
        <v>1020</v>
      </c>
      <c r="O59108" s="92">
        <v>164</v>
      </c>
      <c r="P59108" s="92">
        <v>1184</v>
      </c>
      <c r="Q59108" s="92">
        <v>1020</v>
      </c>
      <c r="V59108" s="92">
        <v>1184</v>
      </c>
      <c r="X59108" s="92">
        <v>0</v>
      </c>
      <c r="AN59108" s="92">
        <v>1184</v>
      </c>
      <c r="AP59108" s="92">
        <v>0</v>
      </c>
      <c r="AS59108" s="92">
        <v>6</v>
      </c>
      <c r="AT59108" s="92">
        <v>743</v>
      </c>
      <c r="AU59108" s="92">
        <v>100</v>
      </c>
      <c r="AV59108" s="92">
        <v>171</v>
      </c>
    </row>
    <row r="59109" spans="1:48">
      <c r="A59109" s="83" t="s">
        <v>174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15</v>
      </c>
      <c r="G59109" s="87" t="s">
        <v>416</v>
      </c>
      <c r="H59109" s="92">
        <v>172</v>
      </c>
      <c r="I59109" s="92">
        <v>166</v>
      </c>
      <c r="J59109" s="92">
        <v>1217</v>
      </c>
      <c r="K59109" s="92">
        <v>1051</v>
      </c>
      <c r="O59109" s="92">
        <v>166</v>
      </c>
      <c r="P59109" s="92">
        <v>1217</v>
      </c>
      <c r="Q59109" s="92">
        <v>1051</v>
      </c>
      <c r="V59109" s="92">
        <v>1216</v>
      </c>
      <c r="X59109" s="92">
        <v>1</v>
      </c>
      <c r="AN59109" s="92">
        <v>1216</v>
      </c>
      <c r="AP59109" s="92">
        <v>1</v>
      </c>
      <c r="AS59109" s="92">
        <v>4</v>
      </c>
      <c r="AT59109" s="92">
        <v>759</v>
      </c>
      <c r="AU59109" s="92">
        <v>111</v>
      </c>
      <c r="AV59109" s="92">
        <v>177</v>
      </c>
    </row>
    <row r="59110" spans="1:48">
      <c r="A59110" s="83" t="s">
        <v>174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15</v>
      </c>
      <c r="G59110" s="87" t="s">
        <v>416</v>
      </c>
      <c r="H59110" s="92">
        <v>168</v>
      </c>
      <c r="I59110" s="92">
        <v>168</v>
      </c>
      <c r="J59110" s="92">
        <v>1245</v>
      </c>
      <c r="K59110" s="92">
        <v>1077</v>
      </c>
      <c r="O59110" s="92">
        <v>168</v>
      </c>
      <c r="P59110" s="92">
        <v>1245</v>
      </c>
      <c r="Q59110" s="92">
        <v>1077</v>
      </c>
      <c r="V59110" s="92">
        <v>1243</v>
      </c>
      <c r="X59110" s="92">
        <v>2</v>
      </c>
      <c r="AN59110" s="92">
        <v>1243</v>
      </c>
      <c r="AP59110" s="92">
        <v>2</v>
      </c>
      <c r="AS59110" s="92">
        <v>4</v>
      </c>
      <c r="AT59110" s="92">
        <v>782</v>
      </c>
      <c r="AU59110" s="92">
        <v>113</v>
      </c>
      <c r="AV59110" s="92">
        <v>178</v>
      </c>
    </row>
    <row r="59111" spans="1:48">
      <c r="A59111" s="83" t="s">
        <v>174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15</v>
      </c>
      <c r="G59111" s="87" t="s">
        <v>416</v>
      </c>
      <c r="H59111" s="92">
        <v>161</v>
      </c>
      <c r="I59111" s="92">
        <v>162</v>
      </c>
      <c r="J59111" s="92">
        <v>1218</v>
      </c>
      <c r="K59111" s="92">
        <v>1056</v>
      </c>
      <c r="O59111" s="92">
        <v>162</v>
      </c>
      <c r="P59111" s="92">
        <v>1218</v>
      </c>
      <c r="Q59111" s="92">
        <v>1056</v>
      </c>
      <c r="V59111" s="92">
        <v>1217</v>
      </c>
      <c r="X59111" s="92">
        <v>1</v>
      </c>
      <c r="AN59111" s="92">
        <v>1217</v>
      </c>
      <c r="AP59111" s="92">
        <v>1</v>
      </c>
      <c r="AS59111" s="92">
        <v>4</v>
      </c>
      <c r="AT59111" s="92">
        <v>755</v>
      </c>
      <c r="AU59111" s="92">
        <v>125</v>
      </c>
      <c r="AV59111" s="92">
        <v>172</v>
      </c>
    </row>
    <row r="59112" spans="1:48">
      <c r="A59112" s="83" t="s">
        <v>174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15</v>
      </c>
      <c r="G59112" s="87" t="s">
        <v>416</v>
      </c>
      <c r="H59112" s="92">
        <v>151</v>
      </c>
      <c r="I59112" s="92">
        <v>149</v>
      </c>
      <c r="J59112" s="92">
        <v>1152</v>
      </c>
      <c r="K59112" s="92">
        <v>1003</v>
      </c>
      <c r="O59112" s="92">
        <v>149</v>
      </c>
      <c r="P59112" s="92">
        <v>1152</v>
      </c>
      <c r="Q59112" s="92">
        <v>1003</v>
      </c>
      <c r="V59112" s="92">
        <v>1150</v>
      </c>
      <c r="X59112" s="92">
        <v>2</v>
      </c>
      <c r="AN59112" s="92">
        <v>1150</v>
      </c>
      <c r="AP59112" s="92">
        <v>2</v>
      </c>
      <c r="AS59112" s="92">
        <v>4</v>
      </c>
      <c r="AT59112" s="92">
        <v>694</v>
      </c>
      <c r="AU59112" s="92">
        <v>144</v>
      </c>
      <c r="AV59112" s="92">
        <v>161</v>
      </c>
    </row>
    <row r="59113" spans="1:48">
      <c r="A59113" s="83" t="s">
        <v>174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15</v>
      </c>
      <c r="G59113" s="87" t="s">
        <v>416</v>
      </c>
      <c r="H59113" s="92">
        <v>144</v>
      </c>
      <c r="I59113" s="92">
        <v>138</v>
      </c>
      <c r="J59113" s="92">
        <v>1124</v>
      </c>
      <c r="K59113" s="92">
        <v>986</v>
      </c>
      <c r="O59113" s="92">
        <v>138</v>
      </c>
      <c r="P59113" s="92">
        <v>1124</v>
      </c>
      <c r="Q59113" s="92">
        <v>986</v>
      </c>
      <c r="V59113" s="92">
        <v>1124</v>
      </c>
      <c r="X59113" s="92">
        <v>0</v>
      </c>
      <c r="AN59113" s="92">
        <v>1124</v>
      </c>
      <c r="AP59113" s="92">
        <v>0</v>
      </c>
      <c r="AS59113" s="92">
        <v>5</v>
      </c>
      <c r="AT59113" s="92">
        <v>641</v>
      </c>
      <c r="AU59113" s="92">
        <v>195</v>
      </c>
      <c r="AV59113" s="92">
        <v>145</v>
      </c>
    </row>
    <row r="59114" spans="1:48">
      <c r="A59114" s="83" t="s">
        <v>174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15</v>
      </c>
      <c r="G59114" s="87" t="s">
        <v>416</v>
      </c>
      <c r="H59114" s="92">
        <v>138</v>
      </c>
      <c r="I59114" s="92">
        <v>144</v>
      </c>
      <c r="J59114" s="92">
        <v>702</v>
      </c>
      <c r="K59114" s="92">
        <v>558</v>
      </c>
      <c r="O59114" s="92">
        <v>144</v>
      </c>
      <c r="P59114" s="92">
        <v>702</v>
      </c>
      <c r="Q59114" s="92">
        <v>558</v>
      </c>
      <c r="V59114" s="92">
        <v>702</v>
      </c>
      <c r="X59114" s="92">
        <v>0</v>
      </c>
      <c r="AN59114" s="92">
        <v>702</v>
      </c>
      <c r="AP59114" s="92">
        <v>0</v>
      </c>
      <c r="AS59114" s="92">
        <v>-1</v>
      </c>
      <c r="AT59114" s="92">
        <v>469</v>
      </c>
      <c r="AU59114" s="92">
        <v>-36</v>
      </c>
      <c r="AV59114" s="92">
        <v>126</v>
      </c>
    </row>
    <row r="59115" spans="1:48">
      <c r="A59115" s="83" t="s">
        <v>174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15</v>
      </c>
      <c r="G59115" s="87" t="s">
        <v>416</v>
      </c>
      <c r="H59115" s="92">
        <v>137</v>
      </c>
      <c r="I59115" s="92">
        <v>137</v>
      </c>
      <c r="J59115" s="92">
        <v>547</v>
      </c>
      <c r="K59115" s="92">
        <v>410</v>
      </c>
      <c r="O59115" s="92">
        <v>137</v>
      </c>
      <c r="P59115" s="92">
        <v>547</v>
      </c>
      <c r="Q59115" s="92">
        <v>410</v>
      </c>
      <c r="V59115" s="92">
        <v>547</v>
      </c>
      <c r="X59115" s="92">
        <v>0</v>
      </c>
      <c r="AN59115" s="92">
        <v>547</v>
      </c>
      <c r="AP59115" s="92">
        <v>0</v>
      </c>
      <c r="AS59115" s="92">
        <v>-5</v>
      </c>
      <c r="AT59115" s="92">
        <v>328</v>
      </c>
      <c r="AU59115" s="92">
        <v>-32</v>
      </c>
      <c r="AV59115" s="92">
        <v>119</v>
      </c>
    </row>
    <row r="59116" spans="1:48">
      <c r="A59116" s="83" t="s">
        <v>174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15</v>
      </c>
      <c r="G59116" s="87" t="s">
        <v>416</v>
      </c>
      <c r="H59116" s="92">
        <v>138</v>
      </c>
      <c r="I59116" s="92">
        <v>148</v>
      </c>
      <c r="J59116" s="92">
        <v>514</v>
      </c>
      <c r="K59116" s="92">
        <v>366</v>
      </c>
      <c r="O59116" s="92">
        <v>148</v>
      </c>
      <c r="P59116" s="92">
        <v>514</v>
      </c>
      <c r="Q59116" s="92">
        <v>366</v>
      </c>
      <c r="V59116" s="92">
        <v>512</v>
      </c>
      <c r="X59116" s="92">
        <v>2</v>
      </c>
      <c r="AN59116" s="92">
        <v>512</v>
      </c>
      <c r="AP59116" s="92">
        <v>2</v>
      </c>
      <c r="AS59116" s="92">
        <v>-6</v>
      </c>
      <c r="AT59116" s="92">
        <v>257</v>
      </c>
      <c r="AU59116" s="92">
        <v>7</v>
      </c>
      <c r="AV59116" s="92">
        <v>108</v>
      </c>
    </row>
    <row r="59117" spans="1:48">
      <c r="A59117" s="83" t="s">
        <v>174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15</v>
      </c>
      <c r="G59117" s="87" t="s">
        <v>416</v>
      </c>
      <c r="H59117" s="92">
        <v>143</v>
      </c>
      <c r="I59117" s="92">
        <v>150</v>
      </c>
      <c r="J59117" s="92">
        <v>617</v>
      </c>
      <c r="K59117" s="92">
        <v>467</v>
      </c>
      <c r="O59117" s="92">
        <v>150</v>
      </c>
      <c r="P59117" s="92">
        <v>617</v>
      </c>
      <c r="Q59117" s="92">
        <v>467</v>
      </c>
      <c r="V59117" s="92">
        <v>615</v>
      </c>
      <c r="X59117" s="92">
        <v>2</v>
      </c>
      <c r="AN59117" s="92">
        <v>615</v>
      </c>
      <c r="AP59117" s="92">
        <v>2</v>
      </c>
      <c r="AS59117" s="92">
        <v>-6</v>
      </c>
      <c r="AT59117" s="92">
        <v>286</v>
      </c>
      <c r="AU59117" s="92">
        <v>75</v>
      </c>
      <c r="AV59117" s="92">
        <v>112</v>
      </c>
    </row>
    <row r="59118" spans="1:48">
      <c r="A59118" s="83" t="s">
        <v>174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15</v>
      </c>
      <c r="G59118" s="87" t="s">
        <v>416</v>
      </c>
      <c r="H59118" s="92">
        <v>154</v>
      </c>
      <c r="I59118" s="92">
        <v>163</v>
      </c>
      <c r="J59118" s="92">
        <v>703</v>
      </c>
      <c r="K59118" s="92">
        <v>540</v>
      </c>
      <c r="O59118" s="92">
        <v>163</v>
      </c>
      <c r="P59118" s="92">
        <v>703</v>
      </c>
      <c r="Q59118" s="92">
        <v>540</v>
      </c>
      <c r="V59118" s="92">
        <v>702</v>
      </c>
      <c r="X59118" s="92">
        <v>1</v>
      </c>
      <c r="AN59118" s="92">
        <v>702</v>
      </c>
      <c r="AP59118" s="92">
        <v>1</v>
      </c>
      <c r="AS59118" s="92">
        <v>-7</v>
      </c>
      <c r="AT59118" s="92">
        <v>332</v>
      </c>
      <c r="AU59118" s="92">
        <v>91</v>
      </c>
      <c r="AV59118" s="92">
        <v>124</v>
      </c>
    </row>
    <row r="59119" spans="1:48">
      <c r="A59119" s="83" t="s">
        <v>174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15</v>
      </c>
      <c r="G59119" s="87" t="s">
        <v>416</v>
      </c>
      <c r="H59119" s="92">
        <v>171</v>
      </c>
      <c r="I59119" s="92">
        <v>184</v>
      </c>
      <c r="J59119" s="92">
        <v>511</v>
      </c>
      <c r="K59119" s="92">
        <v>327</v>
      </c>
      <c r="O59119" s="92">
        <v>184</v>
      </c>
      <c r="P59119" s="92">
        <v>511</v>
      </c>
      <c r="Q59119" s="92">
        <v>327</v>
      </c>
      <c r="V59119" s="92">
        <v>510</v>
      </c>
      <c r="X59119" s="92">
        <v>1</v>
      </c>
      <c r="AN59119" s="92">
        <v>510</v>
      </c>
      <c r="AP59119" s="92">
        <v>1</v>
      </c>
      <c r="AS59119" s="92">
        <v>-7</v>
      </c>
      <c r="AT59119" s="92">
        <v>361</v>
      </c>
      <c r="AU59119" s="92">
        <v>-161</v>
      </c>
      <c r="AV59119" s="92">
        <v>134</v>
      </c>
    </row>
    <row r="59120" spans="1:48">
      <c r="A59120" s="83" t="s">
        <v>174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15</v>
      </c>
      <c r="G59120" s="87" t="s">
        <v>416</v>
      </c>
      <c r="H59120" s="92">
        <v>194</v>
      </c>
      <c r="I59120" s="92">
        <v>217</v>
      </c>
      <c r="J59120" s="92">
        <v>979</v>
      </c>
      <c r="K59120" s="92">
        <v>762</v>
      </c>
      <c r="O59120" s="92">
        <v>217</v>
      </c>
      <c r="P59120" s="92">
        <v>979</v>
      </c>
      <c r="Q59120" s="92">
        <v>762</v>
      </c>
      <c r="V59120" s="92">
        <v>978</v>
      </c>
      <c r="X59120" s="92">
        <v>1</v>
      </c>
      <c r="AN59120" s="92">
        <v>978</v>
      </c>
      <c r="AP59120" s="92">
        <v>1</v>
      </c>
      <c r="AS59120" s="92">
        <v>-5</v>
      </c>
      <c r="AT59120" s="92">
        <v>561</v>
      </c>
      <c r="AU59120" s="92">
        <v>38</v>
      </c>
      <c r="AV59120" s="92">
        <v>168</v>
      </c>
    </row>
    <row r="59121" spans="1:48">
      <c r="A59121" s="83" t="s">
        <v>174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15</v>
      </c>
      <c r="G59121" s="87" t="s">
        <v>416</v>
      </c>
      <c r="H59121" s="92">
        <v>210</v>
      </c>
      <c r="I59121" s="92">
        <v>227</v>
      </c>
      <c r="J59121" s="92">
        <v>1026</v>
      </c>
      <c r="K59121" s="92">
        <v>799</v>
      </c>
      <c r="O59121" s="92">
        <v>227</v>
      </c>
      <c r="P59121" s="92">
        <v>1026</v>
      </c>
      <c r="Q59121" s="92">
        <v>799</v>
      </c>
      <c r="V59121" s="92">
        <v>1026</v>
      </c>
      <c r="X59121" s="92">
        <v>0</v>
      </c>
      <c r="AN59121" s="92">
        <v>1026</v>
      </c>
      <c r="AP59121" s="92">
        <v>0</v>
      </c>
      <c r="AS59121" s="92">
        <v>0</v>
      </c>
      <c r="AT59121" s="92">
        <v>643</v>
      </c>
      <c r="AU59121" s="92">
        <v>-19</v>
      </c>
      <c r="AV59121" s="92">
        <v>175</v>
      </c>
    </row>
    <row r="59122" spans="1:48">
      <c r="A59122" s="83" t="s">
        <v>174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15</v>
      </c>
      <c r="G59122" s="87" t="s">
        <v>416</v>
      </c>
      <c r="H59122" s="92">
        <v>205</v>
      </c>
      <c r="I59122" s="92">
        <v>212</v>
      </c>
      <c r="J59122" s="92">
        <v>967</v>
      </c>
      <c r="K59122" s="92">
        <v>755</v>
      </c>
      <c r="O59122" s="92">
        <v>212</v>
      </c>
      <c r="P59122" s="92">
        <v>967</v>
      </c>
      <c r="Q59122" s="92">
        <v>755</v>
      </c>
      <c r="V59122" s="92">
        <v>967</v>
      </c>
      <c r="X59122" s="92">
        <v>0</v>
      </c>
      <c r="AN59122" s="92">
        <v>967</v>
      </c>
      <c r="AP59122" s="92">
        <v>0</v>
      </c>
      <c r="AS59122" s="92">
        <v>1</v>
      </c>
      <c r="AT59122" s="92">
        <v>612</v>
      </c>
      <c r="AU59122" s="92">
        <v>-36</v>
      </c>
      <c r="AV59122" s="92">
        <v>178</v>
      </c>
    </row>
    <row r="59123" spans="1:48">
      <c r="A59123" s="83" t="s">
        <v>174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15</v>
      </c>
      <c r="G59123" s="87" t="s">
        <v>416</v>
      </c>
      <c r="H59123" s="92">
        <v>198</v>
      </c>
      <c r="I59123" s="92">
        <v>198</v>
      </c>
      <c r="J59123" s="92">
        <v>807</v>
      </c>
      <c r="K59123" s="92">
        <v>609</v>
      </c>
      <c r="O59123" s="92">
        <v>198</v>
      </c>
      <c r="P59123" s="92">
        <v>807</v>
      </c>
      <c r="Q59123" s="92">
        <v>609</v>
      </c>
      <c r="V59123" s="92">
        <v>806</v>
      </c>
      <c r="X59123" s="92">
        <v>1</v>
      </c>
      <c r="AN59123" s="92">
        <v>806</v>
      </c>
      <c r="AP59123" s="92">
        <v>1</v>
      </c>
      <c r="AS59123" s="92">
        <v>1</v>
      </c>
      <c r="AT59123" s="92">
        <v>551</v>
      </c>
      <c r="AU59123" s="92">
        <v>-114</v>
      </c>
      <c r="AV59123" s="92">
        <v>171</v>
      </c>
    </row>
    <row r="59124" spans="1:48">
      <c r="A59124" s="83" t="s">
        <v>174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15</v>
      </c>
      <c r="G59124" s="87" t="s">
        <v>416</v>
      </c>
      <c r="H59124" s="92">
        <v>189</v>
      </c>
      <c r="I59124" s="92">
        <v>180</v>
      </c>
      <c r="J59124" s="92">
        <v>723</v>
      </c>
      <c r="K59124" s="92">
        <v>543</v>
      </c>
      <c r="O59124" s="92">
        <v>180</v>
      </c>
      <c r="P59124" s="92">
        <v>723</v>
      </c>
      <c r="Q59124" s="92">
        <v>543</v>
      </c>
      <c r="V59124" s="92">
        <v>723</v>
      </c>
      <c r="X59124" s="92">
        <v>0</v>
      </c>
      <c r="AN59124" s="92">
        <v>723</v>
      </c>
      <c r="AP59124" s="92">
        <v>0</v>
      </c>
      <c r="AS59124" s="92">
        <v>2</v>
      </c>
      <c r="AT59124" s="92">
        <v>503</v>
      </c>
      <c r="AU59124" s="92">
        <v>-131</v>
      </c>
      <c r="AV59124" s="92">
        <v>169</v>
      </c>
    </row>
    <row r="59125" spans="1:48">
      <c r="A59125" s="83" t="s">
        <v>174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15</v>
      </c>
      <c r="G59125" s="87" t="s">
        <v>416</v>
      </c>
      <c r="H59125" s="92">
        <v>179</v>
      </c>
      <c r="I59125" s="92">
        <v>174</v>
      </c>
      <c r="J59125" s="92">
        <v>856</v>
      </c>
      <c r="K59125" s="92">
        <v>682</v>
      </c>
      <c r="O59125" s="92">
        <v>174</v>
      </c>
      <c r="P59125" s="92">
        <v>856</v>
      </c>
      <c r="Q59125" s="92">
        <v>682</v>
      </c>
      <c r="V59125" s="92">
        <v>856</v>
      </c>
      <c r="X59125" s="92">
        <v>0</v>
      </c>
      <c r="AN59125" s="92">
        <v>856</v>
      </c>
      <c r="AP59125" s="92">
        <v>0</v>
      </c>
      <c r="AS59125" s="92">
        <v>3</v>
      </c>
      <c r="AT59125" s="92">
        <v>560</v>
      </c>
      <c r="AU59125" s="92">
        <v>-56</v>
      </c>
      <c r="AV59125" s="92">
        <v>175</v>
      </c>
    </row>
    <row r="59126" spans="1:48">
      <c r="A59126" s="83" t="s">
        <v>174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15</v>
      </c>
      <c r="G59126" s="87" t="s">
        <v>416</v>
      </c>
      <c r="H59126" s="92">
        <v>169</v>
      </c>
      <c r="I59126" s="92">
        <v>168</v>
      </c>
      <c r="J59126" s="92">
        <v>1072</v>
      </c>
      <c r="K59126" s="92">
        <v>904</v>
      </c>
      <c r="O59126" s="92">
        <v>168</v>
      </c>
      <c r="P59126" s="92">
        <v>1072</v>
      </c>
      <c r="Q59126" s="92">
        <v>904</v>
      </c>
      <c r="V59126" s="92">
        <v>1072</v>
      </c>
      <c r="X59126" s="92">
        <v>0</v>
      </c>
      <c r="AN59126" s="92">
        <v>1072</v>
      </c>
      <c r="AP59126" s="92">
        <v>0</v>
      </c>
      <c r="AS59126" s="92">
        <v>7</v>
      </c>
      <c r="AT59126" s="92">
        <v>655</v>
      </c>
      <c r="AU59126" s="92">
        <v>64</v>
      </c>
      <c r="AV59126" s="92">
        <v>178</v>
      </c>
    </row>
    <row r="59127" spans="1:48">
      <c r="A59127" s="83" t="s">
        <v>174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15</v>
      </c>
      <c r="G59127" s="87" t="s">
        <v>416</v>
      </c>
      <c r="H59127" s="92">
        <v>165</v>
      </c>
      <c r="I59127" s="92">
        <v>160</v>
      </c>
      <c r="J59127" s="92">
        <v>1036</v>
      </c>
      <c r="K59127" s="92">
        <v>876</v>
      </c>
      <c r="O59127" s="92">
        <v>160</v>
      </c>
      <c r="P59127" s="92">
        <v>1036</v>
      </c>
      <c r="Q59127" s="92">
        <v>876</v>
      </c>
      <c r="V59127" s="92">
        <v>1036</v>
      </c>
      <c r="X59127" s="92">
        <v>0</v>
      </c>
      <c r="AN59127" s="92">
        <v>1036</v>
      </c>
      <c r="AP59127" s="92">
        <v>0</v>
      </c>
      <c r="AS59127" s="92">
        <v>6</v>
      </c>
      <c r="AT59127" s="92">
        <v>650</v>
      </c>
      <c r="AU59127" s="92">
        <v>44</v>
      </c>
      <c r="AV59127" s="92">
        <v>176</v>
      </c>
    </row>
    <row r="59128" spans="1:48">
      <c r="A59128" s="83" t="s">
        <v>174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15</v>
      </c>
      <c r="G59128" s="87" t="s">
        <v>416</v>
      </c>
      <c r="H59128" s="92">
        <v>159</v>
      </c>
      <c r="I59128" s="92">
        <v>157</v>
      </c>
      <c r="J59128" s="92">
        <v>1006</v>
      </c>
      <c r="K59128" s="92">
        <v>849</v>
      </c>
      <c r="O59128" s="92">
        <v>157</v>
      </c>
      <c r="P59128" s="92">
        <v>1006</v>
      </c>
      <c r="Q59128" s="92">
        <v>849</v>
      </c>
      <c r="V59128" s="92">
        <v>1006</v>
      </c>
      <c r="X59128" s="92">
        <v>0</v>
      </c>
      <c r="AN59128" s="92">
        <v>1006</v>
      </c>
      <c r="AP59128" s="92">
        <v>0</v>
      </c>
      <c r="AS59128" s="92">
        <v>5</v>
      </c>
      <c r="AT59128" s="92">
        <v>653</v>
      </c>
      <c r="AU59128" s="92">
        <v>17</v>
      </c>
      <c r="AV59128" s="92">
        <v>174</v>
      </c>
    </row>
    <row r="59129" spans="1:48">
      <c r="A59129" s="83" t="s">
        <v>174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15</v>
      </c>
      <c r="G59129" s="87" t="s">
        <v>416</v>
      </c>
      <c r="H59129" s="92">
        <v>159</v>
      </c>
      <c r="I59129" s="92">
        <v>155</v>
      </c>
      <c r="J59129" s="92">
        <v>901</v>
      </c>
      <c r="K59129" s="92">
        <v>746</v>
      </c>
      <c r="O59129" s="92">
        <v>155</v>
      </c>
      <c r="P59129" s="92">
        <v>901</v>
      </c>
      <c r="Q59129" s="92">
        <v>746</v>
      </c>
      <c r="V59129" s="92">
        <v>901</v>
      </c>
      <c r="X59129" s="92">
        <v>0</v>
      </c>
      <c r="AN59129" s="92">
        <v>901</v>
      </c>
      <c r="AP59129" s="92">
        <v>0</v>
      </c>
      <c r="AS59129" s="92">
        <v>5</v>
      </c>
      <c r="AT59129" s="92">
        <v>614</v>
      </c>
      <c r="AU59129" s="92">
        <v>-36</v>
      </c>
      <c r="AV59129" s="92">
        <v>163</v>
      </c>
    </row>
    <row r="59130" spans="1:48">
      <c r="A59130" s="83" t="s">
        <v>174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15</v>
      </c>
      <c r="G59130" s="87" t="s">
        <v>416</v>
      </c>
      <c r="H59130" s="92">
        <v>161</v>
      </c>
      <c r="I59130" s="92">
        <v>156</v>
      </c>
      <c r="J59130" s="92">
        <v>1127</v>
      </c>
      <c r="K59130" s="92">
        <v>971</v>
      </c>
      <c r="O59130" s="92">
        <v>156</v>
      </c>
      <c r="P59130" s="92">
        <v>1127</v>
      </c>
      <c r="Q59130" s="92">
        <v>971</v>
      </c>
      <c r="V59130" s="92">
        <v>1127</v>
      </c>
      <c r="X59130" s="92">
        <v>0</v>
      </c>
      <c r="AN59130" s="92">
        <v>1127</v>
      </c>
      <c r="AP59130" s="92">
        <v>0</v>
      </c>
      <c r="AS59130" s="92">
        <v>6</v>
      </c>
      <c r="AT59130" s="92">
        <v>679</v>
      </c>
      <c r="AU59130" s="92">
        <v>110</v>
      </c>
      <c r="AV59130" s="92">
        <v>176</v>
      </c>
    </row>
    <row r="59131" spans="1:48">
      <c r="A59131" s="83" t="s">
        <v>174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15</v>
      </c>
      <c r="G59131" s="87" t="s">
        <v>416</v>
      </c>
      <c r="H59131" s="92">
        <v>165</v>
      </c>
      <c r="I59131" s="92">
        <v>157</v>
      </c>
      <c r="J59131" s="92">
        <v>1031</v>
      </c>
      <c r="K59131" s="92">
        <v>874</v>
      </c>
      <c r="O59131" s="92">
        <v>157</v>
      </c>
      <c r="P59131" s="92">
        <v>1031</v>
      </c>
      <c r="Q59131" s="92">
        <v>874</v>
      </c>
      <c r="V59131" s="92">
        <v>1030</v>
      </c>
      <c r="X59131" s="92">
        <v>1</v>
      </c>
      <c r="AN59131" s="92">
        <v>1030</v>
      </c>
      <c r="AP59131" s="92">
        <v>1</v>
      </c>
      <c r="AS59131" s="92">
        <v>2</v>
      </c>
      <c r="AT59131" s="92">
        <v>669</v>
      </c>
      <c r="AU59131" s="92">
        <v>28</v>
      </c>
      <c r="AV59131" s="92">
        <v>175</v>
      </c>
    </row>
    <row r="59132" spans="1:48">
      <c r="A59132" s="83" t="s">
        <v>174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15</v>
      </c>
      <c r="G59132" s="87" t="s">
        <v>416</v>
      </c>
      <c r="H59132" s="92">
        <v>167</v>
      </c>
      <c r="I59132" s="92">
        <v>158</v>
      </c>
      <c r="J59132" s="92">
        <v>1178</v>
      </c>
      <c r="K59132" s="92">
        <v>1020</v>
      </c>
      <c r="O59132" s="92">
        <v>158</v>
      </c>
      <c r="P59132" s="92">
        <v>1178</v>
      </c>
      <c r="Q59132" s="92">
        <v>1020</v>
      </c>
      <c r="V59132" s="92">
        <v>1178</v>
      </c>
      <c r="X59132" s="92">
        <v>0</v>
      </c>
      <c r="AN59132" s="92">
        <v>1178</v>
      </c>
      <c r="AP59132" s="92">
        <v>0</v>
      </c>
      <c r="AS59132" s="92">
        <v>5</v>
      </c>
      <c r="AT59132" s="92">
        <v>792</v>
      </c>
      <c r="AU59132" s="92">
        <v>40</v>
      </c>
      <c r="AV59132" s="92">
        <v>183</v>
      </c>
    </row>
    <row r="59133" spans="1:48">
      <c r="A59133" s="83" t="s">
        <v>174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15</v>
      </c>
      <c r="G59133" s="87" t="s">
        <v>416</v>
      </c>
      <c r="H59133" s="92">
        <v>172</v>
      </c>
      <c r="I59133" s="92">
        <v>165</v>
      </c>
      <c r="J59133" s="92">
        <v>923</v>
      </c>
      <c r="K59133" s="92">
        <v>758</v>
      </c>
      <c r="O59133" s="92">
        <v>165</v>
      </c>
      <c r="P59133" s="92">
        <v>923</v>
      </c>
      <c r="Q59133" s="92">
        <v>758</v>
      </c>
      <c r="V59133" s="92">
        <v>923</v>
      </c>
      <c r="X59133" s="92">
        <v>0</v>
      </c>
      <c r="AN59133" s="92">
        <v>923</v>
      </c>
      <c r="AP59133" s="92">
        <v>0</v>
      </c>
      <c r="AS59133" s="92">
        <v>2</v>
      </c>
      <c r="AT59133" s="92">
        <v>693</v>
      </c>
      <c r="AU59133" s="92">
        <v>-110</v>
      </c>
      <c r="AV59133" s="92">
        <v>173</v>
      </c>
    </row>
    <row r="59134" spans="1:48">
      <c r="A59134" s="83" t="s">
        <v>174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15</v>
      </c>
      <c r="G59134" s="87" t="s">
        <v>416</v>
      </c>
      <c r="H59134" s="92">
        <v>170</v>
      </c>
      <c r="I59134" s="92">
        <v>165</v>
      </c>
      <c r="J59134" s="92">
        <v>995</v>
      </c>
      <c r="K59134" s="92">
        <v>830</v>
      </c>
      <c r="O59134" s="92">
        <v>165</v>
      </c>
      <c r="P59134" s="92">
        <v>995</v>
      </c>
      <c r="Q59134" s="92">
        <v>830</v>
      </c>
      <c r="V59134" s="92">
        <v>994</v>
      </c>
      <c r="X59134" s="92">
        <v>1</v>
      </c>
      <c r="AN59134" s="92">
        <v>994</v>
      </c>
      <c r="AP59134" s="92">
        <v>1</v>
      </c>
      <c r="AS59134" s="92">
        <v>1</v>
      </c>
      <c r="AT59134" s="92">
        <v>661</v>
      </c>
      <c r="AU59134" s="92">
        <v>-14</v>
      </c>
      <c r="AV59134" s="92">
        <v>182</v>
      </c>
    </row>
    <row r="59135" spans="1:48">
      <c r="A59135" s="83" t="s">
        <v>174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15</v>
      </c>
      <c r="G59135" s="87" t="s">
        <v>416</v>
      </c>
      <c r="H59135" s="92">
        <v>164</v>
      </c>
      <c r="I59135" s="92">
        <v>156</v>
      </c>
      <c r="J59135" s="92">
        <v>1267</v>
      </c>
      <c r="K59135" s="92">
        <v>1111</v>
      </c>
      <c r="O59135" s="92">
        <v>156</v>
      </c>
      <c r="P59135" s="92">
        <v>1267</v>
      </c>
      <c r="Q59135" s="92">
        <v>1111</v>
      </c>
      <c r="V59135" s="92">
        <v>1263</v>
      </c>
      <c r="X59135" s="92">
        <v>4</v>
      </c>
      <c r="AN59135" s="92">
        <v>1263</v>
      </c>
      <c r="AP59135" s="92">
        <v>4</v>
      </c>
      <c r="AS59135" s="92">
        <v>6</v>
      </c>
      <c r="AT59135" s="92">
        <v>835</v>
      </c>
      <c r="AU59135" s="92">
        <v>82</v>
      </c>
      <c r="AV59135" s="92">
        <v>188</v>
      </c>
    </row>
    <row r="59136" spans="1:48">
      <c r="A59136" s="83" t="s">
        <v>174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15</v>
      </c>
      <c r="G59136" s="87" t="s">
        <v>416</v>
      </c>
      <c r="H59136" s="92">
        <v>155</v>
      </c>
      <c r="I59136" s="92">
        <v>145</v>
      </c>
      <c r="J59136" s="92">
        <v>1263</v>
      </c>
      <c r="K59136" s="92">
        <v>1118</v>
      </c>
      <c r="O59136" s="92">
        <v>145</v>
      </c>
      <c r="P59136" s="92">
        <v>1263</v>
      </c>
      <c r="Q59136" s="92">
        <v>1118</v>
      </c>
      <c r="V59136" s="92">
        <v>1256</v>
      </c>
      <c r="X59136" s="92">
        <v>7</v>
      </c>
      <c r="AN59136" s="92">
        <v>1256</v>
      </c>
      <c r="AP59136" s="92">
        <v>7</v>
      </c>
      <c r="AS59136" s="92">
        <v>7</v>
      </c>
      <c r="AT59136" s="92">
        <v>809</v>
      </c>
      <c r="AU59136" s="92">
        <v>121</v>
      </c>
      <c r="AV59136" s="92">
        <v>181</v>
      </c>
    </row>
    <row r="59137" spans="1:48">
      <c r="A59137" s="83" t="s">
        <v>174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15</v>
      </c>
      <c r="G59137" s="87" t="s">
        <v>416</v>
      </c>
      <c r="H59137" s="92">
        <v>144</v>
      </c>
      <c r="I59137" s="92">
        <v>140</v>
      </c>
      <c r="J59137" s="92">
        <v>1251</v>
      </c>
      <c r="K59137" s="92">
        <v>1111</v>
      </c>
      <c r="O59137" s="92">
        <v>140</v>
      </c>
      <c r="P59137" s="92">
        <v>1251</v>
      </c>
      <c r="Q59137" s="92">
        <v>1111</v>
      </c>
      <c r="V59137" s="92">
        <v>1244</v>
      </c>
      <c r="X59137" s="92">
        <v>7</v>
      </c>
      <c r="AN59137" s="92">
        <v>1244</v>
      </c>
      <c r="AP59137" s="92">
        <v>7</v>
      </c>
      <c r="AS59137" s="92">
        <v>7</v>
      </c>
      <c r="AT59137" s="92">
        <v>775</v>
      </c>
      <c r="AU59137" s="92">
        <v>160</v>
      </c>
      <c r="AV59137" s="92">
        <v>169</v>
      </c>
    </row>
    <row r="59138" spans="1:48">
      <c r="A59138" s="83" t="s">
        <v>174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15</v>
      </c>
      <c r="G59138" s="87" t="s">
        <v>416</v>
      </c>
      <c r="H59138" s="92">
        <v>140</v>
      </c>
      <c r="I59138" s="92">
        <v>137</v>
      </c>
      <c r="J59138" s="92">
        <v>1199</v>
      </c>
      <c r="K59138" s="92">
        <v>1062</v>
      </c>
      <c r="O59138" s="92">
        <v>137</v>
      </c>
      <c r="P59138" s="92">
        <v>1199</v>
      </c>
      <c r="Q59138" s="92">
        <v>1062</v>
      </c>
      <c r="V59138" s="92">
        <v>1192</v>
      </c>
      <c r="X59138" s="92">
        <v>7</v>
      </c>
      <c r="AN59138" s="92">
        <v>1192</v>
      </c>
      <c r="AP59138" s="92">
        <v>7</v>
      </c>
      <c r="AS59138" s="92">
        <v>5</v>
      </c>
      <c r="AT59138" s="92">
        <v>747</v>
      </c>
      <c r="AU59138" s="92">
        <v>144</v>
      </c>
      <c r="AV59138" s="92">
        <v>166</v>
      </c>
    </row>
    <row r="59139" spans="1:48">
      <c r="A59139" s="83" t="s">
        <v>174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15</v>
      </c>
      <c r="G59139" s="87" t="s">
        <v>416</v>
      </c>
      <c r="H59139" s="92">
        <v>136</v>
      </c>
      <c r="I59139" s="92">
        <v>135</v>
      </c>
      <c r="J59139" s="92">
        <v>1243</v>
      </c>
      <c r="K59139" s="92">
        <v>1108</v>
      </c>
      <c r="O59139" s="92">
        <v>135</v>
      </c>
      <c r="P59139" s="92">
        <v>1243</v>
      </c>
      <c r="Q59139" s="92">
        <v>1108</v>
      </c>
      <c r="V59139" s="92">
        <v>1236</v>
      </c>
      <c r="X59139" s="92">
        <v>7</v>
      </c>
      <c r="AN59139" s="92">
        <v>1236</v>
      </c>
      <c r="AP59139" s="92">
        <v>7</v>
      </c>
      <c r="AS59139" s="92">
        <v>5</v>
      </c>
      <c r="AT59139" s="92">
        <v>760</v>
      </c>
      <c r="AU59139" s="92">
        <v>176</v>
      </c>
      <c r="AV59139" s="92">
        <v>167</v>
      </c>
    </row>
    <row r="59140" spans="1:48">
      <c r="A59140" s="83" t="s">
        <v>174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15</v>
      </c>
      <c r="G59140" s="87" t="s">
        <v>416</v>
      </c>
      <c r="H59140" s="92">
        <v>139</v>
      </c>
      <c r="I59140" s="92">
        <v>136</v>
      </c>
      <c r="J59140" s="92">
        <v>1159</v>
      </c>
      <c r="K59140" s="92">
        <v>1023</v>
      </c>
      <c r="O59140" s="92">
        <v>136</v>
      </c>
      <c r="P59140" s="92">
        <v>1159</v>
      </c>
      <c r="Q59140" s="92">
        <v>1023</v>
      </c>
      <c r="V59140" s="92">
        <v>1152</v>
      </c>
      <c r="X59140" s="92">
        <v>7</v>
      </c>
      <c r="AN59140" s="92">
        <v>1152</v>
      </c>
      <c r="AP59140" s="92">
        <v>7</v>
      </c>
      <c r="AS59140" s="92">
        <v>1</v>
      </c>
      <c r="AT59140" s="92">
        <v>590</v>
      </c>
      <c r="AU59140" s="92">
        <v>280</v>
      </c>
      <c r="AV59140" s="92">
        <v>152</v>
      </c>
    </row>
    <row r="59141" spans="1:48">
      <c r="A59141" s="83" t="s">
        <v>174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15</v>
      </c>
      <c r="G59141" s="87" t="s">
        <v>416</v>
      </c>
      <c r="H59141" s="92">
        <v>144</v>
      </c>
      <c r="I59141" s="92">
        <v>142</v>
      </c>
      <c r="J59141" s="92">
        <v>710</v>
      </c>
      <c r="K59141" s="92">
        <v>568</v>
      </c>
      <c r="O59141" s="92">
        <v>142</v>
      </c>
      <c r="P59141" s="92">
        <v>710</v>
      </c>
      <c r="Q59141" s="92">
        <v>568</v>
      </c>
      <c r="V59141" s="92">
        <v>703</v>
      </c>
      <c r="X59141" s="92">
        <v>7</v>
      </c>
      <c r="AN59141" s="92">
        <v>703</v>
      </c>
      <c r="AP59141" s="92">
        <v>7</v>
      </c>
      <c r="AS59141" s="92">
        <v>-8</v>
      </c>
      <c r="AT59141" s="92">
        <v>326</v>
      </c>
      <c r="AU59141" s="92">
        <v>120</v>
      </c>
      <c r="AV59141" s="92">
        <v>130</v>
      </c>
    </row>
    <row r="59142" spans="1:48">
      <c r="A59142" s="83" t="s">
        <v>174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15</v>
      </c>
      <c r="G59142" s="87" t="s">
        <v>416</v>
      </c>
      <c r="H59142" s="92">
        <v>154</v>
      </c>
      <c r="I59142" s="92">
        <v>150</v>
      </c>
      <c r="J59142" s="92">
        <v>1180</v>
      </c>
      <c r="K59142" s="92">
        <v>1030</v>
      </c>
      <c r="O59142" s="92">
        <v>150</v>
      </c>
      <c r="P59142" s="92">
        <v>1180</v>
      </c>
      <c r="Q59142" s="92">
        <v>1030</v>
      </c>
      <c r="V59142" s="92">
        <v>1174</v>
      </c>
      <c r="X59142" s="92">
        <v>6</v>
      </c>
      <c r="AN59142" s="92">
        <v>1174</v>
      </c>
      <c r="AP59142" s="92">
        <v>6</v>
      </c>
      <c r="AS59142" s="92">
        <v>0</v>
      </c>
      <c r="AT59142" s="92">
        <v>610</v>
      </c>
      <c r="AU59142" s="92">
        <v>266</v>
      </c>
      <c r="AV59142" s="92">
        <v>154</v>
      </c>
    </row>
    <row r="59143" spans="1:48">
      <c r="A59143" s="83" t="s">
        <v>174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15</v>
      </c>
      <c r="G59143" s="87" t="s">
        <v>416</v>
      </c>
      <c r="H59143" s="92">
        <v>173</v>
      </c>
      <c r="I59143" s="92">
        <v>171</v>
      </c>
      <c r="J59143" s="92">
        <v>1062</v>
      </c>
      <c r="K59143" s="92">
        <v>891</v>
      </c>
      <c r="O59143" s="92">
        <v>171</v>
      </c>
      <c r="P59143" s="92">
        <v>1062</v>
      </c>
      <c r="Q59143" s="92">
        <v>891</v>
      </c>
      <c r="V59143" s="92">
        <v>1055</v>
      </c>
      <c r="X59143" s="92">
        <v>7</v>
      </c>
      <c r="AN59143" s="92">
        <v>1055</v>
      </c>
      <c r="AP59143" s="92">
        <v>7</v>
      </c>
      <c r="AS59143" s="92">
        <v>-2</v>
      </c>
      <c r="AT59143" s="92">
        <v>638</v>
      </c>
      <c r="AU59143" s="92">
        <v>86</v>
      </c>
      <c r="AV59143" s="92">
        <v>169</v>
      </c>
    </row>
    <row r="59144" spans="1:48">
      <c r="A59144" s="83" t="s">
        <v>174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15</v>
      </c>
      <c r="G59144" s="87" t="s">
        <v>416</v>
      </c>
      <c r="H59144" s="92">
        <v>199</v>
      </c>
      <c r="I59144" s="92">
        <v>193</v>
      </c>
      <c r="J59144" s="92">
        <v>931</v>
      </c>
      <c r="K59144" s="92">
        <v>738</v>
      </c>
      <c r="O59144" s="92">
        <v>193</v>
      </c>
      <c r="P59144" s="92">
        <v>931</v>
      </c>
      <c r="Q59144" s="92">
        <v>738</v>
      </c>
      <c r="V59144" s="92">
        <v>924</v>
      </c>
      <c r="X59144" s="92">
        <v>7</v>
      </c>
      <c r="AN59144" s="92">
        <v>924</v>
      </c>
      <c r="AP59144" s="92">
        <v>7</v>
      </c>
      <c r="AS59144" s="92">
        <v>-3</v>
      </c>
      <c r="AT59144" s="92">
        <v>614</v>
      </c>
      <c r="AU59144" s="92">
        <v>-52</v>
      </c>
      <c r="AV59144" s="92">
        <v>179</v>
      </c>
    </row>
    <row r="59145" spans="1:48">
      <c r="A59145" s="83" t="s">
        <v>174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15</v>
      </c>
      <c r="G59145" s="87" t="s">
        <v>416</v>
      </c>
      <c r="H59145" s="92">
        <v>213</v>
      </c>
      <c r="I59145" s="92">
        <v>206</v>
      </c>
      <c r="J59145" s="92">
        <v>869</v>
      </c>
      <c r="K59145" s="92">
        <v>663</v>
      </c>
      <c r="O59145" s="92">
        <v>206</v>
      </c>
      <c r="P59145" s="92">
        <v>869</v>
      </c>
      <c r="Q59145" s="92">
        <v>663</v>
      </c>
      <c r="V59145" s="92">
        <v>862</v>
      </c>
      <c r="X59145" s="92">
        <v>7</v>
      </c>
      <c r="AN59145" s="92">
        <v>862</v>
      </c>
      <c r="AP59145" s="92">
        <v>7</v>
      </c>
      <c r="AS59145" s="92">
        <v>-5</v>
      </c>
      <c r="AT59145" s="92">
        <v>560</v>
      </c>
      <c r="AU59145" s="92">
        <v>-82</v>
      </c>
      <c r="AV59145" s="92">
        <v>190</v>
      </c>
    </row>
    <row r="59146" spans="1:48">
      <c r="A59146" s="83" t="s">
        <v>174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15</v>
      </c>
      <c r="G59146" s="87" t="s">
        <v>416</v>
      </c>
      <c r="H59146" s="92">
        <v>209</v>
      </c>
      <c r="I59146" s="92">
        <v>198</v>
      </c>
      <c r="J59146" s="92">
        <v>852</v>
      </c>
      <c r="K59146" s="92">
        <v>654</v>
      </c>
      <c r="O59146" s="92">
        <v>198</v>
      </c>
      <c r="P59146" s="92">
        <v>852</v>
      </c>
      <c r="Q59146" s="92">
        <v>654</v>
      </c>
      <c r="V59146" s="92">
        <v>845</v>
      </c>
      <c r="X59146" s="92">
        <v>7</v>
      </c>
      <c r="AN59146" s="92">
        <v>845</v>
      </c>
      <c r="AP59146" s="92">
        <v>7</v>
      </c>
      <c r="AS59146" s="92">
        <v>-8</v>
      </c>
      <c r="AT59146" s="92">
        <v>500</v>
      </c>
      <c r="AU59146" s="92">
        <v>-32</v>
      </c>
      <c r="AV59146" s="92">
        <v>194</v>
      </c>
    </row>
    <row r="59147" spans="1:48">
      <c r="A59147" s="83" t="s">
        <v>174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15</v>
      </c>
      <c r="G59147" s="87" t="s">
        <v>416</v>
      </c>
      <c r="H59147" s="92">
        <v>202</v>
      </c>
      <c r="I59147" s="92">
        <v>192</v>
      </c>
      <c r="J59147" s="92">
        <v>979</v>
      </c>
      <c r="K59147" s="92">
        <v>787</v>
      </c>
      <c r="O59147" s="92">
        <v>192</v>
      </c>
      <c r="P59147" s="92">
        <v>979</v>
      </c>
      <c r="Q59147" s="92">
        <v>787</v>
      </c>
      <c r="V59147" s="92">
        <v>972</v>
      </c>
      <c r="X59147" s="92">
        <v>7</v>
      </c>
      <c r="AN59147" s="92">
        <v>972</v>
      </c>
      <c r="AP59147" s="92">
        <v>7</v>
      </c>
      <c r="AS59147" s="92">
        <v>-5</v>
      </c>
      <c r="AT59147" s="92">
        <v>595</v>
      </c>
      <c r="AU59147" s="92">
        <v>-7</v>
      </c>
      <c r="AV59147" s="92">
        <v>204</v>
      </c>
    </row>
    <row r="59148" spans="1:48">
      <c r="A59148" s="83" t="s">
        <v>174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15</v>
      </c>
      <c r="G59148" s="87" t="s">
        <v>416</v>
      </c>
      <c r="H59148" s="92">
        <v>189</v>
      </c>
      <c r="I59148" s="92">
        <v>184</v>
      </c>
      <c r="J59148" s="92">
        <v>1065</v>
      </c>
      <c r="K59148" s="92">
        <v>881</v>
      </c>
      <c r="O59148" s="92">
        <v>184</v>
      </c>
      <c r="P59148" s="92">
        <v>1065</v>
      </c>
      <c r="Q59148" s="92">
        <v>881</v>
      </c>
      <c r="V59148" s="92">
        <v>1059</v>
      </c>
      <c r="X59148" s="92">
        <v>6</v>
      </c>
      <c r="AN59148" s="92">
        <v>1059</v>
      </c>
      <c r="AP59148" s="92">
        <v>6</v>
      </c>
      <c r="AS59148" s="92">
        <v>-2</v>
      </c>
      <c r="AT59148" s="92">
        <v>656</v>
      </c>
      <c r="AU59148" s="92">
        <v>18</v>
      </c>
      <c r="AV59148" s="92">
        <v>209</v>
      </c>
    </row>
    <row r="59149" spans="1:48">
      <c r="A59149" s="83" t="s">
        <v>174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15</v>
      </c>
      <c r="G59149" s="87" t="s">
        <v>416</v>
      </c>
      <c r="H59149" s="92">
        <v>180</v>
      </c>
      <c r="I59149" s="92">
        <v>174</v>
      </c>
      <c r="J59149" s="92">
        <v>1004</v>
      </c>
      <c r="K59149" s="92">
        <v>830</v>
      </c>
      <c r="O59149" s="92">
        <v>174</v>
      </c>
      <c r="P59149" s="92">
        <v>1004</v>
      </c>
      <c r="Q59149" s="92">
        <v>830</v>
      </c>
      <c r="V59149" s="92">
        <v>997</v>
      </c>
      <c r="X59149" s="92">
        <v>7</v>
      </c>
      <c r="AN59149" s="92">
        <v>997</v>
      </c>
      <c r="AP59149" s="92">
        <v>7</v>
      </c>
      <c r="AS59149" s="92">
        <v>-3</v>
      </c>
      <c r="AT59149" s="92">
        <v>645</v>
      </c>
      <c r="AU59149" s="92">
        <v>-16</v>
      </c>
      <c r="AV59149" s="92">
        <v>204</v>
      </c>
    </row>
    <row r="59150" spans="1:48">
      <c r="A59150" s="83" t="s">
        <v>174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15</v>
      </c>
      <c r="G59150" s="87" t="s">
        <v>416</v>
      </c>
      <c r="H59150" s="92">
        <v>174</v>
      </c>
      <c r="I59150" s="92">
        <v>173</v>
      </c>
      <c r="J59150" s="92">
        <v>926</v>
      </c>
      <c r="K59150" s="92">
        <v>753</v>
      </c>
      <c r="O59150" s="92">
        <v>173</v>
      </c>
      <c r="P59150" s="92">
        <v>926</v>
      </c>
      <c r="Q59150" s="92">
        <v>753</v>
      </c>
      <c r="V59150" s="92">
        <v>919</v>
      </c>
      <c r="X59150" s="92">
        <v>7</v>
      </c>
      <c r="AN59150" s="92">
        <v>919</v>
      </c>
      <c r="AP59150" s="92">
        <v>7</v>
      </c>
      <c r="AS59150" s="92">
        <v>-5</v>
      </c>
      <c r="AT59150" s="92">
        <v>594</v>
      </c>
      <c r="AU59150" s="92">
        <v>-26</v>
      </c>
      <c r="AV59150" s="92">
        <v>190</v>
      </c>
    </row>
    <row r="59151" spans="1:48">
      <c r="A59151" s="83" t="s">
        <v>174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15</v>
      </c>
      <c r="G59151" s="87" t="s">
        <v>416</v>
      </c>
      <c r="H59151" s="92">
        <v>170</v>
      </c>
      <c r="I59151" s="92">
        <v>168</v>
      </c>
      <c r="J59151" s="92">
        <v>707</v>
      </c>
      <c r="K59151" s="92">
        <v>539</v>
      </c>
      <c r="O59151" s="92">
        <v>168</v>
      </c>
      <c r="P59151" s="92">
        <v>707</v>
      </c>
      <c r="Q59151" s="92">
        <v>539</v>
      </c>
      <c r="V59151" s="92">
        <v>701</v>
      </c>
      <c r="X59151" s="92">
        <v>6</v>
      </c>
      <c r="AN59151" s="92">
        <v>701</v>
      </c>
      <c r="AP59151" s="92">
        <v>6</v>
      </c>
      <c r="AS59151" s="92">
        <v>-11</v>
      </c>
      <c r="AT59151" s="92">
        <v>347</v>
      </c>
      <c r="AU59151" s="92">
        <v>42</v>
      </c>
      <c r="AV59151" s="92">
        <v>161</v>
      </c>
    </row>
    <row r="59152" spans="1:48">
      <c r="A59152" s="83" t="s">
        <v>174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15</v>
      </c>
      <c r="G59152" s="87" t="s">
        <v>416</v>
      </c>
      <c r="H59152" s="92">
        <v>170</v>
      </c>
      <c r="I59152" s="92">
        <v>162</v>
      </c>
      <c r="J59152" s="92">
        <v>847</v>
      </c>
      <c r="K59152" s="92">
        <v>685</v>
      </c>
      <c r="O59152" s="92">
        <v>162</v>
      </c>
      <c r="P59152" s="92">
        <v>847</v>
      </c>
      <c r="Q59152" s="92">
        <v>685</v>
      </c>
      <c r="V59152" s="92">
        <v>840</v>
      </c>
      <c r="X59152" s="92">
        <v>7</v>
      </c>
      <c r="AN59152" s="92">
        <v>840</v>
      </c>
      <c r="AP59152" s="92">
        <v>7</v>
      </c>
      <c r="AS59152" s="92">
        <v>-9</v>
      </c>
      <c r="AT59152" s="92">
        <v>404</v>
      </c>
      <c r="AU59152" s="92">
        <v>118</v>
      </c>
      <c r="AV59152" s="92">
        <v>172</v>
      </c>
    </row>
    <row r="59153" spans="1:48">
      <c r="A59153" s="83" t="s">
        <v>174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15</v>
      </c>
      <c r="G59153" s="87" t="s">
        <v>416</v>
      </c>
      <c r="H59153" s="92">
        <v>168</v>
      </c>
      <c r="I59153" s="92">
        <v>163</v>
      </c>
      <c r="J59153" s="92">
        <v>1055</v>
      </c>
      <c r="K59153" s="92">
        <v>892</v>
      </c>
      <c r="O59153" s="92">
        <v>163</v>
      </c>
      <c r="P59153" s="92">
        <v>1055</v>
      </c>
      <c r="Q59153" s="92">
        <v>892</v>
      </c>
      <c r="V59153" s="92">
        <v>1049</v>
      </c>
      <c r="X59153" s="92">
        <v>6</v>
      </c>
      <c r="AN59153" s="92">
        <v>1049</v>
      </c>
      <c r="AP59153" s="92">
        <v>6</v>
      </c>
      <c r="AS59153" s="92">
        <v>-6</v>
      </c>
      <c r="AT59153" s="92">
        <v>528</v>
      </c>
      <c r="AU59153" s="92">
        <v>193</v>
      </c>
      <c r="AV59153" s="92">
        <v>177</v>
      </c>
    </row>
    <row r="59154" spans="1:48">
      <c r="A59154" s="83" t="s">
        <v>174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15</v>
      </c>
      <c r="G59154" s="87" t="s">
        <v>416</v>
      </c>
      <c r="H59154" s="92">
        <v>173</v>
      </c>
      <c r="I59154" s="92">
        <v>169</v>
      </c>
      <c r="J59154" s="92">
        <v>990</v>
      </c>
      <c r="K59154" s="92">
        <v>821</v>
      </c>
      <c r="O59154" s="92">
        <v>169</v>
      </c>
      <c r="P59154" s="92">
        <v>990</v>
      </c>
      <c r="Q59154" s="92">
        <v>821</v>
      </c>
      <c r="V59154" s="92">
        <v>983</v>
      </c>
      <c r="X59154" s="92">
        <v>7</v>
      </c>
      <c r="AN59154" s="92">
        <v>983</v>
      </c>
      <c r="AP59154" s="92">
        <v>7</v>
      </c>
      <c r="AS59154" s="92">
        <v>-6</v>
      </c>
      <c r="AT59154" s="92">
        <v>512</v>
      </c>
      <c r="AU59154" s="92">
        <v>137</v>
      </c>
      <c r="AV59154" s="92">
        <v>178</v>
      </c>
    </row>
    <row r="59155" spans="1:48">
      <c r="A59155" s="83" t="s">
        <v>174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15</v>
      </c>
      <c r="G59155" s="87" t="s">
        <v>416</v>
      </c>
      <c r="H59155" s="92">
        <v>177</v>
      </c>
      <c r="I59155" s="92">
        <v>172</v>
      </c>
      <c r="J59155" s="92">
        <v>1092</v>
      </c>
      <c r="K59155" s="92">
        <v>920</v>
      </c>
      <c r="O59155" s="92">
        <v>172</v>
      </c>
      <c r="P59155" s="92">
        <v>1092</v>
      </c>
      <c r="Q59155" s="92">
        <v>920</v>
      </c>
      <c r="V59155" s="92">
        <v>1085</v>
      </c>
      <c r="X59155" s="92">
        <v>7</v>
      </c>
      <c r="AN59155" s="92">
        <v>1085</v>
      </c>
      <c r="AP59155" s="92">
        <v>7</v>
      </c>
      <c r="AS59155" s="92">
        <v>-4</v>
      </c>
      <c r="AT59155" s="92">
        <v>605</v>
      </c>
      <c r="AU59155" s="92">
        <v>129</v>
      </c>
      <c r="AV59155" s="92">
        <v>190</v>
      </c>
    </row>
    <row r="59156" spans="1:48">
      <c r="A59156" s="83" t="s">
        <v>174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15</v>
      </c>
      <c r="G59156" s="87" t="s">
        <v>416</v>
      </c>
      <c r="H59156" s="92">
        <v>182</v>
      </c>
      <c r="I59156" s="92">
        <v>178</v>
      </c>
      <c r="J59156" s="92">
        <v>806</v>
      </c>
      <c r="K59156" s="92">
        <v>628</v>
      </c>
      <c r="O59156" s="92">
        <v>178</v>
      </c>
      <c r="P59156" s="92">
        <v>806</v>
      </c>
      <c r="Q59156" s="92">
        <v>628</v>
      </c>
      <c r="V59156" s="92">
        <v>799</v>
      </c>
      <c r="X59156" s="92">
        <v>7</v>
      </c>
      <c r="AN59156" s="92">
        <v>799</v>
      </c>
      <c r="AP59156" s="92">
        <v>7</v>
      </c>
      <c r="AS59156" s="92">
        <v>-5</v>
      </c>
      <c r="AT59156" s="92">
        <v>529</v>
      </c>
      <c r="AU59156" s="92">
        <v>-70</v>
      </c>
      <c r="AV59156" s="92">
        <v>174</v>
      </c>
    </row>
    <row r="59157" spans="1:48">
      <c r="A59157" s="83" t="s">
        <v>174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15</v>
      </c>
      <c r="G59157" s="87" t="s">
        <v>416</v>
      </c>
      <c r="H59157" s="92">
        <v>187</v>
      </c>
      <c r="I59157" s="92">
        <v>184</v>
      </c>
      <c r="J59157" s="92">
        <v>1080</v>
      </c>
      <c r="K59157" s="92">
        <v>896</v>
      </c>
      <c r="O59157" s="92">
        <v>184</v>
      </c>
      <c r="P59157" s="92">
        <v>1080</v>
      </c>
      <c r="Q59157" s="92">
        <v>896</v>
      </c>
      <c r="V59157" s="92">
        <v>1075</v>
      </c>
      <c r="X59157" s="92">
        <v>5</v>
      </c>
      <c r="AN59157" s="92">
        <v>1075</v>
      </c>
      <c r="AP59157" s="92">
        <v>5</v>
      </c>
      <c r="AS59157" s="92">
        <v>-3</v>
      </c>
      <c r="AT59157" s="92">
        <v>630</v>
      </c>
      <c r="AU59157" s="92">
        <v>74</v>
      </c>
      <c r="AV59157" s="92">
        <v>195</v>
      </c>
    </row>
    <row r="59158" spans="1:48">
      <c r="A59158" s="83" t="s">
        <v>174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15</v>
      </c>
      <c r="G59158" s="87" t="s">
        <v>416</v>
      </c>
      <c r="H59158" s="92">
        <v>189</v>
      </c>
      <c r="I59158" s="92">
        <v>187</v>
      </c>
      <c r="J59158" s="92">
        <v>1090</v>
      </c>
      <c r="K59158" s="92">
        <v>903</v>
      </c>
      <c r="O59158" s="92">
        <v>187</v>
      </c>
      <c r="P59158" s="92">
        <v>1090</v>
      </c>
      <c r="Q59158" s="92">
        <v>903</v>
      </c>
      <c r="V59158" s="92">
        <v>1086</v>
      </c>
      <c r="X59158" s="92">
        <v>4</v>
      </c>
      <c r="AN59158" s="92">
        <v>1086</v>
      </c>
      <c r="AP59158" s="92">
        <v>4</v>
      </c>
      <c r="AS59158" s="92">
        <v>-3</v>
      </c>
      <c r="AT59158" s="92">
        <v>655</v>
      </c>
      <c r="AU59158" s="92">
        <v>57</v>
      </c>
      <c r="AV59158" s="92">
        <v>194</v>
      </c>
    </row>
    <row r="59159" spans="1:48">
      <c r="A59159" s="83" t="s">
        <v>174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15</v>
      </c>
      <c r="G59159" s="87" t="s">
        <v>416</v>
      </c>
      <c r="H59159" s="92">
        <v>182</v>
      </c>
      <c r="I59159" s="92">
        <v>180</v>
      </c>
      <c r="J59159" s="92">
        <v>1144</v>
      </c>
      <c r="K59159" s="92">
        <v>964</v>
      </c>
      <c r="O59159" s="92">
        <v>180</v>
      </c>
      <c r="P59159" s="92">
        <v>1144</v>
      </c>
      <c r="Q59159" s="92">
        <v>964</v>
      </c>
      <c r="V59159" s="92">
        <v>1143</v>
      </c>
      <c r="X59159" s="92">
        <v>1</v>
      </c>
      <c r="AN59159" s="92">
        <v>1143</v>
      </c>
      <c r="AP59159" s="92">
        <v>1</v>
      </c>
      <c r="AS59159" s="92">
        <v>-3</v>
      </c>
      <c r="AT59159" s="92">
        <v>671</v>
      </c>
      <c r="AU59159" s="92">
        <v>104</v>
      </c>
      <c r="AV59159" s="92">
        <v>192</v>
      </c>
    </row>
    <row r="59160" spans="1:48">
      <c r="A59160" s="83" t="s">
        <v>174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15</v>
      </c>
      <c r="G59160" s="87" t="s">
        <v>416</v>
      </c>
      <c r="H59160" s="92">
        <v>172</v>
      </c>
      <c r="I59160" s="92">
        <v>173</v>
      </c>
      <c r="J59160" s="92">
        <v>1199</v>
      </c>
      <c r="K59160" s="92">
        <v>1026</v>
      </c>
      <c r="O59160" s="92">
        <v>173</v>
      </c>
      <c r="P59160" s="92">
        <v>1199</v>
      </c>
      <c r="Q59160" s="92">
        <v>1026</v>
      </c>
      <c r="V59160" s="92">
        <v>1198</v>
      </c>
      <c r="X59160" s="92">
        <v>1</v>
      </c>
      <c r="AN59160" s="92">
        <v>1198</v>
      </c>
      <c r="AP59160" s="92">
        <v>1</v>
      </c>
      <c r="AS59160" s="92">
        <v>1</v>
      </c>
      <c r="AT59160" s="92">
        <v>700</v>
      </c>
      <c r="AU59160" s="92">
        <v>150</v>
      </c>
      <c r="AV59160" s="92">
        <v>175</v>
      </c>
    </row>
    <row r="59161" spans="1:48">
      <c r="A59161" s="83" t="s">
        <v>174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15</v>
      </c>
      <c r="G59161" s="87" t="s">
        <v>416</v>
      </c>
      <c r="H59161" s="92">
        <v>168</v>
      </c>
      <c r="I59161" s="92">
        <v>166</v>
      </c>
      <c r="J59161" s="92">
        <v>1176</v>
      </c>
      <c r="K59161" s="92">
        <v>1010</v>
      </c>
      <c r="O59161" s="92">
        <v>166</v>
      </c>
      <c r="P59161" s="92">
        <v>1176</v>
      </c>
      <c r="Q59161" s="92">
        <v>1010</v>
      </c>
      <c r="V59161" s="92">
        <v>1176</v>
      </c>
      <c r="X59161" s="92">
        <v>0</v>
      </c>
      <c r="AN59161" s="92">
        <v>1176</v>
      </c>
      <c r="AP59161" s="92">
        <v>0</v>
      </c>
      <c r="AS59161" s="92">
        <v>0</v>
      </c>
      <c r="AT59161" s="92">
        <v>652</v>
      </c>
      <c r="AU59161" s="92">
        <v>197</v>
      </c>
      <c r="AV59161" s="92">
        <v>161</v>
      </c>
    </row>
    <row r="59162" spans="1:48">
      <c r="A59162" s="83" t="s">
        <v>174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15</v>
      </c>
      <c r="G59162" s="87" t="s">
        <v>416</v>
      </c>
      <c r="H59162" s="92">
        <v>180</v>
      </c>
      <c r="I59162" s="92">
        <v>167</v>
      </c>
      <c r="J59162" s="92">
        <v>1183</v>
      </c>
      <c r="K59162" s="92">
        <v>1016</v>
      </c>
      <c r="O59162" s="92">
        <v>167</v>
      </c>
      <c r="P59162" s="92">
        <v>1183</v>
      </c>
      <c r="Q59162" s="92">
        <v>1016</v>
      </c>
      <c r="V59162" s="92">
        <v>1181</v>
      </c>
      <c r="X59162" s="92">
        <v>2</v>
      </c>
      <c r="AN59162" s="92">
        <v>1181</v>
      </c>
      <c r="AP59162" s="92">
        <v>2</v>
      </c>
      <c r="AS59162" s="92">
        <v>0</v>
      </c>
      <c r="AT59162" s="92">
        <v>637</v>
      </c>
      <c r="AU59162" s="92">
        <v>222</v>
      </c>
      <c r="AV59162" s="92">
        <v>157</v>
      </c>
    </row>
    <row r="59163" spans="1:48">
      <c r="A59163" s="83" t="s">
        <v>174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15</v>
      </c>
      <c r="G59163" s="87" t="s">
        <v>416</v>
      </c>
      <c r="H59163" s="92">
        <v>182</v>
      </c>
      <c r="I59163" s="92">
        <v>168</v>
      </c>
      <c r="J59163" s="92">
        <v>967</v>
      </c>
      <c r="K59163" s="92">
        <v>799</v>
      </c>
      <c r="O59163" s="92">
        <v>168</v>
      </c>
      <c r="P59163" s="92">
        <v>967</v>
      </c>
      <c r="Q59163" s="92">
        <v>799</v>
      </c>
      <c r="V59163" s="92">
        <v>965</v>
      </c>
      <c r="X59163" s="92">
        <v>2</v>
      </c>
      <c r="AN59163" s="92">
        <v>965</v>
      </c>
      <c r="AP59163" s="92">
        <v>2</v>
      </c>
      <c r="AS59163" s="92">
        <v>-3</v>
      </c>
      <c r="AT59163" s="92">
        <v>525</v>
      </c>
      <c r="AU59163" s="92">
        <v>137</v>
      </c>
      <c r="AV59163" s="92">
        <v>140</v>
      </c>
    </row>
    <row r="59164" spans="1:48">
      <c r="A59164" s="83" t="s">
        <v>174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15</v>
      </c>
      <c r="G59164" s="87" t="s">
        <v>416</v>
      </c>
      <c r="H59164" s="92">
        <v>187</v>
      </c>
      <c r="I59164" s="92">
        <v>171</v>
      </c>
      <c r="J59164" s="92">
        <v>791</v>
      </c>
      <c r="K59164" s="92">
        <v>620</v>
      </c>
      <c r="O59164" s="92">
        <v>171</v>
      </c>
      <c r="P59164" s="92">
        <v>791</v>
      </c>
      <c r="Q59164" s="92">
        <v>620</v>
      </c>
      <c r="V59164" s="92">
        <v>789</v>
      </c>
      <c r="X59164" s="92">
        <v>2</v>
      </c>
      <c r="AN59164" s="92">
        <v>789</v>
      </c>
      <c r="AP59164" s="92">
        <v>2</v>
      </c>
      <c r="AS59164" s="92">
        <v>-3</v>
      </c>
      <c r="AT59164" s="92">
        <v>437</v>
      </c>
      <c r="AU59164" s="92">
        <v>55</v>
      </c>
      <c r="AV59164" s="92">
        <v>131</v>
      </c>
    </row>
    <row r="59165" spans="1:48">
      <c r="A59165" s="83" t="s">
        <v>174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15</v>
      </c>
      <c r="G59165" s="87" t="s">
        <v>416</v>
      </c>
      <c r="H59165" s="92">
        <v>194</v>
      </c>
      <c r="I59165" s="92">
        <v>183</v>
      </c>
      <c r="J59165" s="92">
        <v>743</v>
      </c>
      <c r="K59165" s="92">
        <v>560</v>
      </c>
      <c r="O59165" s="92">
        <v>183</v>
      </c>
      <c r="P59165" s="92">
        <v>743</v>
      </c>
      <c r="Q59165" s="92">
        <v>560</v>
      </c>
      <c r="V59165" s="92">
        <v>740</v>
      </c>
      <c r="X59165" s="92">
        <v>3</v>
      </c>
      <c r="AN59165" s="92">
        <v>740</v>
      </c>
      <c r="AP59165" s="92">
        <v>3</v>
      </c>
      <c r="AS59165" s="92">
        <v>-7</v>
      </c>
      <c r="AT59165" s="92">
        <v>365</v>
      </c>
      <c r="AU59165" s="92">
        <v>78</v>
      </c>
      <c r="AV59165" s="92">
        <v>124</v>
      </c>
    </row>
    <row r="59166" spans="1:48">
      <c r="A59166" s="83" t="s">
        <v>174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15</v>
      </c>
      <c r="G59166" s="87" t="s">
        <v>416</v>
      </c>
      <c r="H59166" s="92">
        <v>208</v>
      </c>
      <c r="I59166" s="92">
        <v>191</v>
      </c>
      <c r="J59166" s="92">
        <v>767</v>
      </c>
      <c r="K59166" s="92">
        <v>576</v>
      </c>
      <c r="O59166" s="92">
        <v>191</v>
      </c>
      <c r="P59166" s="92">
        <v>767</v>
      </c>
      <c r="Q59166" s="92">
        <v>576</v>
      </c>
      <c r="V59166" s="92">
        <v>765</v>
      </c>
      <c r="X59166" s="92">
        <v>2</v>
      </c>
      <c r="AN59166" s="92">
        <v>765</v>
      </c>
      <c r="AP59166" s="92">
        <v>2</v>
      </c>
      <c r="AS59166" s="92">
        <v>-8</v>
      </c>
      <c r="AT59166" s="92">
        <v>335</v>
      </c>
      <c r="AU59166" s="92">
        <v>119</v>
      </c>
      <c r="AV59166" s="92">
        <v>130</v>
      </c>
    </row>
    <row r="59167" spans="1:48">
      <c r="A59167" s="83" t="s">
        <v>174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15</v>
      </c>
      <c r="G59167" s="87" t="s">
        <v>416</v>
      </c>
      <c r="H59167" s="92">
        <v>232</v>
      </c>
      <c r="I59167" s="92">
        <v>216</v>
      </c>
      <c r="J59167" s="92">
        <v>850</v>
      </c>
      <c r="K59167" s="92">
        <v>634</v>
      </c>
      <c r="O59167" s="92">
        <v>216</v>
      </c>
      <c r="P59167" s="92">
        <v>850</v>
      </c>
      <c r="Q59167" s="92">
        <v>634</v>
      </c>
      <c r="V59167" s="92">
        <v>849</v>
      </c>
      <c r="X59167" s="92">
        <v>1</v>
      </c>
      <c r="AN59167" s="92">
        <v>849</v>
      </c>
      <c r="AP59167" s="92">
        <v>1</v>
      </c>
      <c r="AS59167" s="92">
        <v>-7</v>
      </c>
      <c r="AT59167" s="92">
        <v>420</v>
      </c>
      <c r="AU59167" s="92">
        <v>71</v>
      </c>
      <c r="AV59167" s="92">
        <v>150</v>
      </c>
    </row>
    <row r="59168" spans="1:48">
      <c r="A59168" s="83" t="s">
        <v>174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15</v>
      </c>
      <c r="G59168" s="87" t="s">
        <v>416</v>
      </c>
      <c r="H59168" s="92">
        <v>260</v>
      </c>
      <c r="I59168" s="92">
        <v>243</v>
      </c>
      <c r="J59168" s="92">
        <v>996</v>
      </c>
      <c r="K59168" s="92">
        <v>753</v>
      </c>
      <c r="O59168" s="92">
        <v>243</v>
      </c>
      <c r="P59168" s="92">
        <v>996</v>
      </c>
      <c r="Q59168" s="92">
        <v>753</v>
      </c>
      <c r="V59168" s="92">
        <v>996</v>
      </c>
      <c r="X59168" s="92">
        <v>0</v>
      </c>
      <c r="AN59168" s="92">
        <v>996</v>
      </c>
      <c r="AP59168" s="92">
        <v>0</v>
      </c>
      <c r="AS59168" s="92">
        <v>-5</v>
      </c>
      <c r="AT59168" s="92">
        <v>592</v>
      </c>
      <c r="AU59168" s="92">
        <v>-8</v>
      </c>
      <c r="AV59168" s="92">
        <v>174</v>
      </c>
    </row>
    <row r="59169" spans="1:48">
      <c r="A59169" s="83" t="s">
        <v>174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15</v>
      </c>
      <c r="G59169" s="87" t="s">
        <v>416</v>
      </c>
      <c r="H59169" s="92">
        <v>270</v>
      </c>
      <c r="I59169" s="92">
        <v>251</v>
      </c>
      <c r="J59169" s="92">
        <v>748</v>
      </c>
      <c r="K59169" s="92">
        <v>497</v>
      </c>
      <c r="O59169" s="92">
        <v>251</v>
      </c>
      <c r="P59169" s="92">
        <v>748</v>
      </c>
      <c r="Q59169" s="92">
        <v>497</v>
      </c>
      <c r="V59169" s="92">
        <v>747</v>
      </c>
      <c r="X59169" s="92">
        <v>1</v>
      </c>
      <c r="AN59169" s="92">
        <v>747</v>
      </c>
      <c r="AP59169" s="92">
        <v>1</v>
      </c>
      <c r="AS59169" s="92">
        <v>-7</v>
      </c>
      <c r="AT59169" s="92">
        <v>546</v>
      </c>
      <c r="AU59169" s="92">
        <v>-220</v>
      </c>
      <c r="AV59169" s="92">
        <v>178</v>
      </c>
    </row>
    <row r="59170" spans="1:48">
      <c r="A59170" s="83" t="s">
        <v>174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15</v>
      </c>
      <c r="G59170" s="87" t="s">
        <v>416</v>
      </c>
      <c r="H59170" s="92">
        <v>254</v>
      </c>
      <c r="I59170" s="92">
        <v>230</v>
      </c>
      <c r="J59170" s="92">
        <v>767</v>
      </c>
      <c r="K59170" s="92">
        <v>537</v>
      </c>
      <c r="O59170" s="92">
        <v>230</v>
      </c>
      <c r="P59170" s="92">
        <v>767</v>
      </c>
      <c r="Q59170" s="92">
        <v>537</v>
      </c>
      <c r="V59170" s="92">
        <v>766</v>
      </c>
      <c r="X59170" s="92">
        <v>1</v>
      </c>
      <c r="AN59170" s="92">
        <v>766</v>
      </c>
      <c r="AP59170" s="92">
        <v>1</v>
      </c>
      <c r="AS59170" s="92">
        <v>-9</v>
      </c>
      <c r="AT59170" s="92">
        <v>512</v>
      </c>
      <c r="AU59170" s="92">
        <v>-155</v>
      </c>
      <c r="AV59170" s="92">
        <v>189</v>
      </c>
    </row>
    <row r="59171" spans="1:48">
      <c r="A59171" s="83" t="s">
        <v>174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15</v>
      </c>
      <c r="G59171" s="87" t="s">
        <v>416</v>
      </c>
      <c r="H59171" s="92">
        <v>234</v>
      </c>
      <c r="I59171" s="92">
        <v>207</v>
      </c>
      <c r="J59171" s="92">
        <v>710</v>
      </c>
      <c r="K59171" s="92">
        <v>503</v>
      </c>
      <c r="O59171" s="92">
        <v>207</v>
      </c>
      <c r="P59171" s="92">
        <v>710</v>
      </c>
      <c r="Q59171" s="92">
        <v>503</v>
      </c>
      <c r="V59171" s="92">
        <v>710</v>
      </c>
      <c r="X59171" s="92">
        <v>0</v>
      </c>
      <c r="AN59171" s="92">
        <v>710</v>
      </c>
      <c r="AP59171" s="92">
        <v>0</v>
      </c>
      <c r="AS59171" s="92">
        <v>-7</v>
      </c>
      <c r="AT59171" s="92">
        <v>499</v>
      </c>
      <c r="AU59171" s="92">
        <v>-176</v>
      </c>
      <c r="AV59171" s="92">
        <v>187</v>
      </c>
    </row>
    <row r="59172" spans="1:48">
      <c r="A59172" s="83" t="s">
        <v>174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15</v>
      </c>
      <c r="G59172" s="87" t="s">
        <v>416</v>
      </c>
      <c r="H59172" s="92">
        <v>219</v>
      </c>
      <c r="I59172" s="92">
        <v>199</v>
      </c>
      <c r="J59172" s="92">
        <v>865</v>
      </c>
      <c r="K59172" s="92">
        <v>666</v>
      </c>
      <c r="O59172" s="92">
        <v>199</v>
      </c>
      <c r="P59172" s="92">
        <v>865</v>
      </c>
      <c r="Q59172" s="92">
        <v>666</v>
      </c>
      <c r="V59172" s="92">
        <v>864</v>
      </c>
      <c r="X59172" s="92">
        <v>1</v>
      </c>
      <c r="AN59172" s="92">
        <v>864</v>
      </c>
      <c r="AP59172" s="92">
        <v>1</v>
      </c>
      <c r="AS59172" s="92">
        <v>-4</v>
      </c>
      <c r="AT59172" s="92">
        <v>584</v>
      </c>
      <c r="AU59172" s="92">
        <v>-106</v>
      </c>
      <c r="AV59172" s="92">
        <v>192</v>
      </c>
    </row>
    <row r="59173" spans="1:48">
      <c r="A59173" s="83" t="s">
        <v>174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15</v>
      </c>
      <c r="G59173" s="87" t="s">
        <v>416</v>
      </c>
      <c r="H59173" s="92">
        <v>207</v>
      </c>
      <c r="I59173" s="92">
        <v>193</v>
      </c>
      <c r="J59173" s="92">
        <v>878</v>
      </c>
      <c r="K59173" s="92">
        <v>685</v>
      </c>
      <c r="O59173" s="92">
        <v>193</v>
      </c>
      <c r="P59173" s="92">
        <v>878</v>
      </c>
      <c r="Q59173" s="92">
        <v>685</v>
      </c>
      <c r="V59173" s="92">
        <v>877</v>
      </c>
      <c r="X59173" s="92">
        <v>1</v>
      </c>
      <c r="AN59173" s="92">
        <v>877</v>
      </c>
      <c r="AP59173" s="92">
        <v>1</v>
      </c>
      <c r="AS59173" s="92">
        <v>-2</v>
      </c>
      <c r="AT59173" s="92">
        <v>611</v>
      </c>
      <c r="AU59173" s="92">
        <v>-110</v>
      </c>
      <c r="AV59173" s="92">
        <v>186</v>
      </c>
    </row>
    <row r="59174" spans="1:48">
      <c r="A59174" s="83" t="s">
        <v>174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15</v>
      </c>
      <c r="G59174" s="87" t="s">
        <v>416</v>
      </c>
      <c r="H59174" s="92">
        <v>197</v>
      </c>
      <c r="I59174" s="92">
        <v>180</v>
      </c>
      <c r="J59174" s="92">
        <v>1079</v>
      </c>
      <c r="K59174" s="92">
        <v>899</v>
      </c>
      <c r="O59174" s="92">
        <v>180</v>
      </c>
      <c r="P59174" s="92">
        <v>1079</v>
      </c>
      <c r="Q59174" s="92">
        <v>899</v>
      </c>
      <c r="V59174" s="92">
        <v>1079</v>
      </c>
      <c r="X59174" s="92">
        <v>0</v>
      </c>
      <c r="AN59174" s="92">
        <v>1079</v>
      </c>
      <c r="AP59174" s="92">
        <v>0</v>
      </c>
      <c r="AS59174" s="92">
        <v>2</v>
      </c>
      <c r="AT59174" s="92">
        <v>701</v>
      </c>
      <c r="AU59174" s="92">
        <v>5</v>
      </c>
      <c r="AV59174" s="92">
        <v>191</v>
      </c>
    </row>
    <row r="59175" spans="1:48">
      <c r="A59175" s="83" t="s">
        <v>174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15</v>
      </c>
      <c r="G59175" s="87" t="s">
        <v>416</v>
      </c>
      <c r="H59175" s="92">
        <v>187</v>
      </c>
      <c r="I59175" s="92">
        <v>179</v>
      </c>
      <c r="J59175" s="92">
        <v>1144</v>
      </c>
      <c r="K59175" s="92">
        <v>965</v>
      </c>
      <c r="O59175" s="92">
        <v>179</v>
      </c>
      <c r="P59175" s="92">
        <v>1144</v>
      </c>
      <c r="Q59175" s="92">
        <v>965</v>
      </c>
      <c r="V59175" s="92">
        <v>1143</v>
      </c>
      <c r="X59175" s="92">
        <v>1</v>
      </c>
      <c r="AN59175" s="92">
        <v>1143</v>
      </c>
      <c r="AP59175" s="92">
        <v>1</v>
      </c>
      <c r="AS59175" s="92">
        <v>3</v>
      </c>
      <c r="AT59175" s="92">
        <v>744</v>
      </c>
      <c r="AU59175" s="92">
        <v>29</v>
      </c>
      <c r="AV59175" s="92">
        <v>189</v>
      </c>
    </row>
    <row r="59176" spans="1:48">
      <c r="A59176" s="83" t="s">
        <v>174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15</v>
      </c>
      <c r="G59176" s="87" t="s">
        <v>416</v>
      </c>
      <c r="H59176" s="92">
        <v>181</v>
      </c>
      <c r="I59176" s="92">
        <v>169</v>
      </c>
      <c r="J59176" s="92">
        <v>1209</v>
      </c>
      <c r="K59176" s="92">
        <v>1040</v>
      </c>
      <c r="O59176" s="92">
        <v>169</v>
      </c>
      <c r="P59176" s="92">
        <v>1209</v>
      </c>
      <c r="Q59176" s="92">
        <v>1040</v>
      </c>
      <c r="V59176" s="92">
        <v>1209</v>
      </c>
      <c r="X59176" s="92">
        <v>0</v>
      </c>
      <c r="AN59176" s="92">
        <v>1209</v>
      </c>
      <c r="AP59176" s="92">
        <v>0</v>
      </c>
      <c r="AS59176" s="92">
        <v>4</v>
      </c>
      <c r="AT59176" s="92">
        <v>747</v>
      </c>
      <c r="AU59176" s="92">
        <v>103</v>
      </c>
      <c r="AV59176" s="92">
        <v>186</v>
      </c>
    </row>
    <row r="59177" spans="1:48">
      <c r="A59177" s="83" t="s">
        <v>174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15</v>
      </c>
      <c r="G59177" s="87" t="s">
        <v>416</v>
      </c>
      <c r="H59177" s="92">
        <v>175</v>
      </c>
      <c r="I59177" s="92">
        <v>168</v>
      </c>
      <c r="J59177" s="92">
        <v>1180</v>
      </c>
      <c r="K59177" s="92">
        <v>1012</v>
      </c>
      <c r="O59177" s="92">
        <v>168</v>
      </c>
      <c r="P59177" s="92">
        <v>1180</v>
      </c>
      <c r="Q59177" s="92">
        <v>1012</v>
      </c>
      <c r="V59177" s="92">
        <v>1178</v>
      </c>
      <c r="X59177" s="92">
        <v>2</v>
      </c>
      <c r="AN59177" s="92">
        <v>1178</v>
      </c>
      <c r="AP59177" s="92">
        <v>2</v>
      </c>
      <c r="AS59177" s="92">
        <v>3</v>
      </c>
      <c r="AT59177" s="92">
        <v>733</v>
      </c>
      <c r="AU59177" s="92">
        <v>92</v>
      </c>
      <c r="AV59177" s="92">
        <v>184</v>
      </c>
    </row>
    <row r="59178" spans="1:48">
      <c r="A59178" s="83" t="s">
        <v>174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15</v>
      </c>
      <c r="G59178" s="87" t="s">
        <v>416</v>
      </c>
      <c r="H59178" s="92">
        <v>179</v>
      </c>
      <c r="I59178" s="92">
        <v>170</v>
      </c>
      <c r="J59178" s="92">
        <v>1264</v>
      </c>
      <c r="K59178" s="92">
        <v>1094</v>
      </c>
      <c r="O59178" s="92">
        <v>170</v>
      </c>
      <c r="P59178" s="92">
        <v>1264</v>
      </c>
      <c r="Q59178" s="92">
        <v>1094</v>
      </c>
      <c r="V59178" s="92">
        <v>1261</v>
      </c>
      <c r="X59178" s="92">
        <v>3</v>
      </c>
      <c r="AN59178" s="92">
        <v>1261</v>
      </c>
      <c r="AP59178" s="92">
        <v>3</v>
      </c>
      <c r="AS59178" s="92">
        <v>2</v>
      </c>
      <c r="AT59178" s="92">
        <v>746</v>
      </c>
      <c r="AU59178" s="92">
        <v>159</v>
      </c>
      <c r="AV59178" s="92">
        <v>187</v>
      </c>
    </row>
    <row r="59179" spans="1:48">
      <c r="A59179" s="83" t="s">
        <v>174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15</v>
      </c>
      <c r="G59179" s="87" t="s">
        <v>416</v>
      </c>
      <c r="H59179" s="92">
        <v>182</v>
      </c>
      <c r="I59179" s="92">
        <v>171</v>
      </c>
      <c r="J59179" s="92">
        <v>1282</v>
      </c>
      <c r="K59179" s="92">
        <v>1111</v>
      </c>
      <c r="O59179" s="92">
        <v>171</v>
      </c>
      <c r="P59179" s="92">
        <v>1282</v>
      </c>
      <c r="Q59179" s="92">
        <v>1111</v>
      </c>
      <c r="V59179" s="92">
        <v>1280</v>
      </c>
      <c r="X59179" s="92">
        <v>2</v>
      </c>
      <c r="AN59179" s="92">
        <v>1280</v>
      </c>
      <c r="AP59179" s="92">
        <v>2</v>
      </c>
      <c r="AS59179" s="92">
        <v>3</v>
      </c>
      <c r="AT59179" s="92">
        <v>769</v>
      </c>
      <c r="AU59179" s="92">
        <v>154</v>
      </c>
      <c r="AV59179" s="92">
        <v>185</v>
      </c>
    </row>
    <row r="59180" spans="1:48">
      <c r="A59180" s="83" t="s">
        <v>174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15</v>
      </c>
      <c r="G59180" s="87" t="s">
        <v>416</v>
      </c>
      <c r="H59180" s="92">
        <v>190</v>
      </c>
      <c r="I59180" s="92">
        <v>175</v>
      </c>
      <c r="J59180" s="92">
        <v>1269</v>
      </c>
      <c r="K59180" s="92">
        <v>1094</v>
      </c>
      <c r="O59180" s="92">
        <v>175</v>
      </c>
      <c r="P59180" s="92">
        <v>1269</v>
      </c>
      <c r="Q59180" s="92">
        <v>1094</v>
      </c>
      <c r="V59180" s="92">
        <v>1266</v>
      </c>
      <c r="X59180" s="92">
        <v>3</v>
      </c>
      <c r="AN59180" s="92">
        <v>1266</v>
      </c>
      <c r="AP59180" s="92">
        <v>3</v>
      </c>
      <c r="AS59180" s="92">
        <v>2</v>
      </c>
      <c r="AT59180" s="92">
        <v>782</v>
      </c>
      <c r="AU59180" s="92">
        <v>127</v>
      </c>
      <c r="AV59180" s="92">
        <v>183</v>
      </c>
    </row>
    <row r="59181" spans="1:48">
      <c r="A59181" s="83" t="s">
        <v>174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15</v>
      </c>
      <c r="G59181" s="87" t="s">
        <v>416</v>
      </c>
      <c r="H59181" s="92">
        <v>196</v>
      </c>
      <c r="I59181" s="92">
        <v>190</v>
      </c>
      <c r="J59181" s="92">
        <v>1205</v>
      </c>
      <c r="K59181" s="92">
        <v>1015</v>
      </c>
      <c r="O59181" s="92">
        <v>190</v>
      </c>
      <c r="P59181" s="92">
        <v>1205</v>
      </c>
      <c r="Q59181" s="92">
        <v>1015</v>
      </c>
      <c r="V59181" s="92">
        <v>1202</v>
      </c>
      <c r="X59181" s="92">
        <v>3</v>
      </c>
      <c r="AN59181" s="92">
        <v>1202</v>
      </c>
      <c r="AP59181" s="92">
        <v>3</v>
      </c>
      <c r="AS59181" s="92">
        <v>2</v>
      </c>
      <c r="AT59181" s="92">
        <v>778</v>
      </c>
      <c r="AU59181" s="92">
        <v>53</v>
      </c>
      <c r="AV59181" s="92">
        <v>182</v>
      </c>
    </row>
    <row r="59182" spans="1:48">
      <c r="A59182" s="83" t="s">
        <v>174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15</v>
      </c>
      <c r="G59182" s="87" t="s">
        <v>416</v>
      </c>
      <c r="H59182" s="92">
        <v>200</v>
      </c>
      <c r="I59182" s="92">
        <v>190</v>
      </c>
      <c r="J59182" s="92">
        <v>1307</v>
      </c>
      <c r="K59182" s="92">
        <v>1117</v>
      </c>
      <c r="O59182" s="92">
        <v>190</v>
      </c>
      <c r="P59182" s="92">
        <v>1307</v>
      </c>
      <c r="Q59182" s="92">
        <v>1117</v>
      </c>
      <c r="V59182" s="92">
        <v>1302</v>
      </c>
      <c r="X59182" s="92">
        <v>5</v>
      </c>
      <c r="AN59182" s="92">
        <v>1302</v>
      </c>
      <c r="AP59182" s="92">
        <v>5</v>
      </c>
      <c r="AS59182" s="92">
        <v>3</v>
      </c>
      <c r="AT59182" s="92">
        <v>800</v>
      </c>
      <c r="AU59182" s="92">
        <v>128</v>
      </c>
      <c r="AV59182" s="92">
        <v>186</v>
      </c>
    </row>
    <row r="59183" spans="1:48">
      <c r="A59183" s="83" t="s">
        <v>174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15</v>
      </c>
      <c r="G59183" s="87" t="s">
        <v>416</v>
      </c>
      <c r="H59183" s="92">
        <v>198</v>
      </c>
      <c r="I59183" s="92">
        <v>187</v>
      </c>
      <c r="J59183" s="92">
        <v>1268</v>
      </c>
      <c r="K59183" s="92">
        <v>1081</v>
      </c>
      <c r="O59183" s="92">
        <v>187</v>
      </c>
      <c r="P59183" s="92">
        <v>1268</v>
      </c>
      <c r="Q59183" s="92">
        <v>1081</v>
      </c>
      <c r="V59183" s="92">
        <v>1263</v>
      </c>
      <c r="X59183" s="92">
        <v>5</v>
      </c>
      <c r="AN59183" s="92">
        <v>1263</v>
      </c>
      <c r="AP59183" s="92">
        <v>5</v>
      </c>
      <c r="AS59183" s="92">
        <v>1</v>
      </c>
      <c r="AT59183" s="92">
        <v>741</v>
      </c>
      <c r="AU59183" s="92">
        <v>160</v>
      </c>
      <c r="AV59183" s="92">
        <v>179</v>
      </c>
    </row>
    <row r="59184" spans="1:48">
      <c r="A59184" s="83" t="s">
        <v>174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15</v>
      </c>
      <c r="G59184" s="87" t="s">
        <v>416</v>
      </c>
      <c r="H59184" s="92">
        <v>192</v>
      </c>
      <c r="I59184" s="92">
        <v>178</v>
      </c>
      <c r="J59184" s="92">
        <v>1151</v>
      </c>
      <c r="K59184" s="92">
        <v>973</v>
      </c>
      <c r="O59184" s="92">
        <v>178</v>
      </c>
      <c r="P59184" s="92">
        <v>1151</v>
      </c>
      <c r="Q59184" s="92">
        <v>973</v>
      </c>
      <c r="V59184" s="92">
        <v>1149</v>
      </c>
      <c r="X59184" s="92">
        <v>2</v>
      </c>
      <c r="AN59184" s="92">
        <v>1149</v>
      </c>
      <c r="AP59184" s="92">
        <v>2</v>
      </c>
      <c r="AS59184" s="92">
        <v>1</v>
      </c>
      <c r="AT59184" s="92">
        <v>719</v>
      </c>
      <c r="AU59184" s="92">
        <v>85</v>
      </c>
      <c r="AV59184" s="92">
        <v>168</v>
      </c>
    </row>
    <row r="59185" spans="1:48">
      <c r="A59185" s="83" t="s">
        <v>174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15</v>
      </c>
      <c r="G59185" s="87" t="s">
        <v>416</v>
      </c>
      <c r="H59185" s="92">
        <v>183</v>
      </c>
      <c r="I59185" s="92">
        <v>174</v>
      </c>
      <c r="J59185" s="92">
        <v>1154</v>
      </c>
      <c r="K59185" s="92">
        <v>980</v>
      </c>
      <c r="O59185" s="92">
        <v>174</v>
      </c>
      <c r="P59185" s="92">
        <v>1154</v>
      </c>
      <c r="Q59185" s="92">
        <v>980</v>
      </c>
      <c r="V59185" s="92">
        <v>1154</v>
      </c>
      <c r="X59185" s="92">
        <v>0</v>
      </c>
      <c r="AN59185" s="92">
        <v>1154</v>
      </c>
      <c r="AP59185" s="92">
        <v>0</v>
      </c>
      <c r="AS59185" s="92">
        <v>3</v>
      </c>
      <c r="AT59185" s="92">
        <v>709</v>
      </c>
      <c r="AU59185" s="92">
        <v>113</v>
      </c>
      <c r="AV59185" s="92">
        <v>155</v>
      </c>
    </row>
    <row r="59186" spans="1:48">
      <c r="A59186" s="83" t="s">
        <v>174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15</v>
      </c>
      <c r="G59186" s="87" t="s">
        <v>416</v>
      </c>
      <c r="H59186" s="92">
        <v>179</v>
      </c>
      <c r="I59186" s="92">
        <v>172</v>
      </c>
      <c r="J59186" s="92">
        <v>904</v>
      </c>
      <c r="K59186" s="92">
        <v>732</v>
      </c>
      <c r="O59186" s="92">
        <v>172</v>
      </c>
      <c r="P59186" s="92">
        <v>904</v>
      </c>
      <c r="Q59186" s="92">
        <v>732</v>
      </c>
      <c r="V59186" s="92">
        <v>904</v>
      </c>
      <c r="X59186" s="92">
        <v>0</v>
      </c>
      <c r="AN59186" s="92">
        <v>904</v>
      </c>
      <c r="AP59186" s="92">
        <v>0</v>
      </c>
      <c r="AS59186" s="92">
        <v>2</v>
      </c>
      <c r="AT59186" s="92">
        <v>601</v>
      </c>
      <c r="AU59186" s="92">
        <v>-5</v>
      </c>
      <c r="AV59186" s="92">
        <v>134</v>
      </c>
    </row>
    <row r="59187" spans="1:48">
      <c r="A59187" s="83" t="s">
        <v>174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15</v>
      </c>
      <c r="G59187" s="87" t="s">
        <v>416</v>
      </c>
      <c r="H59187" s="92">
        <v>183</v>
      </c>
      <c r="I59187" s="92">
        <v>179</v>
      </c>
      <c r="J59187" s="92">
        <v>843</v>
      </c>
      <c r="K59187" s="92">
        <v>664</v>
      </c>
      <c r="O59187" s="92">
        <v>179</v>
      </c>
      <c r="P59187" s="92">
        <v>843</v>
      </c>
      <c r="Q59187" s="92">
        <v>664</v>
      </c>
      <c r="V59187" s="92">
        <v>843</v>
      </c>
      <c r="X59187" s="92">
        <v>0</v>
      </c>
      <c r="AN59187" s="92">
        <v>843</v>
      </c>
      <c r="AP59187" s="92">
        <v>0</v>
      </c>
      <c r="AS59187" s="92">
        <v>1</v>
      </c>
      <c r="AT59187" s="92">
        <v>535</v>
      </c>
      <c r="AU59187" s="92">
        <v>-4</v>
      </c>
      <c r="AV59187" s="92">
        <v>132</v>
      </c>
    </row>
    <row r="59188" spans="1:48">
      <c r="A59188" s="83" t="s">
        <v>174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15</v>
      </c>
      <c r="G59188" s="87" t="s">
        <v>416</v>
      </c>
      <c r="H59188" s="92">
        <v>190</v>
      </c>
      <c r="I59188" s="92">
        <v>181</v>
      </c>
      <c r="J59188" s="92">
        <v>850</v>
      </c>
      <c r="K59188" s="92">
        <v>669</v>
      </c>
      <c r="O59188" s="92">
        <v>181</v>
      </c>
      <c r="P59188" s="92">
        <v>850</v>
      </c>
      <c r="Q59188" s="92">
        <v>669</v>
      </c>
      <c r="V59188" s="92">
        <v>850</v>
      </c>
      <c r="X59188" s="92">
        <v>0</v>
      </c>
      <c r="AN59188" s="92">
        <v>850</v>
      </c>
      <c r="AP59188" s="92">
        <v>0</v>
      </c>
      <c r="AS59188" s="92">
        <v>0</v>
      </c>
      <c r="AT59188" s="92">
        <v>544</v>
      </c>
      <c r="AU59188" s="92">
        <v>-6</v>
      </c>
      <c r="AV59188" s="92">
        <v>131</v>
      </c>
    </row>
    <row r="59189" spans="1:48">
      <c r="A59189" s="83" t="s">
        <v>174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15</v>
      </c>
      <c r="G59189" s="87" t="s">
        <v>416</v>
      </c>
      <c r="H59189" s="92">
        <v>199</v>
      </c>
      <c r="I59189" s="92">
        <v>188</v>
      </c>
      <c r="J59189" s="92">
        <v>946</v>
      </c>
      <c r="K59189" s="92">
        <v>758</v>
      </c>
      <c r="O59189" s="92">
        <v>188</v>
      </c>
      <c r="P59189" s="92">
        <v>946</v>
      </c>
      <c r="Q59189" s="92">
        <v>758</v>
      </c>
      <c r="V59189" s="92">
        <v>946</v>
      </c>
      <c r="X59189" s="92">
        <v>0</v>
      </c>
      <c r="AN59189" s="92">
        <v>946</v>
      </c>
      <c r="AP59189" s="92">
        <v>0</v>
      </c>
      <c r="AS59189" s="92">
        <v>1</v>
      </c>
      <c r="AT59189" s="92">
        <v>582</v>
      </c>
      <c r="AU59189" s="92">
        <v>40</v>
      </c>
      <c r="AV59189" s="92">
        <v>135</v>
      </c>
    </row>
    <row r="59190" spans="1:48">
      <c r="A59190" s="83" t="s">
        <v>174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15</v>
      </c>
      <c r="G59190" s="87" t="s">
        <v>416</v>
      </c>
      <c r="H59190" s="92">
        <v>213</v>
      </c>
      <c r="I59190" s="92">
        <v>198</v>
      </c>
      <c r="J59190" s="92">
        <v>961</v>
      </c>
      <c r="K59190" s="92">
        <v>763</v>
      </c>
      <c r="O59190" s="92">
        <v>198</v>
      </c>
      <c r="P59190" s="92">
        <v>961</v>
      </c>
      <c r="Q59190" s="92">
        <v>763</v>
      </c>
      <c r="V59190" s="92">
        <v>960</v>
      </c>
      <c r="X59190" s="92">
        <v>1</v>
      </c>
      <c r="AN59190" s="92">
        <v>960</v>
      </c>
      <c r="AP59190" s="92">
        <v>1</v>
      </c>
      <c r="AS59190" s="92">
        <v>1</v>
      </c>
      <c r="AT59190" s="92">
        <v>622</v>
      </c>
      <c r="AU59190" s="92">
        <v>5</v>
      </c>
      <c r="AV59190" s="92">
        <v>135</v>
      </c>
    </row>
    <row r="59191" spans="1:48">
      <c r="A59191" s="83" t="s">
        <v>174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15</v>
      </c>
      <c r="G59191" s="87" t="s">
        <v>416</v>
      </c>
      <c r="H59191" s="92">
        <v>237</v>
      </c>
      <c r="I59191" s="92">
        <v>224</v>
      </c>
      <c r="J59191" s="92">
        <v>892</v>
      </c>
      <c r="K59191" s="92">
        <v>668</v>
      </c>
      <c r="O59191" s="92">
        <v>224</v>
      </c>
      <c r="P59191" s="92">
        <v>892</v>
      </c>
      <c r="Q59191" s="92">
        <v>668</v>
      </c>
      <c r="V59191" s="92">
        <v>891</v>
      </c>
      <c r="X59191" s="92">
        <v>1</v>
      </c>
      <c r="AN59191" s="92">
        <v>891</v>
      </c>
      <c r="AP59191" s="92">
        <v>1</v>
      </c>
      <c r="AS59191" s="92">
        <v>0</v>
      </c>
      <c r="AT59191" s="92">
        <v>655</v>
      </c>
      <c r="AU59191" s="92">
        <v>-134</v>
      </c>
      <c r="AV59191" s="92">
        <v>147</v>
      </c>
    </row>
    <row r="59192" spans="1:48">
      <c r="A59192" s="83" t="s">
        <v>174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15</v>
      </c>
      <c r="G59192" s="87" t="s">
        <v>416</v>
      </c>
      <c r="H59192" s="92">
        <v>260</v>
      </c>
      <c r="I59192" s="92">
        <v>253</v>
      </c>
      <c r="J59192" s="92">
        <v>1108</v>
      </c>
      <c r="K59192" s="92">
        <v>855</v>
      </c>
      <c r="O59192" s="92">
        <v>253</v>
      </c>
      <c r="P59192" s="92">
        <v>1108</v>
      </c>
      <c r="Q59192" s="92">
        <v>855</v>
      </c>
      <c r="V59192" s="92">
        <v>1107</v>
      </c>
      <c r="X59192" s="92">
        <v>1</v>
      </c>
      <c r="AN59192" s="92">
        <v>1107</v>
      </c>
      <c r="AP59192" s="92">
        <v>1</v>
      </c>
      <c r="AS59192" s="92">
        <v>3</v>
      </c>
      <c r="AT59192" s="92">
        <v>768</v>
      </c>
      <c r="AU59192" s="92">
        <v>-86</v>
      </c>
      <c r="AV59192" s="92">
        <v>170</v>
      </c>
    </row>
    <row r="59193" spans="1:48">
      <c r="A59193" s="83" t="s">
        <v>174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15</v>
      </c>
      <c r="G59193" s="87" t="s">
        <v>416</v>
      </c>
      <c r="H59193" s="92">
        <v>271</v>
      </c>
      <c r="I59193" s="92">
        <v>260</v>
      </c>
      <c r="J59193" s="92">
        <v>1197</v>
      </c>
      <c r="K59193" s="92">
        <v>937</v>
      </c>
      <c r="O59193" s="92">
        <v>260</v>
      </c>
      <c r="P59193" s="92">
        <v>1197</v>
      </c>
      <c r="Q59193" s="92">
        <v>937</v>
      </c>
      <c r="V59193" s="92">
        <v>1192</v>
      </c>
      <c r="X59193" s="92">
        <v>5</v>
      </c>
      <c r="AN59193" s="92">
        <v>1192</v>
      </c>
      <c r="AP59193" s="92">
        <v>5</v>
      </c>
      <c r="AS59193" s="92">
        <v>2</v>
      </c>
      <c r="AT59193" s="92">
        <v>779</v>
      </c>
      <c r="AU59193" s="92">
        <v>-30</v>
      </c>
      <c r="AV59193" s="92">
        <v>186</v>
      </c>
    </row>
    <row r="59194" spans="1:48">
      <c r="A59194" s="83" t="s">
        <v>174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15</v>
      </c>
      <c r="G59194" s="87" t="s">
        <v>416</v>
      </c>
      <c r="H59194" s="92">
        <v>254</v>
      </c>
      <c r="I59194" s="92">
        <v>237</v>
      </c>
      <c r="J59194" s="92">
        <v>1144</v>
      </c>
      <c r="K59194" s="92">
        <v>907</v>
      </c>
      <c r="O59194" s="92">
        <v>237</v>
      </c>
      <c r="P59194" s="92">
        <v>1144</v>
      </c>
      <c r="Q59194" s="92">
        <v>907</v>
      </c>
      <c r="V59194" s="92">
        <v>1140</v>
      </c>
      <c r="X59194" s="92">
        <v>4</v>
      </c>
      <c r="AN59194" s="92">
        <v>1140</v>
      </c>
      <c r="AP59194" s="92">
        <v>4</v>
      </c>
      <c r="AS59194" s="92">
        <v>-1</v>
      </c>
      <c r="AT59194" s="92">
        <v>738</v>
      </c>
      <c r="AU59194" s="92">
        <v>-17</v>
      </c>
      <c r="AV59194" s="92">
        <v>187</v>
      </c>
    </row>
    <row r="59195" spans="1:48">
      <c r="A59195" s="83" t="s">
        <v>174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15</v>
      </c>
      <c r="G59195" s="87" t="s">
        <v>416</v>
      </c>
      <c r="H59195" s="92">
        <v>234</v>
      </c>
      <c r="I59195" s="92">
        <v>221</v>
      </c>
      <c r="J59195" s="92">
        <v>1130</v>
      </c>
      <c r="K59195" s="92">
        <v>909</v>
      </c>
      <c r="O59195" s="92">
        <v>221</v>
      </c>
      <c r="P59195" s="92">
        <v>1130</v>
      </c>
      <c r="Q59195" s="92">
        <v>909</v>
      </c>
      <c r="V59195" s="92">
        <v>1126</v>
      </c>
      <c r="X59195" s="92">
        <v>4</v>
      </c>
      <c r="AN59195" s="92">
        <v>1126</v>
      </c>
      <c r="AP59195" s="92">
        <v>4</v>
      </c>
      <c r="AS59195" s="92">
        <v>-3</v>
      </c>
      <c r="AT59195" s="92">
        <v>646</v>
      </c>
      <c r="AU59195" s="92">
        <v>83</v>
      </c>
      <c r="AV59195" s="92">
        <v>183</v>
      </c>
    </row>
    <row r="59196" spans="1:48">
      <c r="A59196" s="83" t="s">
        <v>174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15</v>
      </c>
      <c r="G59196" s="87" t="s">
        <v>416</v>
      </c>
      <c r="H59196" s="92">
        <v>217</v>
      </c>
      <c r="I59196" s="92">
        <v>202</v>
      </c>
      <c r="J59196" s="92">
        <v>1240</v>
      </c>
      <c r="K59196" s="92">
        <v>1038</v>
      </c>
      <c r="O59196" s="92">
        <v>202</v>
      </c>
      <c r="P59196" s="92">
        <v>1240</v>
      </c>
      <c r="Q59196" s="92">
        <v>1038</v>
      </c>
      <c r="V59196" s="92">
        <v>1236</v>
      </c>
      <c r="X59196" s="92">
        <v>4</v>
      </c>
      <c r="AN59196" s="92">
        <v>1236</v>
      </c>
      <c r="AP59196" s="92">
        <v>4</v>
      </c>
      <c r="AS59196" s="92">
        <v>1</v>
      </c>
      <c r="AT59196" s="92">
        <v>758</v>
      </c>
      <c r="AU59196" s="92">
        <v>92</v>
      </c>
      <c r="AV59196" s="92">
        <v>187</v>
      </c>
    </row>
    <row r="59197" spans="1:48">
      <c r="A59197" s="83" t="s">
        <v>174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15</v>
      </c>
      <c r="G59197" s="87" t="s">
        <v>416</v>
      </c>
      <c r="H59197" s="92">
        <v>204</v>
      </c>
      <c r="I59197" s="92">
        <v>189</v>
      </c>
      <c r="J59197" s="92">
        <v>1253</v>
      </c>
      <c r="K59197" s="92">
        <v>1064</v>
      </c>
      <c r="O59197" s="92">
        <v>189</v>
      </c>
      <c r="P59197" s="92">
        <v>1253</v>
      </c>
      <c r="Q59197" s="92">
        <v>1064</v>
      </c>
      <c r="V59197" s="92">
        <v>1248</v>
      </c>
      <c r="X59197" s="92">
        <v>5</v>
      </c>
      <c r="AN59197" s="92">
        <v>1248</v>
      </c>
      <c r="AP59197" s="92">
        <v>5</v>
      </c>
      <c r="AS59197" s="92">
        <v>2</v>
      </c>
      <c r="AT59197" s="92">
        <v>738</v>
      </c>
      <c r="AU59197" s="92">
        <v>147</v>
      </c>
      <c r="AV59197" s="92">
        <v>177</v>
      </c>
    </row>
    <row r="59198" spans="1:48">
      <c r="A59198" s="83" t="s">
        <v>174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15</v>
      </c>
      <c r="G59198" s="87" t="s">
        <v>416</v>
      </c>
      <c r="H59198" s="92">
        <v>190</v>
      </c>
      <c r="I59198" s="92">
        <v>181</v>
      </c>
      <c r="J59198" s="92">
        <v>1156</v>
      </c>
      <c r="K59198" s="92">
        <v>975</v>
      </c>
      <c r="O59198" s="92">
        <v>181</v>
      </c>
      <c r="P59198" s="92">
        <v>1156</v>
      </c>
      <c r="Q59198" s="92">
        <v>975</v>
      </c>
      <c r="V59198" s="92">
        <v>1153</v>
      </c>
      <c r="X59198" s="92">
        <v>3</v>
      </c>
      <c r="AN59198" s="92">
        <v>1153</v>
      </c>
      <c r="AP59198" s="92">
        <v>3</v>
      </c>
      <c r="AS59198" s="92">
        <v>2</v>
      </c>
      <c r="AT59198" s="92">
        <v>741</v>
      </c>
      <c r="AU59198" s="92">
        <v>59</v>
      </c>
      <c r="AV59198" s="92">
        <v>173</v>
      </c>
    </row>
    <row r="59199" spans="1:48">
      <c r="A59199" s="83" t="s">
        <v>174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15</v>
      </c>
      <c r="G59199" s="87" t="s">
        <v>416</v>
      </c>
      <c r="H59199" s="92">
        <v>183</v>
      </c>
      <c r="I59199" s="92">
        <v>172</v>
      </c>
      <c r="J59199" s="92">
        <v>981</v>
      </c>
      <c r="K59199" s="92">
        <v>809</v>
      </c>
      <c r="O59199" s="92">
        <v>172</v>
      </c>
      <c r="P59199" s="92">
        <v>981</v>
      </c>
      <c r="Q59199" s="92">
        <v>809</v>
      </c>
      <c r="V59199" s="92">
        <v>979</v>
      </c>
      <c r="X59199" s="92">
        <v>2</v>
      </c>
      <c r="AN59199" s="92">
        <v>979</v>
      </c>
      <c r="AP59199" s="92">
        <v>2</v>
      </c>
      <c r="AS59199" s="92">
        <v>0</v>
      </c>
      <c r="AT59199" s="92">
        <v>671</v>
      </c>
      <c r="AU59199" s="92">
        <v>-23</v>
      </c>
      <c r="AV59199" s="92">
        <v>161</v>
      </c>
    </row>
    <row r="59200" spans="1:48">
      <c r="A59200" s="83" t="s">
        <v>174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15</v>
      </c>
      <c r="G59200" s="87" t="s">
        <v>416</v>
      </c>
      <c r="H59200" s="92">
        <v>172</v>
      </c>
      <c r="I59200" s="92">
        <v>164</v>
      </c>
      <c r="J59200" s="92">
        <v>935</v>
      </c>
      <c r="K59200" s="92">
        <v>771</v>
      </c>
      <c r="O59200" s="92">
        <v>164</v>
      </c>
      <c r="P59200" s="92">
        <v>935</v>
      </c>
      <c r="Q59200" s="92">
        <v>771</v>
      </c>
      <c r="V59200" s="92">
        <v>934</v>
      </c>
      <c r="X59200" s="92">
        <v>1</v>
      </c>
      <c r="AN59200" s="92">
        <v>934</v>
      </c>
      <c r="AP59200" s="92">
        <v>1</v>
      </c>
      <c r="AS59200" s="92">
        <v>-1</v>
      </c>
      <c r="AT59200" s="92">
        <v>587</v>
      </c>
      <c r="AU59200" s="92">
        <v>32</v>
      </c>
      <c r="AV59200" s="92">
        <v>153</v>
      </c>
    </row>
    <row r="59201" spans="1:48">
      <c r="A59201" s="83" t="s">
        <v>174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15</v>
      </c>
      <c r="G59201" s="87" t="s">
        <v>416</v>
      </c>
      <c r="H59201" s="92">
        <v>166</v>
      </c>
      <c r="I59201" s="92">
        <v>160</v>
      </c>
      <c r="J59201" s="92">
        <v>912</v>
      </c>
      <c r="K59201" s="92">
        <v>752</v>
      </c>
      <c r="O59201" s="92">
        <v>160</v>
      </c>
      <c r="P59201" s="92">
        <v>912</v>
      </c>
      <c r="Q59201" s="92">
        <v>752</v>
      </c>
      <c r="V59201" s="92">
        <v>911</v>
      </c>
      <c r="X59201" s="92">
        <v>1</v>
      </c>
      <c r="AN59201" s="92">
        <v>911</v>
      </c>
      <c r="AP59201" s="92">
        <v>1</v>
      </c>
      <c r="AS59201" s="92">
        <v>0</v>
      </c>
      <c r="AT59201" s="92">
        <v>587</v>
      </c>
      <c r="AU59201" s="92">
        <v>14</v>
      </c>
      <c r="AV59201" s="92">
        <v>151</v>
      </c>
    </row>
    <row r="59202" spans="1:48">
      <c r="A59202" s="83" t="s">
        <v>174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15</v>
      </c>
      <c r="G59202" s="87" t="s">
        <v>416</v>
      </c>
      <c r="H59202" s="92">
        <v>168</v>
      </c>
      <c r="I59202" s="92">
        <v>160</v>
      </c>
      <c r="J59202" s="92">
        <v>988</v>
      </c>
      <c r="K59202" s="92">
        <v>828</v>
      </c>
      <c r="O59202" s="92">
        <v>160</v>
      </c>
      <c r="P59202" s="92">
        <v>988</v>
      </c>
      <c r="Q59202" s="92">
        <v>828</v>
      </c>
      <c r="V59202" s="92">
        <v>988</v>
      </c>
      <c r="X59202" s="92">
        <v>0</v>
      </c>
      <c r="AN59202" s="92">
        <v>988</v>
      </c>
      <c r="AP59202" s="92">
        <v>0</v>
      </c>
      <c r="AS59202" s="92">
        <v>-1</v>
      </c>
      <c r="AT59202" s="92">
        <v>550</v>
      </c>
      <c r="AU59202" s="92">
        <v>130</v>
      </c>
      <c r="AV59202" s="92">
        <v>149</v>
      </c>
    </row>
    <row r="59203" spans="1:48">
      <c r="A59203" s="83" t="s">
        <v>174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15</v>
      </c>
      <c r="G59203" s="87" t="s">
        <v>416</v>
      </c>
      <c r="H59203" s="92">
        <v>170</v>
      </c>
      <c r="I59203" s="92">
        <v>163</v>
      </c>
      <c r="J59203" s="92">
        <v>1040</v>
      </c>
      <c r="K59203" s="92">
        <v>877</v>
      </c>
      <c r="O59203" s="92">
        <v>163</v>
      </c>
      <c r="P59203" s="92">
        <v>1040</v>
      </c>
      <c r="Q59203" s="92">
        <v>877</v>
      </c>
      <c r="V59203" s="92">
        <v>1039</v>
      </c>
      <c r="X59203" s="92">
        <v>1</v>
      </c>
      <c r="AN59203" s="92">
        <v>1039</v>
      </c>
      <c r="AP59203" s="92">
        <v>1</v>
      </c>
      <c r="AS59203" s="92">
        <v>4</v>
      </c>
      <c r="AT59203" s="92">
        <v>692</v>
      </c>
      <c r="AU59203" s="92">
        <v>14</v>
      </c>
      <c r="AV59203" s="92">
        <v>167</v>
      </c>
    </row>
    <row r="59204" spans="1:48">
      <c r="A59204" s="83" t="s">
        <v>174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15</v>
      </c>
      <c r="G59204" s="87" t="s">
        <v>416</v>
      </c>
      <c r="H59204" s="92">
        <v>172</v>
      </c>
      <c r="I59204" s="92">
        <v>167</v>
      </c>
      <c r="J59204" s="92">
        <v>1157</v>
      </c>
      <c r="K59204" s="92">
        <v>990</v>
      </c>
      <c r="O59204" s="92">
        <v>167</v>
      </c>
      <c r="P59204" s="92">
        <v>1157</v>
      </c>
      <c r="Q59204" s="92">
        <v>990</v>
      </c>
      <c r="V59204" s="92">
        <v>1157</v>
      </c>
      <c r="X59204" s="92">
        <v>0</v>
      </c>
      <c r="AN59204" s="92">
        <v>1157</v>
      </c>
      <c r="AP59204" s="92">
        <v>0</v>
      </c>
      <c r="AS59204" s="92">
        <v>7</v>
      </c>
      <c r="AT59204" s="92">
        <v>776</v>
      </c>
      <c r="AU59204" s="92">
        <v>39</v>
      </c>
      <c r="AV59204" s="92">
        <v>168</v>
      </c>
    </row>
    <row r="59205" spans="1:48">
      <c r="A59205" s="83" t="s">
        <v>174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15</v>
      </c>
      <c r="G59205" s="87" t="s">
        <v>416</v>
      </c>
      <c r="H59205" s="92">
        <v>178</v>
      </c>
      <c r="I59205" s="92">
        <v>168</v>
      </c>
      <c r="J59205" s="92">
        <v>1104</v>
      </c>
      <c r="K59205" s="92">
        <v>936</v>
      </c>
      <c r="O59205" s="92">
        <v>168</v>
      </c>
      <c r="P59205" s="92">
        <v>1104</v>
      </c>
      <c r="Q59205" s="92">
        <v>936</v>
      </c>
      <c r="V59205" s="92">
        <v>1104</v>
      </c>
      <c r="X59205" s="92">
        <v>0</v>
      </c>
      <c r="AN59205" s="92">
        <v>1104</v>
      </c>
      <c r="AP59205" s="92">
        <v>0</v>
      </c>
      <c r="AS59205" s="92">
        <v>8</v>
      </c>
      <c r="AT59205" s="92">
        <v>777</v>
      </c>
      <c r="AU59205" s="92">
        <v>-12</v>
      </c>
      <c r="AV59205" s="92">
        <v>163</v>
      </c>
    </row>
    <row r="59206" spans="1:48">
      <c r="A59206" s="83" t="s">
        <v>174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15</v>
      </c>
      <c r="G59206" s="87" t="s">
        <v>416</v>
      </c>
      <c r="H59206" s="92">
        <v>181</v>
      </c>
      <c r="I59206" s="92">
        <v>168</v>
      </c>
      <c r="J59206" s="92">
        <v>1109</v>
      </c>
      <c r="K59206" s="92">
        <v>941</v>
      </c>
      <c r="O59206" s="92">
        <v>168</v>
      </c>
      <c r="P59206" s="92">
        <v>1109</v>
      </c>
      <c r="Q59206" s="92">
        <v>941</v>
      </c>
      <c r="V59206" s="92">
        <v>1108</v>
      </c>
      <c r="X59206" s="92">
        <v>1</v>
      </c>
      <c r="AN59206" s="92">
        <v>1108</v>
      </c>
      <c r="AP59206" s="92">
        <v>1</v>
      </c>
      <c r="AS59206" s="92">
        <v>6</v>
      </c>
      <c r="AT59206" s="92">
        <v>740</v>
      </c>
      <c r="AU59206" s="92">
        <v>34</v>
      </c>
      <c r="AV59206" s="92">
        <v>161</v>
      </c>
    </row>
    <row r="59207" spans="1:48">
      <c r="A59207" s="83" t="s">
        <v>174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15</v>
      </c>
      <c r="G59207" s="87" t="s">
        <v>416</v>
      </c>
      <c r="H59207" s="92">
        <v>179</v>
      </c>
      <c r="I59207" s="92">
        <v>167</v>
      </c>
      <c r="J59207" s="92">
        <v>1078</v>
      </c>
      <c r="K59207" s="92">
        <v>911</v>
      </c>
      <c r="O59207" s="92">
        <v>167</v>
      </c>
      <c r="P59207" s="92">
        <v>1078</v>
      </c>
      <c r="Q59207" s="92">
        <v>911</v>
      </c>
      <c r="V59207" s="92">
        <v>1078</v>
      </c>
      <c r="X59207" s="92">
        <v>0</v>
      </c>
      <c r="AN59207" s="92">
        <v>1078</v>
      </c>
      <c r="AP59207" s="92">
        <v>0</v>
      </c>
      <c r="AS59207" s="92">
        <v>6</v>
      </c>
      <c r="AT59207" s="92">
        <v>715</v>
      </c>
      <c r="AU59207" s="92">
        <v>34</v>
      </c>
      <c r="AV59207" s="92">
        <v>156</v>
      </c>
    </row>
    <row r="59208" spans="1:48">
      <c r="A59208" s="83" t="s">
        <v>174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15</v>
      </c>
      <c r="G59208" s="87" t="s">
        <v>416</v>
      </c>
      <c r="H59208" s="92">
        <v>173</v>
      </c>
      <c r="I59208" s="92">
        <v>155</v>
      </c>
      <c r="J59208" s="92">
        <v>1097</v>
      </c>
      <c r="K59208" s="92">
        <v>942</v>
      </c>
      <c r="O59208" s="92">
        <v>155</v>
      </c>
      <c r="P59208" s="92">
        <v>1097</v>
      </c>
      <c r="Q59208" s="92">
        <v>942</v>
      </c>
      <c r="V59208" s="92">
        <v>1094</v>
      </c>
      <c r="X59208" s="92">
        <v>3</v>
      </c>
      <c r="AN59208" s="92">
        <v>1094</v>
      </c>
      <c r="AP59208" s="92">
        <v>3</v>
      </c>
      <c r="AS59208" s="92">
        <v>6</v>
      </c>
      <c r="AT59208" s="92">
        <v>708</v>
      </c>
      <c r="AU59208" s="92">
        <v>77</v>
      </c>
      <c r="AV59208" s="92">
        <v>151</v>
      </c>
    </row>
    <row r="59209" spans="1:48">
      <c r="A59209" s="83" t="s">
        <v>174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15</v>
      </c>
      <c r="G59209" s="87" t="s">
        <v>416</v>
      </c>
      <c r="H59209" s="92">
        <v>169</v>
      </c>
      <c r="I59209" s="92">
        <v>153</v>
      </c>
      <c r="J59209" s="92">
        <v>1100</v>
      </c>
      <c r="K59209" s="92">
        <v>947</v>
      </c>
      <c r="O59209" s="92">
        <v>153</v>
      </c>
      <c r="P59209" s="92">
        <v>1100</v>
      </c>
      <c r="Q59209" s="92">
        <v>947</v>
      </c>
      <c r="V59209" s="92">
        <v>1095</v>
      </c>
      <c r="X59209" s="92">
        <v>5</v>
      </c>
      <c r="AN59209" s="92">
        <v>1095</v>
      </c>
      <c r="AP59209" s="92">
        <v>5</v>
      </c>
      <c r="AS59209" s="92">
        <v>5</v>
      </c>
      <c r="AT59209" s="92">
        <v>650</v>
      </c>
      <c r="AU59209" s="92">
        <v>153</v>
      </c>
      <c r="AV59209" s="92">
        <v>139</v>
      </c>
    </row>
    <row r="59210" spans="1:48">
      <c r="A59210" s="83" t="s">
        <v>174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15</v>
      </c>
      <c r="G59210" s="87" t="s">
        <v>416</v>
      </c>
      <c r="H59210" s="92">
        <v>152</v>
      </c>
      <c r="I59210" s="92">
        <v>149</v>
      </c>
      <c r="J59210" s="92">
        <v>979</v>
      </c>
      <c r="K59210" s="92">
        <v>830</v>
      </c>
      <c r="O59210" s="92">
        <v>149</v>
      </c>
      <c r="P59210" s="92">
        <v>979</v>
      </c>
      <c r="Q59210" s="92">
        <v>830</v>
      </c>
      <c r="V59210" s="92">
        <v>974</v>
      </c>
      <c r="X59210" s="92">
        <v>5</v>
      </c>
      <c r="AN59210" s="92">
        <v>974</v>
      </c>
      <c r="AP59210" s="92">
        <v>5</v>
      </c>
      <c r="AS59210" s="92">
        <v>4</v>
      </c>
      <c r="AT59210" s="92">
        <v>609</v>
      </c>
      <c r="AU59210" s="92">
        <v>86</v>
      </c>
      <c r="AV59210" s="92">
        <v>131</v>
      </c>
    </row>
    <row r="59211" spans="1:48">
      <c r="A59211" s="83" t="s">
        <v>174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15</v>
      </c>
      <c r="G59211" s="87" t="s">
        <v>416</v>
      </c>
      <c r="H59211" s="92">
        <v>152</v>
      </c>
      <c r="I59211" s="92">
        <v>148</v>
      </c>
      <c r="J59211" s="92">
        <v>931</v>
      </c>
      <c r="K59211" s="92">
        <v>783</v>
      </c>
      <c r="O59211" s="92">
        <v>148</v>
      </c>
      <c r="P59211" s="92">
        <v>931</v>
      </c>
      <c r="Q59211" s="92">
        <v>783</v>
      </c>
      <c r="V59211" s="92">
        <v>925</v>
      </c>
      <c r="X59211" s="92">
        <v>6</v>
      </c>
      <c r="AN59211" s="92">
        <v>925</v>
      </c>
      <c r="AP59211" s="92">
        <v>6</v>
      </c>
      <c r="AS59211" s="92">
        <v>0</v>
      </c>
      <c r="AT59211" s="92">
        <v>488</v>
      </c>
      <c r="AU59211" s="92">
        <v>175</v>
      </c>
      <c r="AV59211" s="92">
        <v>120</v>
      </c>
    </row>
    <row r="59212" spans="1:48">
      <c r="A59212" s="83" t="s">
        <v>174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15</v>
      </c>
      <c r="G59212" s="87" t="s">
        <v>416</v>
      </c>
      <c r="H59212" s="92">
        <v>155</v>
      </c>
      <c r="I59212" s="92">
        <v>150</v>
      </c>
      <c r="J59212" s="92">
        <v>831</v>
      </c>
      <c r="K59212" s="92">
        <v>681</v>
      </c>
      <c r="O59212" s="92">
        <v>150</v>
      </c>
      <c r="P59212" s="92">
        <v>831</v>
      </c>
      <c r="Q59212" s="92">
        <v>681</v>
      </c>
      <c r="V59212" s="92">
        <v>824</v>
      </c>
      <c r="X59212" s="92">
        <v>7</v>
      </c>
      <c r="AN59212" s="92">
        <v>824</v>
      </c>
      <c r="AP59212" s="92">
        <v>7</v>
      </c>
      <c r="AS59212" s="92">
        <v>0</v>
      </c>
      <c r="AT59212" s="92">
        <v>440</v>
      </c>
      <c r="AU59212" s="92">
        <v>126</v>
      </c>
      <c r="AV59212" s="92">
        <v>115</v>
      </c>
    </row>
    <row r="59213" spans="1:48">
      <c r="A59213" s="83" t="s">
        <v>174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15</v>
      </c>
      <c r="G59213" s="87" t="s">
        <v>416</v>
      </c>
      <c r="H59213" s="92">
        <v>161</v>
      </c>
      <c r="I59213" s="92">
        <v>157</v>
      </c>
      <c r="J59213" s="92">
        <v>670</v>
      </c>
      <c r="K59213" s="92">
        <v>513</v>
      </c>
      <c r="O59213" s="92">
        <v>157</v>
      </c>
      <c r="P59213" s="92">
        <v>670</v>
      </c>
      <c r="Q59213" s="92">
        <v>513</v>
      </c>
      <c r="V59213" s="92">
        <v>662</v>
      </c>
      <c r="X59213" s="92">
        <v>8</v>
      </c>
      <c r="AN59213" s="92">
        <v>662</v>
      </c>
      <c r="AP59213" s="92">
        <v>8</v>
      </c>
      <c r="AS59213" s="92">
        <v>-2</v>
      </c>
      <c r="AT59213" s="92">
        <v>391</v>
      </c>
      <c r="AU59213" s="92">
        <v>18</v>
      </c>
      <c r="AV59213" s="92">
        <v>106</v>
      </c>
    </row>
    <row r="59214" spans="1:48">
      <c r="A59214" s="83" t="s">
        <v>174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15</v>
      </c>
      <c r="G59214" s="87" t="s">
        <v>416</v>
      </c>
      <c r="H59214" s="92">
        <v>169</v>
      </c>
      <c r="I59214" s="92">
        <v>162</v>
      </c>
      <c r="J59214" s="92">
        <v>602</v>
      </c>
      <c r="K59214" s="92">
        <v>440</v>
      </c>
      <c r="O59214" s="92">
        <v>162</v>
      </c>
      <c r="P59214" s="92">
        <v>602</v>
      </c>
      <c r="Q59214" s="92">
        <v>440</v>
      </c>
      <c r="V59214" s="92">
        <v>596</v>
      </c>
      <c r="X59214" s="92">
        <v>6</v>
      </c>
      <c r="AN59214" s="92">
        <v>596</v>
      </c>
      <c r="AP59214" s="92">
        <v>6</v>
      </c>
      <c r="AS59214" s="92">
        <v>-4</v>
      </c>
      <c r="AT59214" s="92">
        <v>292</v>
      </c>
      <c r="AU59214" s="92">
        <v>45</v>
      </c>
      <c r="AV59214" s="92">
        <v>107</v>
      </c>
    </row>
    <row r="59215" spans="1:48">
      <c r="A59215" s="83" t="s">
        <v>174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15</v>
      </c>
      <c r="G59215" s="87" t="s">
        <v>416</v>
      </c>
      <c r="H59215" s="92">
        <v>183</v>
      </c>
      <c r="I59215" s="92">
        <v>179</v>
      </c>
      <c r="J59215" s="92">
        <v>604</v>
      </c>
      <c r="K59215" s="92">
        <v>425</v>
      </c>
      <c r="O59215" s="92">
        <v>179</v>
      </c>
      <c r="P59215" s="92">
        <v>604</v>
      </c>
      <c r="Q59215" s="92">
        <v>425</v>
      </c>
      <c r="V59215" s="92">
        <v>597</v>
      </c>
      <c r="X59215" s="92">
        <v>7</v>
      </c>
      <c r="AN59215" s="92">
        <v>597</v>
      </c>
      <c r="AP59215" s="92">
        <v>7</v>
      </c>
      <c r="AS59215" s="92">
        <v>-8</v>
      </c>
      <c r="AT59215" s="92">
        <v>277</v>
      </c>
      <c r="AU59215" s="92">
        <v>45</v>
      </c>
      <c r="AV59215" s="92">
        <v>111</v>
      </c>
    </row>
    <row r="59216" spans="1:48">
      <c r="A59216" s="83" t="s">
        <v>174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15</v>
      </c>
      <c r="G59216" s="87" t="s">
        <v>416</v>
      </c>
      <c r="H59216" s="92">
        <v>202</v>
      </c>
      <c r="I59216" s="92">
        <v>197</v>
      </c>
      <c r="J59216" s="92">
        <v>741</v>
      </c>
      <c r="K59216" s="92">
        <v>544</v>
      </c>
      <c r="O59216" s="92">
        <v>197</v>
      </c>
      <c r="P59216" s="92">
        <v>741</v>
      </c>
      <c r="Q59216" s="92">
        <v>544</v>
      </c>
      <c r="V59216" s="92">
        <v>734</v>
      </c>
      <c r="X59216" s="92">
        <v>7</v>
      </c>
      <c r="AN59216" s="92">
        <v>734</v>
      </c>
      <c r="AP59216" s="92">
        <v>7</v>
      </c>
      <c r="AS59216" s="92">
        <v>-8</v>
      </c>
      <c r="AT59216" s="92">
        <v>341</v>
      </c>
      <c r="AU59216" s="92">
        <v>79</v>
      </c>
      <c r="AV59216" s="92">
        <v>132</v>
      </c>
    </row>
    <row r="59217" spans="1:48">
      <c r="A59217" s="83" t="s">
        <v>174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15</v>
      </c>
      <c r="G59217" s="87" t="s">
        <v>416</v>
      </c>
      <c r="H59217" s="92">
        <v>208</v>
      </c>
      <c r="I59217" s="92">
        <v>212</v>
      </c>
      <c r="J59217" s="92">
        <v>713</v>
      </c>
      <c r="K59217" s="92">
        <v>501</v>
      </c>
      <c r="O59217" s="92">
        <v>212</v>
      </c>
      <c r="P59217" s="92">
        <v>713</v>
      </c>
      <c r="Q59217" s="92">
        <v>501</v>
      </c>
      <c r="V59217" s="92">
        <v>706</v>
      </c>
      <c r="X59217" s="92">
        <v>7</v>
      </c>
      <c r="AN59217" s="92">
        <v>706</v>
      </c>
      <c r="AP59217" s="92">
        <v>7</v>
      </c>
      <c r="AS59217" s="92">
        <v>-10</v>
      </c>
      <c r="AT59217" s="92">
        <v>344</v>
      </c>
      <c r="AU59217" s="92">
        <v>27</v>
      </c>
      <c r="AV59217" s="92">
        <v>140</v>
      </c>
    </row>
    <row r="59218" spans="1:48">
      <c r="A59218" s="83" t="s">
        <v>174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15</v>
      </c>
      <c r="G59218" s="87" t="s">
        <v>416</v>
      </c>
      <c r="H59218" s="92">
        <v>209</v>
      </c>
      <c r="I59218" s="92">
        <v>209</v>
      </c>
      <c r="J59218" s="92">
        <v>689</v>
      </c>
      <c r="K59218" s="92">
        <v>480</v>
      </c>
      <c r="O59218" s="92">
        <v>209</v>
      </c>
      <c r="P59218" s="92">
        <v>689</v>
      </c>
      <c r="Q59218" s="92">
        <v>480</v>
      </c>
      <c r="V59218" s="92">
        <v>682</v>
      </c>
      <c r="X59218" s="92">
        <v>7</v>
      </c>
      <c r="AN59218" s="92">
        <v>682</v>
      </c>
      <c r="AP59218" s="92">
        <v>7</v>
      </c>
      <c r="AS59218" s="92">
        <v>-13</v>
      </c>
      <c r="AT59218" s="92">
        <v>258</v>
      </c>
      <c r="AU59218" s="92">
        <v>87</v>
      </c>
      <c r="AV59218" s="92">
        <v>148</v>
      </c>
    </row>
    <row r="59219" spans="1:48">
      <c r="A59219" s="83" t="s">
        <v>174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15</v>
      </c>
      <c r="G59219" s="87" t="s">
        <v>416</v>
      </c>
      <c r="H59219" s="92">
        <v>200</v>
      </c>
      <c r="I59219" s="92">
        <v>193</v>
      </c>
      <c r="J59219" s="92">
        <v>546</v>
      </c>
      <c r="K59219" s="92">
        <v>353</v>
      </c>
      <c r="O59219" s="92">
        <v>193</v>
      </c>
      <c r="P59219" s="92">
        <v>546</v>
      </c>
      <c r="Q59219" s="92">
        <v>353</v>
      </c>
      <c r="V59219" s="92">
        <v>541</v>
      </c>
      <c r="X59219" s="92">
        <v>5</v>
      </c>
      <c r="AN59219" s="92">
        <v>541</v>
      </c>
      <c r="AP59219" s="92">
        <v>5</v>
      </c>
      <c r="AS59219" s="92">
        <v>-14</v>
      </c>
      <c r="AT59219" s="92">
        <v>201</v>
      </c>
      <c r="AU59219" s="92">
        <v>26</v>
      </c>
      <c r="AV59219" s="92">
        <v>140</v>
      </c>
    </row>
    <row r="59220" spans="1:48">
      <c r="A59220" s="83" t="s">
        <v>174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15</v>
      </c>
      <c r="G59220" s="87" t="s">
        <v>416</v>
      </c>
      <c r="H59220" s="92">
        <v>192</v>
      </c>
      <c r="I59220" s="92">
        <v>186</v>
      </c>
      <c r="J59220" s="92">
        <v>579</v>
      </c>
      <c r="K59220" s="92">
        <v>393</v>
      </c>
      <c r="O59220" s="92">
        <v>186</v>
      </c>
      <c r="P59220" s="92">
        <v>579</v>
      </c>
      <c r="Q59220" s="92">
        <v>393</v>
      </c>
      <c r="V59220" s="92">
        <v>573</v>
      </c>
      <c r="X59220" s="92">
        <v>6</v>
      </c>
      <c r="AN59220" s="92">
        <v>573</v>
      </c>
      <c r="AP59220" s="92">
        <v>6</v>
      </c>
      <c r="AS59220" s="92">
        <v>-15</v>
      </c>
      <c r="AT59220" s="92">
        <v>196</v>
      </c>
      <c r="AU59220" s="92">
        <v>63</v>
      </c>
      <c r="AV59220" s="92">
        <v>149</v>
      </c>
    </row>
    <row r="59221" spans="1:48">
      <c r="A59221" s="83" t="s">
        <v>174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15</v>
      </c>
      <c r="G59221" s="87" t="s">
        <v>416</v>
      </c>
      <c r="H59221" s="92">
        <v>183</v>
      </c>
      <c r="I59221" s="92">
        <v>179</v>
      </c>
      <c r="J59221" s="92">
        <v>589</v>
      </c>
      <c r="K59221" s="92">
        <v>410</v>
      </c>
      <c r="O59221" s="92">
        <v>179</v>
      </c>
      <c r="P59221" s="92">
        <v>589</v>
      </c>
      <c r="Q59221" s="92">
        <v>410</v>
      </c>
      <c r="V59221" s="92">
        <v>583</v>
      </c>
      <c r="X59221" s="92">
        <v>6</v>
      </c>
      <c r="AN59221" s="92">
        <v>583</v>
      </c>
      <c r="AP59221" s="92">
        <v>6</v>
      </c>
      <c r="AS59221" s="92">
        <v>-14</v>
      </c>
      <c r="AT59221" s="92">
        <v>205</v>
      </c>
      <c r="AU59221" s="92">
        <v>73</v>
      </c>
      <c r="AV59221" s="92">
        <v>146</v>
      </c>
    </row>
    <row r="59222" spans="1:48">
      <c r="A59222" s="83" t="s">
        <v>174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15</v>
      </c>
      <c r="G59222" s="87" t="s">
        <v>416</v>
      </c>
      <c r="H59222" s="92">
        <v>177</v>
      </c>
      <c r="I59222" s="92">
        <v>173</v>
      </c>
      <c r="J59222" s="92">
        <v>501</v>
      </c>
      <c r="K59222" s="92">
        <v>328</v>
      </c>
      <c r="O59222" s="92">
        <v>173</v>
      </c>
      <c r="P59222" s="92">
        <v>501</v>
      </c>
      <c r="Q59222" s="92">
        <v>328</v>
      </c>
      <c r="V59222" s="92">
        <v>495</v>
      </c>
      <c r="X59222" s="92">
        <v>6</v>
      </c>
      <c r="AN59222" s="92">
        <v>495</v>
      </c>
      <c r="AP59222" s="92">
        <v>6</v>
      </c>
      <c r="AS59222" s="92">
        <v>-15</v>
      </c>
      <c r="AT59222" s="92">
        <v>146</v>
      </c>
      <c r="AU59222" s="92">
        <v>61</v>
      </c>
      <c r="AV59222" s="92">
        <v>136</v>
      </c>
    </row>
    <row r="59223" spans="1:48">
      <c r="A59223" s="83" t="s">
        <v>174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15</v>
      </c>
      <c r="G59223" s="87" t="s">
        <v>416</v>
      </c>
      <c r="H59223" s="92">
        <v>167</v>
      </c>
      <c r="I59223" s="92">
        <v>168</v>
      </c>
      <c r="J59223" s="92">
        <v>470</v>
      </c>
      <c r="K59223" s="92">
        <v>302</v>
      </c>
      <c r="O59223" s="92">
        <v>168</v>
      </c>
      <c r="P59223" s="92">
        <v>470</v>
      </c>
      <c r="Q59223" s="92">
        <v>302</v>
      </c>
      <c r="V59223" s="92">
        <v>465</v>
      </c>
      <c r="X59223" s="92">
        <v>5</v>
      </c>
      <c r="AN59223" s="92">
        <v>465</v>
      </c>
      <c r="AP59223" s="92">
        <v>5</v>
      </c>
      <c r="AS59223" s="92">
        <v>-16</v>
      </c>
      <c r="AT59223" s="92">
        <v>116</v>
      </c>
      <c r="AU59223" s="92">
        <v>72</v>
      </c>
      <c r="AV59223" s="92">
        <v>130</v>
      </c>
    </row>
    <row r="59224" spans="1:48">
      <c r="A59224" s="83" t="s">
        <v>174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15</v>
      </c>
      <c r="G59224" s="87" t="s">
        <v>416</v>
      </c>
      <c r="H59224" s="92">
        <v>161</v>
      </c>
      <c r="I59224" s="92">
        <v>162</v>
      </c>
      <c r="J59224" s="92">
        <v>470</v>
      </c>
      <c r="K59224" s="92">
        <v>308</v>
      </c>
      <c r="O59224" s="92">
        <v>162</v>
      </c>
      <c r="P59224" s="92">
        <v>470</v>
      </c>
      <c r="Q59224" s="92">
        <v>308</v>
      </c>
      <c r="V59224" s="92">
        <v>467</v>
      </c>
      <c r="X59224" s="92">
        <v>3</v>
      </c>
      <c r="AN59224" s="92">
        <v>467</v>
      </c>
      <c r="AP59224" s="92">
        <v>3</v>
      </c>
      <c r="AS59224" s="92">
        <v>-14</v>
      </c>
      <c r="AT59224" s="92">
        <v>126</v>
      </c>
      <c r="AU59224" s="92">
        <v>71</v>
      </c>
      <c r="AV59224" s="92">
        <v>125</v>
      </c>
    </row>
    <row r="59225" spans="1:48">
      <c r="A59225" s="83" t="s">
        <v>174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15</v>
      </c>
      <c r="G59225" s="87" t="s">
        <v>416</v>
      </c>
      <c r="H59225" s="92">
        <v>161</v>
      </c>
      <c r="I59225" s="92">
        <v>160</v>
      </c>
      <c r="J59225" s="92">
        <v>329</v>
      </c>
      <c r="K59225" s="92">
        <v>169</v>
      </c>
      <c r="O59225" s="92">
        <v>160</v>
      </c>
      <c r="P59225" s="92">
        <v>329</v>
      </c>
      <c r="Q59225" s="92">
        <v>169</v>
      </c>
      <c r="V59225" s="92">
        <v>324</v>
      </c>
      <c r="X59225" s="92">
        <v>5</v>
      </c>
      <c r="AN59225" s="92">
        <v>324</v>
      </c>
      <c r="AP59225" s="92">
        <v>5</v>
      </c>
      <c r="AS59225" s="92">
        <v>-16</v>
      </c>
      <c r="AT59225" s="92">
        <v>66</v>
      </c>
      <c r="AU59225" s="92">
        <v>6</v>
      </c>
      <c r="AV59225" s="92">
        <v>113</v>
      </c>
    </row>
    <row r="59226" spans="1:48">
      <c r="A59226" s="83" t="s">
        <v>174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15</v>
      </c>
      <c r="G59226" s="87" t="s">
        <v>416</v>
      </c>
      <c r="H59226" s="92">
        <v>161</v>
      </c>
      <c r="I59226" s="92">
        <v>157</v>
      </c>
      <c r="J59226" s="92">
        <v>369</v>
      </c>
      <c r="K59226" s="92">
        <v>212</v>
      </c>
      <c r="O59226" s="92">
        <v>157</v>
      </c>
      <c r="P59226" s="92">
        <v>369</v>
      </c>
      <c r="Q59226" s="92">
        <v>212</v>
      </c>
      <c r="V59226" s="92">
        <v>365</v>
      </c>
      <c r="X59226" s="92">
        <v>4</v>
      </c>
      <c r="AN59226" s="92">
        <v>365</v>
      </c>
      <c r="AP59226" s="92">
        <v>4</v>
      </c>
      <c r="AS59226" s="92">
        <v>-14</v>
      </c>
      <c r="AT59226" s="92">
        <v>113</v>
      </c>
      <c r="AU59226" s="92">
        <v>-5</v>
      </c>
      <c r="AV59226" s="92">
        <v>118</v>
      </c>
    </row>
    <row r="59227" spans="1:48">
      <c r="A59227" s="83" t="s">
        <v>174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15</v>
      </c>
      <c r="G59227" s="87" t="s">
        <v>416</v>
      </c>
      <c r="H59227" s="92">
        <v>167</v>
      </c>
      <c r="I59227" s="92">
        <v>163</v>
      </c>
      <c r="J59227" s="92">
        <v>564</v>
      </c>
      <c r="K59227" s="92">
        <v>401</v>
      </c>
      <c r="O59227" s="92">
        <v>163</v>
      </c>
      <c r="P59227" s="92">
        <v>564</v>
      </c>
      <c r="Q59227" s="92">
        <v>401</v>
      </c>
      <c r="V59227" s="92">
        <v>559</v>
      </c>
      <c r="X59227" s="92">
        <v>5</v>
      </c>
      <c r="AN59227" s="92">
        <v>559</v>
      </c>
      <c r="AP59227" s="92">
        <v>5</v>
      </c>
      <c r="AS59227" s="92">
        <v>-10</v>
      </c>
      <c r="AT59227" s="92">
        <v>293</v>
      </c>
      <c r="AU59227" s="92">
        <v>-17</v>
      </c>
      <c r="AV59227" s="92">
        <v>135</v>
      </c>
    </row>
    <row r="59228" spans="1:48">
      <c r="A59228" s="83" t="s">
        <v>174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15</v>
      </c>
      <c r="G59228" s="87" t="s">
        <v>416</v>
      </c>
      <c r="H59228" s="92">
        <v>170</v>
      </c>
      <c r="I59228" s="92">
        <v>163</v>
      </c>
      <c r="J59228" s="92">
        <v>629</v>
      </c>
      <c r="K59228" s="92">
        <v>466</v>
      </c>
      <c r="O59228" s="92">
        <v>163</v>
      </c>
      <c r="P59228" s="92">
        <v>629</v>
      </c>
      <c r="Q59228" s="92">
        <v>466</v>
      </c>
      <c r="V59228" s="92">
        <v>625</v>
      </c>
      <c r="X59228" s="92">
        <v>4</v>
      </c>
      <c r="AN59228" s="92">
        <v>625</v>
      </c>
      <c r="AP59228" s="92">
        <v>4</v>
      </c>
      <c r="AS59228" s="92">
        <v>-3</v>
      </c>
      <c r="AT59228" s="92">
        <v>420</v>
      </c>
      <c r="AU59228" s="92">
        <v>-92</v>
      </c>
      <c r="AV59228" s="92">
        <v>141</v>
      </c>
    </row>
    <row r="59229" spans="1:48">
      <c r="A59229" s="83" t="s">
        <v>174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15</v>
      </c>
      <c r="G59229" s="87" t="s">
        <v>416</v>
      </c>
      <c r="H59229" s="92">
        <v>176</v>
      </c>
      <c r="I59229" s="92">
        <v>170</v>
      </c>
      <c r="J59229" s="92">
        <v>815</v>
      </c>
      <c r="K59229" s="92">
        <v>645</v>
      </c>
      <c r="O59229" s="92">
        <v>170</v>
      </c>
      <c r="P59229" s="92">
        <v>815</v>
      </c>
      <c r="Q59229" s="92">
        <v>645</v>
      </c>
      <c r="V59229" s="92">
        <v>811</v>
      </c>
      <c r="X59229" s="92">
        <v>4</v>
      </c>
      <c r="AN59229" s="92">
        <v>811</v>
      </c>
      <c r="AP59229" s="92">
        <v>4</v>
      </c>
      <c r="AS59229" s="92">
        <v>1</v>
      </c>
      <c r="AT59229" s="92">
        <v>543</v>
      </c>
      <c r="AU59229" s="92">
        <v>-49</v>
      </c>
      <c r="AV59229" s="92">
        <v>150</v>
      </c>
    </row>
    <row r="59230" spans="1:48">
      <c r="A59230" s="83" t="s">
        <v>174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15</v>
      </c>
      <c r="G59230" s="87" t="s">
        <v>416</v>
      </c>
      <c r="H59230" s="92">
        <v>177</v>
      </c>
      <c r="I59230" s="92">
        <v>174</v>
      </c>
      <c r="J59230" s="92">
        <v>857</v>
      </c>
      <c r="K59230" s="92">
        <v>683</v>
      </c>
      <c r="O59230" s="92">
        <v>174</v>
      </c>
      <c r="P59230" s="92">
        <v>857</v>
      </c>
      <c r="Q59230" s="92">
        <v>683</v>
      </c>
      <c r="V59230" s="92">
        <v>854</v>
      </c>
      <c r="X59230" s="92">
        <v>3</v>
      </c>
      <c r="AN59230" s="92">
        <v>854</v>
      </c>
      <c r="AP59230" s="92">
        <v>3</v>
      </c>
      <c r="AS59230" s="92">
        <v>2</v>
      </c>
      <c r="AT59230" s="92">
        <v>582</v>
      </c>
      <c r="AU59230" s="92">
        <v>-54</v>
      </c>
      <c r="AV59230" s="92">
        <v>153</v>
      </c>
    </row>
    <row r="59231" spans="1:48">
      <c r="A59231" s="83" t="s">
        <v>174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15</v>
      </c>
      <c r="G59231" s="87" t="s">
        <v>416</v>
      </c>
      <c r="H59231" s="92">
        <v>175</v>
      </c>
      <c r="I59231" s="92">
        <v>173</v>
      </c>
      <c r="J59231" s="92">
        <v>1002</v>
      </c>
      <c r="K59231" s="92">
        <v>829</v>
      </c>
      <c r="O59231" s="92">
        <v>173</v>
      </c>
      <c r="P59231" s="92">
        <v>1002</v>
      </c>
      <c r="Q59231" s="92">
        <v>829</v>
      </c>
      <c r="V59231" s="92">
        <v>1002</v>
      </c>
      <c r="X59231" s="92">
        <v>0</v>
      </c>
      <c r="AN59231" s="92">
        <v>1002</v>
      </c>
      <c r="AP59231" s="92">
        <v>0</v>
      </c>
      <c r="AS59231" s="92">
        <v>5</v>
      </c>
      <c r="AT59231" s="92">
        <v>666</v>
      </c>
      <c r="AU59231" s="92">
        <v>-1</v>
      </c>
      <c r="AV59231" s="92">
        <v>159</v>
      </c>
    </row>
    <row r="59232" spans="1:48">
      <c r="A59232" s="83" t="s">
        <v>174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15</v>
      </c>
      <c r="G59232" s="87" t="s">
        <v>416</v>
      </c>
      <c r="H59232" s="92">
        <v>169</v>
      </c>
      <c r="I59232" s="92">
        <v>165</v>
      </c>
      <c r="J59232" s="92">
        <v>812</v>
      </c>
      <c r="K59232" s="92">
        <v>647</v>
      </c>
      <c r="O59232" s="92">
        <v>165</v>
      </c>
      <c r="P59232" s="92">
        <v>812</v>
      </c>
      <c r="Q59232" s="92">
        <v>647</v>
      </c>
      <c r="V59232" s="92">
        <v>812</v>
      </c>
      <c r="X59232" s="92">
        <v>0</v>
      </c>
      <c r="AN59232" s="92">
        <v>812</v>
      </c>
      <c r="AP59232" s="92">
        <v>0</v>
      </c>
      <c r="AS59232" s="92">
        <v>5</v>
      </c>
      <c r="AT59232" s="92">
        <v>637</v>
      </c>
      <c r="AU59232" s="92">
        <v>-135</v>
      </c>
      <c r="AV59232" s="92">
        <v>140</v>
      </c>
    </row>
    <row r="59233" spans="1:48">
      <c r="A59233" s="83" t="s">
        <v>174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15</v>
      </c>
      <c r="G59233" s="87" t="s">
        <v>416</v>
      </c>
      <c r="H59233" s="92">
        <v>163</v>
      </c>
      <c r="I59233" s="92">
        <v>156</v>
      </c>
      <c r="J59233" s="92">
        <v>790</v>
      </c>
      <c r="K59233" s="92">
        <v>634</v>
      </c>
      <c r="O59233" s="92">
        <v>156</v>
      </c>
      <c r="P59233" s="92">
        <v>790</v>
      </c>
      <c r="Q59233" s="92">
        <v>634</v>
      </c>
      <c r="V59233" s="92">
        <v>790</v>
      </c>
      <c r="X59233" s="92">
        <v>0</v>
      </c>
      <c r="AN59233" s="92">
        <v>790</v>
      </c>
      <c r="AP59233" s="92">
        <v>0</v>
      </c>
      <c r="AS59233" s="92">
        <v>7</v>
      </c>
      <c r="AT59233" s="92">
        <v>621</v>
      </c>
      <c r="AU59233" s="92">
        <v>-126</v>
      </c>
      <c r="AV59233" s="92">
        <v>132</v>
      </c>
    </row>
    <row r="59234" spans="1:48">
      <c r="A59234" s="83" t="s">
        <v>174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15</v>
      </c>
      <c r="G59234" s="87" t="s">
        <v>416</v>
      </c>
      <c r="H59234" s="92">
        <v>161</v>
      </c>
      <c r="I59234" s="92">
        <v>156</v>
      </c>
      <c r="J59234" s="92">
        <v>993</v>
      </c>
      <c r="K59234" s="92">
        <v>837</v>
      </c>
      <c r="O59234" s="92">
        <v>156</v>
      </c>
      <c r="P59234" s="92">
        <v>993</v>
      </c>
      <c r="Q59234" s="92">
        <v>837</v>
      </c>
      <c r="V59234" s="92">
        <v>992</v>
      </c>
      <c r="X59234" s="92">
        <v>1</v>
      </c>
      <c r="AN59234" s="92">
        <v>992</v>
      </c>
      <c r="AP59234" s="92">
        <v>1</v>
      </c>
      <c r="AS59234" s="92">
        <v>8</v>
      </c>
      <c r="AT59234" s="92">
        <v>647</v>
      </c>
      <c r="AU59234" s="92">
        <v>52</v>
      </c>
      <c r="AV59234" s="92">
        <v>130</v>
      </c>
    </row>
    <row r="59235" spans="1:48">
      <c r="A59235" s="83" t="s">
        <v>174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15</v>
      </c>
      <c r="G59235" s="87" t="s">
        <v>416</v>
      </c>
      <c r="H59235" s="92">
        <v>162</v>
      </c>
      <c r="I59235" s="92">
        <v>156</v>
      </c>
      <c r="J59235" s="92">
        <v>1025</v>
      </c>
      <c r="K59235" s="92">
        <v>869</v>
      </c>
      <c r="O59235" s="92">
        <v>156</v>
      </c>
      <c r="P59235" s="92">
        <v>1025</v>
      </c>
      <c r="Q59235" s="92">
        <v>869</v>
      </c>
      <c r="V59235" s="92">
        <v>1024</v>
      </c>
      <c r="X59235" s="92">
        <v>1</v>
      </c>
      <c r="AN59235" s="92">
        <v>1024</v>
      </c>
      <c r="AP59235" s="92">
        <v>1</v>
      </c>
      <c r="AS59235" s="92">
        <v>8</v>
      </c>
      <c r="AT59235" s="92">
        <v>684</v>
      </c>
      <c r="AU59235" s="92">
        <v>46</v>
      </c>
      <c r="AV59235" s="92">
        <v>131</v>
      </c>
    </row>
    <row r="59236" spans="1:48">
      <c r="A59236" s="83" t="s">
        <v>174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15</v>
      </c>
      <c r="G59236" s="87" t="s">
        <v>416</v>
      </c>
      <c r="H59236" s="92">
        <v>168</v>
      </c>
      <c r="I59236" s="92">
        <v>157</v>
      </c>
      <c r="J59236" s="92">
        <v>931</v>
      </c>
      <c r="K59236" s="92">
        <v>774</v>
      </c>
      <c r="O59236" s="92">
        <v>157</v>
      </c>
      <c r="P59236" s="92">
        <v>931</v>
      </c>
      <c r="Q59236" s="92">
        <v>774</v>
      </c>
      <c r="V59236" s="92">
        <v>929</v>
      </c>
      <c r="X59236" s="92">
        <v>2</v>
      </c>
      <c r="AN59236" s="92">
        <v>929</v>
      </c>
      <c r="AP59236" s="92">
        <v>2</v>
      </c>
      <c r="AS59236" s="92">
        <v>7</v>
      </c>
      <c r="AT59236" s="92">
        <v>672</v>
      </c>
      <c r="AU59236" s="92">
        <v>-32</v>
      </c>
      <c r="AV59236" s="92">
        <v>127</v>
      </c>
    </row>
    <row r="59237" spans="1:48">
      <c r="A59237" s="83" t="s">
        <v>174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15</v>
      </c>
      <c r="G59237" s="87" t="s">
        <v>416</v>
      </c>
      <c r="H59237" s="92">
        <v>173</v>
      </c>
      <c r="I59237" s="92">
        <v>163</v>
      </c>
      <c r="J59237" s="92">
        <v>949</v>
      </c>
      <c r="K59237" s="92">
        <v>786</v>
      </c>
      <c r="O59237" s="92">
        <v>163</v>
      </c>
      <c r="P59237" s="92">
        <v>949</v>
      </c>
      <c r="Q59237" s="92">
        <v>786</v>
      </c>
      <c r="V59237" s="92">
        <v>948</v>
      </c>
      <c r="X59237" s="92">
        <v>1</v>
      </c>
      <c r="AN59237" s="92">
        <v>948</v>
      </c>
      <c r="AP59237" s="92">
        <v>1</v>
      </c>
      <c r="AS59237" s="92">
        <v>9</v>
      </c>
      <c r="AT59237" s="92">
        <v>693</v>
      </c>
      <c r="AU59237" s="92">
        <v>-45</v>
      </c>
      <c r="AV59237" s="92">
        <v>129</v>
      </c>
    </row>
    <row r="59238" spans="1:48">
      <c r="A59238" s="83" t="s">
        <v>174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15</v>
      </c>
      <c r="G59238" s="87" t="s">
        <v>416</v>
      </c>
      <c r="H59238" s="92">
        <v>180</v>
      </c>
      <c r="I59238" s="92">
        <v>172</v>
      </c>
      <c r="J59238" s="92">
        <v>893</v>
      </c>
      <c r="K59238" s="92">
        <v>721</v>
      </c>
      <c r="O59238" s="92">
        <v>172</v>
      </c>
      <c r="P59238" s="92">
        <v>893</v>
      </c>
      <c r="Q59238" s="92">
        <v>721</v>
      </c>
      <c r="V59238" s="92">
        <v>893</v>
      </c>
      <c r="X59238" s="92">
        <v>0</v>
      </c>
      <c r="AN59238" s="92">
        <v>893</v>
      </c>
      <c r="AP59238" s="92">
        <v>0</v>
      </c>
      <c r="AS59238" s="92">
        <v>8</v>
      </c>
      <c r="AT59238" s="92">
        <v>686</v>
      </c>
      <c r="AU59238" s="92">
        <v>-102</v>
      </c>
      <c r="AV59238" s="92">
        <v>129</v>
      </c>
    </row>
    <row r="59239" spans="1:48">
      <c r="A59239" s="83" t="s">
        <v>174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15</v>
      </c>
      <c r="G59239" s="87" t="s">
        <v>416</v>
      </c>
      <c r="H59239" s="92">
        <v>197</v>
      </c>
      <c r="I59239" s="92">
        <v>188</v>
      </c>
      <c r="J59239" s="92">
        <v>1066</v>
      </c>
      <c r="K59239" s="92">
        <v>878</v>
      </c>
      <c r="O59239" s="92">
        <v>188</v>
      </c>
      <c r="P59239" s="92">
        <v>1066</v>
      </c>
      <c r="Q59239" s="92">
        <v>878</v>
      </c>
      <c r="V59239" s="92">
        <v>1066</v>
      </c>
      <c r="X59239" s="92">
        <v>0</v>
      </c>
      <c r="AN59239" s="92">
        <v>1066</v>
      </c>
      <c r="AP59239" s="92">
        <v>0</v>
      </c>
      <c r="AS59239" s="92">
        <v>9</v>
      </c>
      <c r="AT59239" s="92">
        <v>753</v>
      </c>
      <c r="AU59239" s="92">
        <v>-26</v>
      </c>
      <c r="AV59239" s="92">
        <v>142</v>
      </c>
    </row>
    <row r="59240" spans="1:48">
      <c r="A59240" s="83" t="s">
        <v>174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15</v>
      </c>
      <c r="G59240" s="87" t="s">
        <v>416</v>
      </c>
      <c r="H59240" s="92">
        <v>213</v>
      </c>
      <c r="I59240" s="92">
        <v>203</v>
      </c>
      <c r="J59240" s="92">
        <v>1231</v>
      </c>
      <c r="K59240" s="92">
        <v>1028</v>
      </c>
      <c r="O59240" s="92">
        <v>203</v>
      </c>
      <c r="P59240" s="92">
        <v>1231</v>
      </c>
      <c r="Q59240" s="92">
        <v>1028</v>
      </c>
      <c r="V59240" s="92">
        <v>1231</v>
      </c>
      <c r="X59240" s="92">
        <v>0</v>
      </c>
      <c r="AN59240" s="92">
        <v>1231</v>
      </c>
      <c r="AP59240" s="92">
        <v>0</v>
      </c>
      <c r="AS59240" s="92">
        <v>10</v>
      </c>
      <c r="AT59240" s="92">
        <v>829</v>
      </c>
      <c r="AU59240" s="92">
        <v>30</v>
      </c>
      <c r="AV59240" s="92">
        <v>159</v>
      </c>
    </row>
    <row r="59241" spans="1:48">
      <c r="A59241" s="83" t="s">
        <v>174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15</v>
      </c>
      <c r="G59241" s="87" t="s">
        <v>416</v>
      </c>
      <c r="H59241" s="92">
        <v>224</v>
      </c>
      <c r="I59241" s="92">
        <v>215</v>
      </c>
      <c r="J59241" s="92">
        <v>1201</v>
      </c>
      <c r="K59241" s="92">
        <v>986</v>
      </c>
      <c r="O59241" s="92">
        <v>215</v>
      </c>
      <c r="P59241" s="92">
        <v>1201</v>
      </c>
      <c r="Q59241" s="92">
        <v>986</v>
      </c>
      <c r="V59241" s="92">
        <v>1201</v>
      </c>
      <c r="X59241" s="92">
        <v>0</v>
      </c>
      <c r="AN59241" s="92">
        <v>1201</v>
      </c>
      <c r="AP59241" s="92">
        <v>0</v>
      </c>
      <c r="AS59241" s="92">
        <v>6</v>
      </c>
      <c r="AT59241" s="92">
        <v>769</v>
      </c>
      <c r="AU59241" s="92">
        <v>48</v>
      </c>
      <c r="AV59241" s="92">
        <v>163</v>
      </c>
    </row>
    <row r="59242" spans="1:48">
      <c r="A59242" s="83" t="s">
        <v>174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15</v>
      </c>
      <c r="G59242" s="87" t="s">
        <v>416</v>
      </c>
      <c r="H59242" s="92">
        <v>225</v>
      </c>
      <c r="I59242" s="92">
        <v>220</v>
      </c>
      <c r="J59242" s="92">
        <v>1175</v>
      </c>
      <c r="K59242" s="92">
        <v>955</v>
      </c>
      <c r="O59242" s="92">
        <v>220</v>
      </c>
      <c r="P59242" s="92">
        <v>1175</v>
      </c>
      <c r="Q59242" s="92">
        <v>955</v>
      </c>
      <c r="V59242" s="92">
        <v>1174</v>
      </c>
      <c r="X59242" s="92">
        <v>1</v>
      </c>
      <c r="AN59242" s="92">
        <v>1174</v>
      </c>
      <c r="AP59242" s="92">
        <v>1</v>
      </c>
      <c r="AS59242" s="92">
        <v>5</v>
      </c>
      <c r="AT59242" s="92">
        <v>754</v>
      </c>
      <c r="AU59242" s="92">
        <v>26</v>
      </c>
      <c r="AV59242" s="92">
        <v>170</v>
      </c>
    </row>
    <row r="59243" spans="1:48">
      <c r="A59243" s="83" t="s">
        <v>174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15</v>
      </c>
      <c r="G59243" s="87" t="s">
        <v>416</v>
      </c>
      <c r="H59243" s="92">
        <v>215</v>
      </c>
      <c r="I59243" s="92">
        <v>218</v>
      </c>
      <c r="J59243" s="92">
        <v>1193</v>
      </c>
      <c r="K59243" s="92">
        <v>975</v>
      </c>
      <c r="O59243" s="92">
        <v>218</v>
      </c>
      <c r="P59243" s="92">
        <v>1193</v>
      </c>
      <c r="Q59243" s="92">
        <v>975</v>
      </c>
      <c r="V59243" s="92">
        <v>1189</v>
      </c>
      <c r="X59243" s="92">
        <v>4</v>
      </c>
      <c r="AN59243" s="92">
        <v>1189</v>
      </c>
      <c r="AP59243" s="92">
        <v>4</v>
      </c>
      <c r="AS59243" s="92">
        <v>4</v>
      </c>
      <c r="AT59243" s="92">
        <v>761</v>
      </c>
      <c r="AU59243" s="92">
        <v>32</v>
      </c>
      <c r="AV59243" s="92">
        <v>178</v>
      </c>
    </row>
    <row r="59244" spans="1:48">
      <c r="A59244" s="83" t="s">
        <v>174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15</v>
      </c>
      <c r="G59244" s="87" t="s">
        <v>416</v>
      </c>
      <c r="H59244" s="92">
        <v>201</v>
      </c>
      <c r="I59244" s="92">
        <v>203</v>
      </c>
      <c r="J59244" s="92">
        <v>1185</v>
      </c>
      <c r="K59244" s="92">
        <v>982</v>
      </c>
      <c r="O59244" s="92">
        <v>203</v>
      </c>
      <c r="P59244" s="92">
        <v>1185</v>
      </c>
      <c r="Q59244" s="92">
        <v>982</v>
      </c>
      <c r="V59244" s="92">
        <v>1180</v>
      </c>
      <c r="X59244" s="92">
        <v>5</v>
      </c>
      <c r="AN59244" s="92">
        <v>1180</v>
      </c>
      <c r="AP59244" s="92">
        <v>5</v>
      </c>
      <c r="AS59244" s="92">
        <v>4</v>
      </c>
      <c r="AT59244" s="92">
        <v>749</v>
      </c>
      <c r="AU59244" s="92">
        <v>53</v>
      </c>
      <c r="AV59244" s="92">
        <v>176</v>
      </c>
    </row>
    <row r="59245" spans="1:48">
      <c r="A59245" s="83" t="s">
        <v>174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15</v>
      </c>
      <c r="G59245" s="87" t="s">
        <v>416</v>
      </c>
      <c r="H59245" s="92">
        <v>189</v>
      </c>
      <c r="I59245" s="92">
        <v>186</v>
      </c>
      <c r="J59245" s="92">
        <v>1159</v>
      </c>
      <c r="K59245" s="92">
        <v>973</v>
      </c>
      <c r="O59245" s="92">
        <v>186</v>
      </c>
      <c r="P59245" s="92">
        <v>1159</v>
      </c>
      <c r="Q59245" s="92">
        <v>973</v>
      </c>
      <c r="V59245" s="92">
        <v>1153</v>
      </c>
      <c r="X59245" s="92">
        <v>6</v>
      </c>
      <c r="AN59245" s="92">
        <v>1153</v>
      </c>
      <c r="AP59245" s="92">
        <v>6</v>
      </c>
      <c r="AS59245" s="92">
        <v>1</v>
      </c>
      <c r="AT59245" s="92">
        <v>702</v>
      </c>
      <c r="AU59245" s="92">
        <v>93</v>
      </c>
      <c r="AV59245" s="92">
        <v>177</v>
      </c>
    </row>
    <row r="59246" spans="1:48">
      <c r="A59246" s="83" t="s">
        <v>174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15</v>
      </c>
      <c r="G59246" s="87" t="s">
        <v>416</v>
      </c>
      <c r="H59246" s="92">
        <v>176</v>
      </c>
      <c r="I59246" s="92">
        <v>174</v>
      </c>
      <c r="J59246" s="92">
        <v>1141</v>
      </c>
      <c r="K59246" s="92">
        <v>967</v>
      </c>
      <c r="O59246" s="92">
        <v>174</v>
      </c>
      <c r="P59246" s="92">
        <v>1141</v>
      </c>
      <c r="Q59246" s="92">
        <v>967</v>
      </c>
      <c r="V59246" s="92">
        <v>1135</v>
      </c>
      <c r="X59246" s="92">
        <v>6</v>
      </c>
      <c r="AN59246" s="92">
        <v>1135</v>
      </c>
      <c r="AP59246" s="92">
        <v>6</v>
      </c>
      <c r="AS59246" s="92">
        <v>-1</v>
      </c>
      <c r="AT59246" s="92">
        <v>639</v>
      </c>
      <c r="AU59246" s="92">
        <v>158</v>
      </c>
      <c r="AV59246" s="92">
        <v>171</v>
      </c>
    </row>
    <row r="59247" spans="1:48">
      <c r="A59247" s="83" t="s">
        <v>174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15</v>
      </c>
      <c r="G59247" s="87" t="s">
        <v>416</v>
      </c>
      <c r="H59247" s="92">
        <v>169</v>
      </c>
      <c r="I59247" s="92">
        <v>168</v>
      </c>
      <c r="J59247" s="92">
        <v>951</v>
      </c>
      <c r="K59247" s="92">
        <v>783</v>
      </c>
      <c r="O59247" s="92">
        <v>168</v>
      </c>
      <c r="P59247" s="92">
        <v>951</v>
      </c>
      <c r="Q59247" s="92">
        <v>783</v>
      </c>
      <c r="V59247" s="92">
        <v>946</v>
      </c>
      <c r="X59247" s="92">
        <v>5</v>
      </c>
      <c r="AN59247" s="92">
        <v>946</v>
      </c>
      <c r="AP59247" s="92">
        <v>5</v>
      </c>
      <c r="AS59247" s="92">
        <v>-5</v>
      </c>
      <c r="AT59247" s="92">
        <v>519</v>
      </c>
      <c r="AU59247" s="92">
        <v>110</v>
      </c>
      <c r="AV59247" s="92">
        <v>159</v>
      </c>
    </row>
    <row r="59248" spans="1:48">
      <c r="A59248" s="83" t="s">
        <v>174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15</v>
      </c>
      <c r="G59248" s="87" t="s">
        <v>416</v>
      </c>
      <c r="H59248" s="92">
        <v>160</v>
      </c>
      <c r="I59248" s="92">
        <v>158</v>
      </c>
      <c r="J59248" s="92">
        <v>932</v>
      </c>
      <c r="K59248" s="92">
        <v>774</v>
      </c>
      <c r="O59248" s="92">
        <v>158</v>
      </c>
      <c r="P59248" s="92">
        <v>932</v>
      </c>
      <c r="Q59248" s="92">
        <v>774</v>
      </c>
      <c r="V59248" s="92">
        <v>925</v>
      </c>
      <c r="X59248" s="92">
        <v>7</v>
      </c>
      <c r="AN59248" s="92">
        <v>925</v>
      </c>
      <c r="AP59248" s="92">
        <v>7</v>
      </c>
      <c r="AS59248" s="92">
        <v>-5</v>
      </c>
      <c r="AT59248" s="92">
        <v>496</v>
      </c>
      <c r="AU59248" s="92">
        <v>122</v>
      </c>
      <c r="AV59248" s="92">
        <v>161</v>
      </c>
    </row>
    <row r="59249" spans="1:48">
      <c r="A59249" s="83" t="s">
        <v>174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15</v>
      </c>
      <c r="G59249" s="87" t="s">
        <v>416</v>
      </c>
      <c r="H59249" s="92">
        <v>158</v>
      </c>
      <c r="I59249" s="92">
        <v>156</v>
      </c>
      <c r="J59249" s="92">
        <v>910</v>
      </c>
      <c r="K59249" s="92">
        <v>754</v>
      </c>
      <c r="O59249" s="92">
        <v>156</v>
      </c>
      <c r="P59249" s="92">
        <v>910</v>
      </c>
      <c r="Q59249" s="92">
        <v>754</v>
      </c>
      <c r="V59249" s="92">
        <v>904</v>
      </c>
      <c r="X59249" s="92">
        <v>6</v>
      </c>
      <c r="AN59249" s="92">
        <v>904</v>
      </c>
      <c r="AP59249" s="92">
        <v>6</v>
      </c>
      <c r="AS59249" s="92">
        <v>-6</v>
      </c>
      <c r="AT59249" s="92">
        <v>492</v>
      </c>
      <c r="AU59249" s="92">
        <v>103</v>
      </c>
      <c r="AV59249" s="92">
        <v>165</v>
      </c>
    </row>
    <row r="59250" spans="1:48">
      <c r="A59250" s="83" t="s">
        <v>174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15</v>
      </c>
      <c r="G59250" s="87" t="s">
        <v>416</v>
      </c>
      <c r="H59250" s="92">
        <v>157</v>
      </c>
      <c r="I59250" s="92">
        <v>153</v>
      </c>
      <c r="J59250" s="92">
        <v>836</v>
      </c>
      <c r="K59250" s="92">
        <v>683</v>
      </c>
      <c r="O59250" s="92">
        <v>153</v>
      </c>
      <c r="P59250" s="92">
        <v>836</v>
      </c>
      <c r="Q59250" s="92">
        <v>683</v>
      </c>
      <c r="V59250" s="92">
        <v>829</v>
      </c>
      <c r="X59250" s="92">
        <v>7</v>
      </c>
      <c r="AN59250" s="92">
        <v>829</v>
      </c>
      <c r="AP59250" s="92">
        <v>7</v>
      </c>
      <c r="AS59250" s="92">
        <v>-3</v>
      </c>
      <c r="AT59250" s="92">
        <v>518</v>
      </c>
      <c r="AU59250" s="92">
        <v>7</v>
      </c>
      <c r="AV59250" s="92">
        <v>161</v>
      </c>
    </row>
    <row r="59251" spans="1:48">
      <c r="A59251" s="83" t="s">
        <v>174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15</v>
      </c>
      <c r="G59251" s="87" t="s">
        <v>416</v>
      </c>
      <c r="H59251" s="92">
        <v>160</v>
      </c>
      <c r="I59251" s="92">
        <v>160</v>
      </c>
      <c r="J59251" s="92">
        <v>748</v>
      </c>
      <c r="K59251" s="92">
        <v>588</v>
      </c>
      <c r="O59251" s="92">
        <v>160</v>
      </c>
      <c r="P59251" s="92">
        <v>748</v>
      </c>
      <c r="Q59251" s="92">
        <v>588</v>
      </c>
      <c r="V59251" s="92">
        <v>743</v>
      </c>
      <c r="X59251" s="92">
        <v>5</v>
      </c>
      <c r="AN59251" s="92">
        <v>743</v>
      </c>
      <c r="AP59251" s="92">
        <v>5</v>
      </c>
      <c r="AS59251" s="92">
        <v>-3</v>
      </c>
      <c r="AT59251" s="92">
        <v>527</v>
      </c>
      <c r="AU59251" s="92">
        <v>-99</v>
      </c>
      <c r="AV59251" s="92">
        <v>163</v>
      </c>
    </row>
    <row r="59252" spans="1:48">
      <c r="A59252" s="83" t="s">
        <v>174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15</v>
      </c>
      <c r="G59252" s="87" t="s">
        <v>416</v>
      </c>
      <c r="H59252" s="92">
        <v>164</v>
      </c>
      <c r="I59252" s="92">
        <v>159</v>
      </c>
      <c r="J59252" s="92">
        <v>906</v>
      </c>
      <c r="K59252" s="92">
        <v>747</v>
      </c>
      <c r="O59252" s="92">
        <v>159</v>
      </c>
      <c r="P59252" s="92">
        <v>906</v>
      </c>
      <c r="Q59252" s="92">
        <v>747</v>
      </c>
      <c r="V59252" s="92">
        <v>904</v>
      </c>
      <c r="X59252" s="92">
        <v>2</v>
      </c>
      <c r="AN59252" s="92">
        <v>904</v>
      </c>
      <c r="AP59252" s="92">
        <v>2</v>
      </c>
      <c r="AS59252" s="92">
        <v>3</v>
      </c>
      <c r="AT59252" s="92">
        <v>673</v>
      </c>
      <c r="AU59252" s="92">
        <v>-104</v>
      </c>
      <c r="AV59252" s="92">
        <v>175</v>
      </c>
    </row>
    <row r="59253" spans="1:48">
      <c r="A59253" s="83" t="s">
        <v>174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15</v>
      </c>
      <c r="G59253" s="87" t="s">
        <v>416</v>
      </c>
      <c r="H59253" s="92">
        <v>170</v>
      </c>
      <c r="I59253" s="92">
        <v>166</v>
      </c>
      <c r="J59253" s="92">
        <v>947</v>
      </c>
      <c r="K59253" s="92">
        <v>781</v>
      </c>
      <c r="O59253" s="92">
        <v>166</v>
      </c>
      <c r="P59253" s="92">
        <v>947</v>
      </c>
      <c r="Q59253" s="92">
        <v>781</v>
      </c>
      <c r="V59253" s="92">
        <v>944</v>
      </c>
      <c r="X59253" s="92">
        <v>3</v>
      </c>
      <c r="AN59253" s="92">
        <v>944</v>
      </c>
      <c r="AP59253" s="92">
        <v>3</v>
      </c>
      <c r="AS59253" s="92">
        <v>5</v>
      </c>
      <c r="AT59253" s="92">
        <v>721</v>
      </c>
      <c r="AU59253" s="92">
        <v>-119</v>
      </c>
      <c r="AV59253" s="92">
        <v>174</v>
      </c>
    </row>
    <row r="59254" spans="1:48">
      <c r="A59254" s="83" t="s">
        <v>174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15</v>
      </c>
      <c r="G59254" s="87" t="s">
        <v>416</v>
      </c>
      <c r="H59254" s="92">
        <v>172</v>
      </c>
      <c r="I59254" s="92">
        <v>169</v>
      </c>
      <c r="J59254" s="92">
        <v>1120</v>
      </c>
      <c r="K59254" s="92">
        <v>951</v>
      </c>
      <c r="O59254" s="92">
        <v>169</v>
      </c>
      <c r="P59254" s="92">
        <v>1120</v>
      </c>
      <c r="Q59254" s="92">
        <v>951</v>
      </c>
      <c r="V59254" s="92">
        <v>1117</v>
      </c>
      <c r="X59254" s="92">
        <v>3</v>
      </c>
      <c r="AN59254" s="92">
        <v>1117</v>
      </c>
      <c r="AP59254" s="92">
        <v>3</v>
      </c>
      <c r="AS59254" s="92">
        <v>6</v>
      </c>
      <c r="AT59254" s="92">
        <v>809</v>
      </c>
      <c r="AU59254" s="92">
        <v>-46</v>
      </c>
      <c r="AV59254" s="92">
        <v>182</v>
      </c>
    </row>
    <row r="59255" spans="1:48">
      <c r="A59255" s="83" t="s">
        <v>174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15</v>
      </c>
      <c r="G59255" s="87" t="s">
        <v>416</v>
      </c>
      <c r="H59255" s="92">
        <v>166</v>
      </c>
      <c r="I59255" s="92">
        <v>161</v>
      </c>
      <c r="J59255" s="92">
        <v>1182</v>
      </c>
      <c r="K59255" s="92">
        <v>1021</v>
      </c>
      <c r="O59255" s="92">
        <v>161</v>
      </c>
      <c r="P59255" s="92">
        <v>1182</v>
      </c>
      <c r="Q59255" s="92">
        <v>1021</v>
      </c>
      <c r="V59255" s="92">
        <v>1177</v>
      </c>
      <c r="X59255" s="92">
        <v>5</v>
      </c>
      <c r="AN59255" s="92">
        <v>1177</v>
      </c>
      <c r="AP59255" s="92">
        <v>5</v>
      </c>
      <c r="AS59255" s="92">
        <v>8</v>
      </c>
      <c r="AT59255" s="92">
        <v>845</v>
      </c>
      <c r="AU59255" s="92">
        <v>-10</v>
      </c>
      <c r="AV59255" s="92">
        <v>178</v>
      </c>
    </row>
    <row r="59256" spans="1:48">
      <c r="A59256" s="83" t="s">
        <v>174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15</v>
      </c>
      <c r="G59256" s="87" t="s">
        <v>416</v>
      </c>
      <c r="H59256" s="92">
        <v>158</v>
      </c>
      <c r="I59256" s="92">
        <v>158</v>
      </c>
      <c r="J59256" s="92">
        <v>1165</v>
      </c>
      <c r="K59256" s="92">
        <v>1007</v>
      </c>
      <c r="O59256" s="92">
        <v>158</v>
      </c>
      <c r="P59256" s="92">
        <v>1165</v>
      </c>
      <c r="Q59256" s="92">
        <v>1007</v>
      </c>
      <c r="V59256" s="92">
        <v>1162</v>
      </c>
      <c r="X59256" s="92">
        <v>3</v>
      </c>
      <c r="AN59256" s="92">
        <v>1162</v>
      </c>
      <c r="AP59256" s="92">
        <v>3</v>
      </c>
      <c r="AS59256" s="92">
        <v>6</v>
      </c>
      <c r="AT59256" s="92">
        <v>827</v>
      </c>
      <c r="AU59256" s="92">
        <v>2</v>
      </c>
      <c r="AV59256" s="92">
        <v>172</v>
      </c>
    </row>
    <row r="59257" spans="1:48">
      <c r="A59257" s="83" t="s">
        <v>174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15</v>
      </c>
      <c r="G59257" s="87" t="s">
        <v>416</v>
      </c>
      <c r="H59257" s="92">
        <v>152</v>
      </c>
      <c r="I59257" s="92">
        <v>148</v>
      </c>
      <c r="J59257" s="92">
        <v>1169</v>
      </c>
      <c r="K59257" s="92">
        <v>1021</v>
      </c>
      <c r="O59257" s="92">
        <v>148</v>
      </c>
      <c r="P59257" s="92">
        <v>1169</v>
      </c>
      <c r="Q59257" s="92">
        <v>1021</v>
      </c>
      <c r="V59257" s="92">
        <v>1165</v>
      </c>
      <c r="X59257" s="92">
        <v>4</v>
      </c>
      <c r="AN59257" s="92">
        <v>1165</v>
      </c>
      <c r="AP59257" s="92">
        <v>4</v>
      </c>
      <c r="AS59257" s="92">
        <v>6</v>
      </c>
      <c r="AT59257" s="92">
        <v>788</v>
      </c>
      <c r="AU59257" s="92">
        <v>60</v>
      </c>
      <c r="AV59257" s="92">
        <v>167</v>
      </c>
    </row>
    <row r="59258" spans="1:48">
      <c r="A59258" s="83" t="s">
        <v>174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15</v>
      </c>
      <c r="G59258" s="87" t="s">
        <v>416</v>
      </c>
      <c r="H59258" s="92">
        <v>151</v>
      </c>
      <c r="I59258" s="92">
        <v>147</v>
      </c>
      <c r="J59258" s="92">
        <v>1120</v>
      </c>
      <c r="K59258" s="92">
        <v>973</v>
      </c>
      <c r="O59258" s="92">
        <v>147</v>
      </c>
      <c r="P59258" s="92">
        <v>1120</v>
      </c>
      <c r="Q59258" s="92">
        <v>973</v>
      </c>
      <c r="V59258" s="92">
        <v>1117</v>
      </c>
      <c r="X59258" s="92">
        <v>3</v>
      </c>
      <c r="AN59258" s="92">
        <v>1117</v>
      </c>
      <c r="AP59258" s="92">
        <v>3</v>
      </c>
      <c r="AS59258" s="92">
        <v>6</v>
      </c>
      <c r="AT59258" s="92">
        <v>745</v>
      </c>
      <c r="AU59258" s="92">
        <v>67</v>
      </c>
      <c r="AV59258" s="92">
        <v>155</v>
      </c>
    </row>
    <row r="59259" spans="1:48">
      <c r="A59259" s="83" t="s">
        <v>174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15</v>
      </c>
      <c r="G59259" s="87" t="s">
        <v>416</v>
      </c>
      <c r="H59259" s="92">
        <v>150</v>
      </c>
      <c r="I59259" s="92">
        <v>143</v>
      </c>
      <c r="J59259" s="92">
        <v>1091</v>
      </c>
      <c r="K59259" s="92">
        <v>948</v>
      </c>
      <c r="O59259" s="92">
        <v>143</v>
      </c>
      <c r="P59259" s="92">
        <v>1091</v>
      </c>
      <c r="Q59259" s="92">
        <v>948</v>
      </c>
      <c r="V59259" s="92">
        <v>1085</v>
      </c>
      <c r="X59259" s="92">
        <v>6</v>
      </c>
      <c r="AN59259" s="92">
        <v>1085</v>
      </c>
      <c r="AP59259" s="92">
        <v>6</v>
      </c>
      <c r="AS59259" s="92">
        <v>5</v>
      </c>
      <c r="AT59259" s="92">
        <v>725</v>
      </c>
      <c r="AU59259" s="92">
        <v>66</v>
      </c>
      <c r="AV59259" s="92">
        <v>152</v>
      </c>
    </row>
    <row r="59260" spans="1:48">
      <c r="A59260" s="83" t="s">
        <v>174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15</v>
      </c>
      <c r="G59260" s="87" t="s">
        <v>416</v>
      </c>
      <c r="H59260" s="92">
        <v>153</v>
      </c>
      <c r="I59260" s="92">
        <v>150</v>
      </c>
      <c r="J59260" s="92">
        <v>1037</v>
      </c>
      <c r="K59260" s="92">
        <v>887</v>
      </c>
      <c r="O59260" s="92">
        <v>150</v>
      </c>
      <c r="P59260" s="92">
        <v>1037</v>
      </c>
      <c r="Q59260" s="92">
        <v>887</v>
      </c>
      <c r="V59260" s="92">
        <v>1031</v>
      </c>
      <c r="X59260" s="92">
        <v>6</v>
      </c>
      <c r="AN59260" s="92">
        <v>1031</v>
      </c>
      <c r="AP59260" s="92">
        <v>6</v>
      </c>
      <c r="AS59260" s="92">
        <v>4</v>
      </c>
      <c r="AT59260" s="92">
        <v>680</v>
      </c>
      <c r="AU59260" s="92">
        <v>54</v>
      </c>
      <c r="AV59260" s="92">
        <v>149</v>
      </c>
    </row>
    <row r="59261" spans="1:48">
      <c r="A59261" s="83" t="s">
        <v>174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15</v>
      </c>
      <c r="G59261" s="87" t="s">
        <v>416</v>
      </c>
      <c r="H59261" s="92">
        <v>161</v>
      </c>
      <c r="I59261" s="92">
        <v>155</v>
      </c>
      <c r="J59261" s="92">
        <v>1141</v>
      </c>
      <c r="K59261" s="92">
        <v>986</v>
      </c>
      <c r="O59261" s="92">
        <v>155</v>
      </c>
      <c r="P59261" s="92">
        <v>1141</v>
      </c>
      <c r="Q59261" s="92">
        <v>986</v>
      </c>
      <c r="V59261" s="92">
        <v>1134</v>
      </c>
      <c r="X59261" s="92">
        <v>7</v>
      </c>
      <c r="AN59261" s="92">
        <v>1134</v>
      </c>
      <c r="AP59261" s="92">
        <v>7</v>
      </c>
      <c r="AS59261" s="92">
        <v>4</v>
      </c>
      <c r="AT59261" s="92">
        <v>706</v>
      </c>
      <c r="AU59261" s="92">
        <v>120</v>
      </c>
      <c r="AV59261" s="92">
        <v>156</v>
      </c>
    </row>
    <row r="59262" spans="1:48">
      <c r="A59262" s="83" t="s">
        <v>174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15</v>
      </c>
      <c r="G59262" s="87" t="s">
        <v>416</v>
      </c>
      <c r="H59262" s="92">
        <v>169</v>
      </c>
      <c r="I59262" s="92">
        <v>166</v>
      </c>
      <c r="J59262" s="92">
        <v>1105</v>
      </c>
      <c r="K59262" s="92">
        <v>939</v>
      </c>
      <c r="O59262" s="92">
        <v>166</v>
      </c>
      <c r="P59262" s="92">
        <v>1105</v>
      </c>
      <c r="Q59262" s="92">
        <v>939</v>
      </c>
      <c r="V59262" s="92">
        <v>1098</v>
      </c>
      <c r="X59262" s="92">
        <v>7</v>
      </c>
      <c r="AN59262" s="92">
        <v>1098</v>
      </c>
      <c r="AP59262" s="92">
        <v>7</v>
      </c>
      <c r="AS59262" s="92">
        <v>2</v>
      </c>
      <c r="AT59262" s="92">
        <v>677</v>
      </c>
      <c r="AU59262" s="92">
        <v>105</v>
      </c>
      <c r="AV59262" s="92">
        <v>155</v>
      </c>
    </row>
    <row r="59263" spans="1:48">
      <c r="A59263" s="83" t="s">
        <v>174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15</v>
      </c>
      <c r="G59263" s="87" t="s">
        <v>416</v>
      </c>
      <c r="H59263" s="92">
        <v>188</v>
      </c>
      <c r="I59263" s="92">
        <v>182</v>
      </c>
      <c r="J59263" s="92">
        <v>1127</v>
      </c>
      <c r="K59263" s="92">
        <v>945</v>
      </c>
      <c r="O59263" s="92">
        <v>182</v>
      </c>
      <c r="P59263" s="92">
        <v>1127</v>
      </c>
      <c r="Q59263" s="92">
        <v>945</v>
      </c>
      <c r="V59263" s="92">
        <v>1120</v>
      </c>
      <c r="X59263" s="92">
        <v>7</v>
      </c>
      <c r="AN59263" s="92">
        <v>1120</v>
      </c>
      <c r="AP59263" s="92">
        <v>7</v>
      </c>
      <c r="AS59263" s="92">
        <v>3</v>
      </c>
      <c r="AT59263" s="92">
        <v>735</v>
      </c>
      <c r="AU59263" s="92">
        <v>43</v>
      </c>
      <c r="AV59263" s="92">
        <v>164</v>
      </c>
    </row>
    <row r="59264" spans="1:48">
      <c r="A59264" s="83" t="s">
        <v>174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15</v>
      </c>
      <c r="G59264" s="87" t="s">
        <v>416</v>
      </c>
      <c r="H59264" s="92">
        <v>209</v>
      </c>
      <c r="I59264" s="92">
        <v>202</v>
      </c>
      <c r="J59264" s="92">
        <v>1229</v>
      </c>
      <c r="K59264" s="92">
        <v>1027</v>
      </c>
      <c r="O59264" s="92">
        <v>202</v>
      </c>
      <c r="P59264" s="92">
        <v>1229</v>
      </c>
      <c r="Q59264" s="92">
        <v>1027</v>
      </c>
      <c r="V59264" s="92">
        <v>1225</v>
      </c>
      <c r="X59264" s="92">
        <v>4</v>
      </c>
      <c r="AN59264" s="92">
        <v>1225</v>
      </c>
      <c r="AP59264" s="92">
        <v>4</v>
      </c>
      <c r="AS59264" s="92">
        <v>3</v>
      </c>
      <c r="AT59264" s="92">
        <v>775</v>
      </c>
      <c r="AU59264" s="92">
        <v>70</v>
      </c>
      <c r="AV59264" s="92">
        <v>179</v>
      </c>
    </row>
    <row r="59265" spans="1:48">
      <c r="A59265" s="83" t="s">
        <v>174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15</v>
      </c>
      <c r="G59265" s="87" t="s">
        <v>416</v>
      </c>
      <c r="H59265" s="92">
        <v>222</v>
      </c>
      <c r="I59265" s="92">
        <v>211</v>
      </c>
      <c r="J59265" s="92">
        <v>1166</v>
      </c>
      <c r="K59265" s="92">
        <v>955</v>
      </c>
      <c r="O59265" s="92">
        <v>211</v>
      </c>
      <c r="P59265" s="92">
        <v>1166</v>
      </c>
      <c r="Q59265" s="92">
        <v>955</v>
      </c>
      <c r="V59265" s="92">
        <v>1162</v>
      </c>
      <c r="X59265" s="92">
        <v>4</v>
      </c>
      <c r="AN59265" s="92">
        <v>1162</v>
      </c>
      <c r="AP59265" s="92">
        <v>4</v>
      </c>
      <c r="AS59265" s="92">
        <v>-2</v>
      </c>
      <c r="AT59265" s="92">
        <v>702</v>
      </c>
      <c r="AU59265" s="92">
        <v>69</v>
      </c>
      <c r="AV59265" s="92">
        <v>186</v>
      </c>
    </row>
    <row r="59266" spans="1:48">
      <c r="A59266" s="83" t="s">
        <v>174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15</v>
      </c>
      <c r="G59266" s="87" t="s">
        <v>416</v>
      </c>
      <c r="H59266" s="92">
        <v>219</v>
      </c>
      <c r="I59266" s="92">
        <v>204</v>
      </c>
      <c r="J59266" s="92">
        <v>958</v>
      </c>
      <c r="K59266" s="92">
        <v>754</v>
      </c>
      <c r="O59266" s="92">
        <v>204</v>
      </c>
      <c r="P59266" s="92">
        <v>958</v>
      </c>
      <c r="Q59266" s="92">
        <v>754</v>
      </c>
      <c r="V59266" s="92">
        <v>953</v>
      </c>
      <c r="X59266" s="92">
        <v>5</v>
      </c>
      <c r="AN59266" s="92">
        <v>953</v>
      </c>
      <c r="AP59266" s="92">
        <v>5</v>
      </c>
      <c r="AS59266" s="92">
        <v>-6</v>
      </c>
      <c r="AT59266" s="92">
        <v>590</v>
      </c>
      <c r="AU59266" s="92">
        <v>-20</v>
      </c>
      <c r="AV59266" s="92">
        <v>190</v>
      </c>
    </row>
    <row r="59267" spans="1:48">
      <c r="A59267" s="83" t="s">
        <v>174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15</v>
      </c>
      <c r="G59267" s="87" t="s">
        <v>416</v>
      </c>
      <c r="H59267" s="92">
        <v>216</v>
      </c>
      <c r="I59267" s="92">
        <v>200</v>
      </c>
      <c r="J59267" s="92">
        <v>982</v>
      </c>
      <c r="K59267" s="92">
        <v>782</v>
      </c>
      <c r="O59267" s="92">
        <v>200</v>
      </c>
      <c r="P59267" s="92">
        <v>982</v>
      </c>
      <c r="Q59267" s="92">
        <v>782</v>
      </c>
      <c r="V59267" s="92">
        <v>977</v>
      </c>
      <c r="X59267" s="92">
        <v>5</v>
      </c>
      <c r="AN59267" s="92">
        <v>977</v>
      </c>
      <c r="AP59267" s="92">
        <v>5</v>
      </c>
      <c r="AS59267" s="92">
        <v>-5</v>
      </c>
      <c r="AT59267" s="92">
        <v>569</v>
      </c>
      <c r="AU59267" s="92">
        <v>31</v>
      </c>
      <c r="AV59267" s="92">
        <v>187</v>
      </c>
    </row>
    <row r="59268" spans="1:48">
      <c r="A59268" s="83" t="s">
        <v>174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15</v>
      </c>
      <c r="G59268" s="87" t="s">
        <v>416</v>
      </c>
      <c r="H59268" s="92">
        <v>209</v>
      </c>
      <c r="I59268" s="92">
        <v>201</v>
      </c>
      <c r="J59268" s="92">
        <v>1068</v>
      </c>
      <c r="K59268" s="92">
        <v>867</v>
      </c>
      <c r="O59268" s="92">
        <v>201</v>
      </c>
      <c r="P59268" s="92">
        <v>1068</v>
      </c>
      <c r="Q59268" s="92">
        <v>867</v>
      </c>
      <c r="V59268" s="92">
        <v>1065</v>
      </c>
      <c r="X59268" s="92">
        <v>3</v>
      </c>
      <c r="AN59268" s="92">
        <v>1065</v>
      </c>
      <c r="AP59268" s="92">
        <v>3</v>
      </c>
      <c r="AS59268" s="92">
        <v>-4</v>
      </c>
      <c r="AT59268" s="92">
        <v>613</v>
      </c>
      <c r="AU59268" s="92">
        <v>66</v>
      </c>
      <c r="AV59268" s="92">
        <v>192</v>
      </c>
    </row>
    <row r="59269" spans="1:48">
      <c r="A59269" s="83" t="s">
        <v>174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15</v>
      </c>
      <c r="G59269" s="87" t="s">
        <v>416</v>
      </c>
      <c r="H59269" s="92">
        <v>205</v>
      </c>
      <c r="I59269" s="92">
        <v>197</v>
      </c>
      <c r="J59269" s="92">
        <v>1020</v>
      </c>
      <c r="K59269" s="92">
        <v>823</v>
      </c>
      <c r="O59269" s="92">
        <v>197</v>
      </c>
      <c r="P59269" s="92">
        <v>1020</v>
      </c>
      <c r="Q59269" s="92">
        <v>823</v>
      </c>
      <c r="V59269" s="92">
        <v>1017</v>
      </c>
      <c r="X59269" s="92">
        <v>3</v>
      </c>
      <c r="AN59269" s="92">
        <v>1017</v>
      </c>
      <c r="AP59269" s="92">
        <v>3</v>
      </c>
      <c r="AS59269" s="92">
        <v>-5</v>
      </c>
      <c r="AT59269" s="92">
        <v>586</v>
      </c>
      <c r="AU59269" s="92">
        <v>53</v>
      </c>
      <c r="AV59269" s="92">
        <v>189</v>
      </c>
    </row>
    <row r="59270" spans="1:48">
      <c r="A59270" s="83" t="s">
        <v>174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15</v>
      </c>
      <c r="G59270" s="87" t="s">
        <v>416</v>
      </c>
      <c r="H59270" s="92">
        <v>196</v>
      </c>
      <c r="I59270" s="92">
        <v>195</v>
      </c>
      <c r="J59270" s="92">
        <v>894</v>
      </c>
      <c r="K59270" s="92">
        <v>699</v>
      </c>
      <c r="O59270" s="92">
        <v>195</v>
      </c>
      <c r="P59270" s="92">
        <v>894</v>
      </c>
      <c r="Q59270" s="92">
        <v>699</v>
      </c>
      <c r="V59270" s="92">
        <v>890</v>
      </c>
      <c r="X59270" s="92">
        <v>4</v>
      </c>
      <c r="AN59270" s="92">
        <v>890</v>
      </c>
      <c r="AP59270" s="92">
        <v>4</v>
      </c>
      <c r="AS59270" s="92">
        <v>-7</v>
      </c>
      <c r="AT59270" s="92">
        <v>461</v>
      </c>
      <c r="AU59270" s="92">
        <v>74</v>
      </c>
      <c r="AV59270" s="92">
        <v>171</v>
      </c>
    </row>
    <row r="59271" spans="1:48">
      <c r="A59271" s="83" t="s">
        <v>174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15</v>
      </c>
      <c r="G59271" s="87" t="s">
        <v>416</v>
      </c>
      <c r="H59271" s="92">
        <v>192</v>
      </c>
      <c r="I59271" s="92">
        <v>188</v>
      </c>
      <c r="J59271" s="92">
        <v>930</v>
      </c>
      <c r="K59271" s="92">
        <v>742</v>
      </c>
      <c r="O59271" s="92">
        <v>188</v>
      </c>
      <c r="P59271" s="92">
        <v>930</v>
      </c>
      <c r="Q59271" s="92">
        <v>742</v>
      </c>
      <c r="V59271" s="92">
        <v>928</v>
      </c>
      <c r="X59271" s="92">
        <v>2</v>
      </c>
      <c r="AN59271" s="92">
        <v>928</v>
      </c>
      <c r="AP59271" s="92">
        <v>2</v>
      </c>
      <c r="AS59271" s="92">
        <v>-5</v>
      </c>
      <c r="AT59271" s="92">
        <v>496</v>
      </c>
      <c r="AU59271" s="92">
        <v>77</v>
      </c>
      <c r="AV59271" s="92">
        <v>174</v>
      </c>
    </row>
    <row r="59272" spans="1:48">
      <c r="A59272" s="83" t="s">
        <v>174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15</v>
      </c>
      <c r="G59272" s="87" t="s">
        <v>416</v>
      </c>
      <c r="H59272" s="92">
        <v>189</v>
      </c>
      <c r="I59272" s="92">
        <v>191</v>
      </c>
      <c r="J59272" s="92">
        <v>859</v>
      </c>
      <c r="K59272" s="92">
        <v>668</v>
      </c>
      <c r="O59272" s="92">
        <v>191</v>
      </c>
      <c r="P59272" s="92">
        <v>859</v>
      </c>
      <c r="Q59272" s="92">
        <v>668</v>
      </c>
      <c r="V59272" s="92">
        <v>856</v>
      </c>
      <c r="X59272" s="92">
        <v>3</v>
      </c>
      <c r="AN59272" s="92">
        <v>856</v>
      </c>
      <c r="AP59272" s="92">
        <v>3</v>
      </c>
      <c r="AS59272" s="92">
        <v>-7</v>
      </c>
      <c r="AT59272" s="92">
        <v>454</v>
      </c>
      <c r="AU59272" s="92">
        <v>54</v>
      </c>
      <c r="AV59272" s="92">
        <v>167</v>
      </c>
    </row>
    <row r="59273" spans="1:48">
      <c r="A59273" s="83" t="s">
        <v>174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15</v>
      </c>
      <c r="G59273" s="87" t="s">
        <v>416</v>
      </c>
      <c r="H59273" s="92">
        <v>188</v>
      </c>
      <c r="I59273" s="92">
        <v>191</v>
      </c>
      <c r="J59273" s="92">
        <v>1070</v>
      </c>
      <c r="K59273" s="92">
        <v>879</v>
      </c>
      <c r="O59273" s="92">
        <v>191</v>
      </c>
      <c r="P59273" s="92">
        <v>1070</v>
      </c>
      <c r="Q59273" s="92">
        <v>879</v>
      </c>
      <c r="V59273" s="92">
        <v>1067</v>
      </c>
      <c r="X59273" s="92">
        <v>3</v>
      </c>
      <c r="AN59273" s="92">
        <v>1067</v>
      </c>
      <c r="AP59273" s="92">
        <v>3</v>
      </c>
      <c r="AS59273" s="92">
        <v>-4</v>
      </c>
      <c r="AT59273" s="92">
        <v>551</v>
      </c>
      <c r="AU59273" s="92">
        <v>153</v>
      </c>
      <c r="AV59273" s="92">
        <v>179</v>
      </c>
    </row>
    <row r="59274" spans="1:48">
      <c r="A59274" s="83" t="s">
        <v>174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15</v>
      </c>
      <c r="G59274" s="87" t="s">
        <v>416</v>
      </c>
      <c r="H59274" s="92">
        <v>190</v>
      </c>
      <c r="I59274" s="92">
        <v>199</v>
      </c>
      <c r="J59274" s="92">
        <v>1079</v>
      </c>
      <c r="K59274" s="92">
        <v>880</v>
      </c>
      <c r="O59274" s="92">
        <v>199</v>
      </c>
      <c r="P59274" s="92">
        <v>1079</v>
      </c>
      <c r="Q59274" s="92">
        <v>880</v>
      </c>
      <c r="V59274" s="92">
        <v>1074</v>
      </c>
      <c r="X59274" s="92">
        <v>5</v>
      </c>
      <c r="AN59274" s="92">
        <v>1074</v>
      </c>
      <c r="AP59274" s="92">
        <v>5</v>
      </c>
      <c r="AS59274" s="92">
        <v>-5</v>
      </c>
      <c r="AT59274" s="92">
        <v>573</v>
      </c>
      <c r="AU59274" s="92">
        <v>133</v>
      </c>
      <c r="AV59274" s="92">
        <v>179</v>
      </c>
    </row>
    <row r="59275" spans="1:48">
      <c r="A59275" s="83" t="s">
        <v>174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15</v>
      </c>
      <c r="G59275" s="87" t="s">
        <v>416</v>
      </c>
      <c r="H59275" s="92">
        <v>194</v>
      </c>
      <c r="I59275" s="92">
        <v>208</v>
      </c>
      <c r="J59275" s="92">
        <v>1170</v>
      </c>
      <c r="K59275" s="92">
        <v>962</v>
      </c>
      <c r="O59275" s="92">
        <v>208</v>
      </c>
      <c r="P59275" s="92">
        <v>1170</v>
      </c>
      <c r="Q59275" s="92">
        <v>962</v>
      </c>
      <c r="V59275" s="92">
        <v>1165</v>
      </c>
      <c r="X59275" s="92">
        <v>5</v>
      </c>
      <c r="AN59275" s="92">
        <v>1165</v>
      </c>
      <c r="AP59275" s="92">
        <v>5</v>
      </c>
      <c r="AS59275" s="92">
        <v>-4</v>
      </c>
      <c r="AT59275" s="92">
        <v>610</v>
      </c>
      <c r="AU59275" s="92">
        <v>167</v>
      </c>
      <c r="AV59275" s="92">
        <v>189</v>
      </c>
    </row>
    <row r="59276" spans="1:48">
      <c r="A59276" s="83" t="s">
        <v>174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15</v>
      </c>
      <c r="G59276" s="87" t="s">
        <v>416</v>
      </c>
      <c r="H59276" s="92">
        <v>197</v>
      </c>
      <c r="I59276" s="92">
        <v>219</v>
      </c>
      <c r="J59276" s="92">
        <v>1095</v>
      </c>
      <c r="K59276" s="92">
        <v>876</v>
      </c>
      <c r="O59276" s="92">
        <v>219</v>
      </c>
      <c r="P59276" s="92">
        <v>1095</v>
      </c>
      <c r="Q59276" s="92">
        <v>876</v>
      </c>
      <c r="V59276" s="92">
        <v>1091</v>
      </c>
      <c r="X59276" s="92">
        <v>4</v>
      </c>
      <c r="AN59276" s="92">
        <v>1091</v>
      </c>
      <c r="AP59276" s="92">
        <v>4</v>
      </c>
      <c r="AS59276" s="92">
        <v>-5</v>
      </c>
      <c r="AT59276" s="92">
        <v>646</v>
      </c>
      <c r="AU59276" s="92">
        <v>50</v>
      </c>
      <c r="AV59276" s="92">
        <v>185</v>
      </c>
    </row>
    <row r="59277" spans="1:48">
      <c r="A59277" s="83" t="s">
        <v>174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15</v>
      </c>
      <c r="G59277" s="87" t="s">
        <v>416</v>
      </c>
      <c r="H59277" s="92">
        <v>202</v>
      </c>
      <c r="I59277" s="92">
        <v>221</v>
      </c>
      <c r="J59277" s="92">
        <v>1131</v>
      </c>
      <c r="K59277" s="92">
        <v>910</v>
      </c>
      <c r="O59277" s="92">
        <v>221</v>
      </c>
      <c r="P59277" s="92">
        <v>1131</v>
      </c>
      <c r="Q59277" s="92">
        <v>910</v>
      </c>
      <c r="V59277" s="92">
        <v>1125</v>
      </c>
      <c r="X59277" s="92">
        <v>6</v>
      </c>
      <c r="AN59277" s="92">
        <v>1125</v>
      </c>
      <c r="AP59277" s="92">
        <v>6</v>
      </c>
      <c r="AS59277" s="92">
        <v>-4</v>
      </c>
      <c r="AT59277" s="92">
        <v>659</v>
      </c>
      <c r="AU59277" s="92">
        <v>67</v>
      </c>
      <c r="AV59277" s="92">
        <v>188</v>
      </c>
    </row>
    <row r="59278" spans="1:48">
      <c r="A59278" s="83" t="s">
        <v>174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15</v>
      </c>
      <c r="G59278" s="87" t="s">
        <v>416</v>
      </c>
      <c r="H59278" s="92">
        <v>201</v>
      </c>
      <c r="I59278" s="92">
        <v>223</v>
      </c>
      <c r="J59278" s="92">
        <v>1100</v>
      </c>
      <c r="K59278" s="92">
        <v>877</v>
      </c>
      <c r="O59278" s="92">
        <v>223</v>
      </c>
      <c r="P59278" s="92">
        <v>1100</v>
      </c>
      <c r="Q59278" s="92">
        <v>877</v>
      </c>
      <c r="V59278" s="92">
        <v>1093</v>
      </c>
      <c r="X59278" s="92">
        <v>7</v>
      </c>
      <c r="AN59278" s="92">
        <v>1093</v>
      </c>
      <c r="AP59278" s="92">
        <v>7</v>
      </c>
    